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04\"/>
    </mc:Choice>
  </mc:AlternateContent>
  <bookViews>
    <workbookView xWindow="0" yWindow="0" windowWidth="15390" windowHeight="7095" activeTab="2"/>
  </bookViews>
  <sheets>
    <sheet name="Blocking" sheetId="12" r:id="rId1"/>
    <sheet name="Unbundling Summary" sheetId="1" r:id="rId2"/>
    <sheet name="Summary Chart" sheetId="15" r:id="rId3"/>
    <sheet name="JAM Download" sheetId="8" r:id="rId4"/>
    <sheet name="FuncStudy" sheetId="9" r:id="rId5"/>
    <sheet name="Production Summary" sheetId="10" r:id="rId6"/>
    <sheet name="Unit Cost Target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Blocking!$D$672:$D$690</definedName>
    <definedName name="__123Graph_A" localSheetId="4" hidden="1">[1]Inputs!#REF!</definedName>
    <definedName name="__123Graph_A" localSheetId="3" hidden="1">[1]Inputs!#REF!</definedName>
    <definedName name="__123Graph_A" localSheetId="5" hidden="1">[1]Inputs!#REF!</definedName>
    <definedName name="__123Graph_A" hidden="1">[2]Inputs!#REF!</definedName>
    <definedName name="__123Graph_AGRAPH1" localSheetId="0" hidden="1">Blocking!$D$2435:$D$2435</definedName>
    <definedName name="__123Graph_B" localSheetId="0" hidden="1">Blocking!#REF!</definedName>
    <definedName name="__123Graph_B" localSheetId="4" hidden="1">[1]Inputs!#REF!</definedName>
    <definedName name="__123Graph_B" localSheetId="3" hidden="1">[1]Inputs!#REF!</definedName>
    <definedName name="__123Graph_B" localSheetId="5" hidden="1">[1]Inputs!#REF!</definedName>
    <definedName name="__123Graph_B" hidden="1">[2]Inputs!#REF!</definedName>
    <definedName name="__123Graph_C" localSheetId="0" hidden="1">Blocking!#REF!</definedName>
    <definedName name="__123Graph_D" localSheetId="0" hidden="1">Blocking!#REF!</definedName>
    <definedName name="__123Graph_D" localSheetId="4" hidden="1">[1]Inputs!#REF!</definedName>
    <definedName name="__123Graph_D" localSheetId="3" hidden="1">[1]Inputs!#REF!</definedName>
    <definedName name="__123Graph_D" localSheetId="5" hidden="1">[1]Inputs!#REF!</definedName>
    <definedName name="__123Graph_D" hidden="1">[2]Inputs!#REF!</definedName>
    <definedName name="__123Graph_E" localSheetId="0" hidden="1">Blocking!#REF!</definedName>
    <definedName name="__123Graph_E" hidden="1">[3]Input!$E$22:$E$37</definedName>
    <definedName name="__123Graph_F" localSheetId="0" hidden="1">Blocking!$G$672:$G$690</definedName>
    <definedName name="__123Graph_F" hidden="1">[3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ist_Values" localSheetId="0" hidden="1">Blocking!#REF!</definedName>
    <definedName name="_Fill" localSheetId="0" hidden="1">Blocking!#REF!</definedName>
    <definedName name="_Fill" localSheetId="4" hidden="1">#REF!</definedName>
    <definedName name="_Fill" localSheetId="3" hidden="1">#REF!</definedName>
    <definedName name="_Fill" localSheetId="5" hidden="1">#REF!</definedName>
    <definedName name="_Fill" hidden="1">#REF!</definedName>
    <definedName name="_xlnm._FilterDatabase" localSheetId="0" hidden="1">Blocking!$B$1:$B$4</definedName>
    <definedName name="_xlnm._FilterDatabase" localSheetId="4" hidden="1">FuncStudy!$B$1:$B$2226</definedName>
    <definedName name="_xlnm._FilterDatabase" localSheetId="3" hidden="1">'JAM Download'!$B$1:$B$2464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4" hidden="1">#REF!</definedName>
    <definedName name="_Key1" localSheetId="3" hidden="1">#REF!</definedName>
    <definedName name="_Key1" localSheetId="5" hidden="1">#REF!</definedName>
    <definedName name="_Key1" hidden="1">#REF!</definedName>
    <definedName name="_Key2" localSheetId="0" hidden="1">#REF!</definedName>
    <definedName name="_Key2" localSheetId="4" hidden="1">#REF!</definedName>
    <definedName name="_Key2" localSheetId="3" hidden="1">#REF!</definedName>
    <definedName name="_Key2" localSheetId="5" hidden="1">#REF!</definedName>
    <definedName name="_Key2" hidden="1">#REF!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4" hidden="1">0</definedName>
    <definedName name="_Order1" localSheetId="3" hidden="1">0</definedName>
    <definedName name="_Order1" localSheetId="5" hidden="1">0</definedName>
    <definedName name="_Order1" hidden="1">255</definedName>
    <definedName name="_Order2" localSheetId="4" hidden="1">0</definedName>
    <definedName name="_Order2" localSheetId="3" hidden="1">0</definedName>
    <definedName name="_Order2" localSheetId="5" hidden="1">0</definedName>
    <definedName name="_Order2" hidden="1">255</definedName>
    <definedName name="_Regression_Out" localSheetId="0" hidden="1">#REF!</definedName>
    <definedName name="_Regression_Out" localSheetId="4" hidden="1">#REF!</definedName>
    <definedName name="_Regression_Out" localSheetId="3" hidden="1">#REF!</definedName>
    <definedName name="_Regression_Out" localSheetId="5" hidden="1">#REF!</definedName>
    <definedName name="_Regression_Out" hidden="1">#REF!</definedName>
    <definedName name="_Regression_X" localSheetId="0" hidden="1">#REF!</definedName>
    <definedName name="_Regression_X" localSheetId="4" hidden="1">#REF!</definedName>
    <definedName name="_Regression_X" localSheetId="3" hidden="1">#REF!</definedName>
    <definedName name="_Regression_X" localSheetId="5" hidden="1">#REF!</definedName>
    <definedName name="_Regression_X" hidden="1">#REF!</definedName>
    <definedName name="_Regression_Y" localSheetId="0" hidden="1">#REF!</definedName>
    <definedName name="_Regression_Y" localSheetId="4" hidden="1">#REF!</definedName>
    <definedName name="_Regression_Y" localSheetId="3" hidden="1">#REF!</definedName>
    <definedName name="_Regression_Y" localSheetId="5" hidden="1">#REF!</definedName>
    <definedName name="_Regression_Y" hidden="1">#REF!</definedName>
    <definedName name="_Sort" localSheetId="0" hidden="1">#REF!</definedName>
    <definedName name="_Sort" localSheetId="4" hidden="1">#REF!</definedName>
    <definedName name="_Sort" localSheetId="3" hidden="1">#REF!</definedName>
    <definedName name="_Sort" localSheetId="5" hidden="1">#REF!</definedName>
    <definedName name="_Sort" hidden="1">#REF!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localSheetId="4" hidden="1">'[1]DSM Output'!$J$21:$J$23</definedName>
    <definedName name="a" localSheetId="3" hidden="1">'[1]DSM Output'!$J$21:$J$23</definedName>
    <definedName name="a" localSheetId="5" hidden="1">'[1]DSM Output'!$J$21:$J$23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lkjslkj" localSheetId="0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scount" hidden="1">1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4]COS Factor Table'!$F$13:$P$13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0" hidden="1">#REF!</definedName>
    <definedName name="copy" localSheetId="4" hidden="1">#REF!</definedName>
    <definedName name="copy" localSheetId="3" hidden="1">#REF!</definedName>
    <definedName name="copy" localSheetId="5" hidden="1">#REF!</definedName>
    <definedName name="copy" hidden="1">#REF!</definedName>
    <definedName name="COSAllocOptions">'[4]COS Allocation Options'!$D$3:$G$1394</definedName>
    <definedName name="COSFactors">'[4]COS Factor Table'!$A$15:$A$124</definedName>
    <definedName name="COSFactorTbl">'[4]COS Factor Table'!$F$15:$P$124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istFuncAllocOptions">'[4]Func Allocation Options'!$H$5:$L$2124</definedName>
    <definedName name="DistFuncFactors">'[4]Func Dist Factor Table'!$A$12:$A$25</definedName>
    <definedName name="DistFuncFactorTbl">'[4]Func Dist Factor Table'!$B$12:$F$25</definedName>
    <definedName name="DistFunctions">'[4]Func Dist Factor Table'!$B$11:$F$11</definedName>
    <definedName name="dsd" localSheetId="0" hidden="1">[2]Inputs!#REF!</definedName>
    <definedName name="dsd" localSheetId="4" hidden="1">[1]Inputs!#REF!</definedName>
    <definedName name="dsd" localSheetId="3" hidden="1">[1]Inputs!#REF!</definedName>
    <definedName name="dsd" localSheetId="5" hidden="1">[1]Inputs!#REF!</definedName>
    <definedName name="dsd" hidden="1">[2]Inputs!#REF!</definedName>
    <definedName name="DUDE" localSheetId="0" hidden="1">#REF!</definedName>
    <definedName name="DUDE" localSheetId="4" hidden="1">#REF!</definedName>
    <definedName name="DUDE" localSheetId="3" hidden="1">#REF!</definedName>
    <definedName name="DUDE" localSheetId="5" hidden="1">#REF!</definedName>
    <definedName name="DUDE" hidden="1">#REF!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ERCJAMFactor" localSheetId="4">'[4]JAM Download'!$R$6:$R$2441</definedName>
    <definedName name="FERCJAMFactor" localSheetId="5">'[4]JAM Download'!$R$6:$R$2441</definedName>
    <definedName name="FERCJAMFactor">'JAM Download'!$R$6:$R$2441</definedName>
    <definedName name="fhfjhke" localSheetId="0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jljelj" localSheetId="0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AllocOptions">'[4]Func Allocation Options'!$B$5:$F$2124</definedName>
    <definedName name="FuncFactors">'[4]Func Factors'!$A$11:$A$77</definedName>
    <definedName name="FuncFactorTbl">'[4]Func Factors'!$B$11:$G$77</definedName>
    <definedName name="FuncStudy">FuncStudy!$1:$1048576</definedName>
    <definedName name="Functions">'[4]Func Factors'!$B$10:$G$10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MValue" localSheetId="4">'[4]JAM Download'!$S$6:$S$2441</definedName>
    <definedName name="JAMValue" localSheetId="5">'[4]JAM Download'!$S$6:$S$2441</definedName>
    <definedName name="JAMValue">'JAM Download'!$S$6:$S$2441</definedName>
    <definedName name="jfkejflj" localSheetId="0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0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5]Inputs!#REF!</definedName>
    <definedName name="_xlnm.Print_Area" localSheetId="0">Blocking!$B$1:$Z$2683</definedName>
    <definedName name="_xlnm.Print_Titles" localSheetId="0">Blocking!$1:$9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localSheetId="5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localSheetId="5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QYSCWE9WJMGB34OOD1BOQZ"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0" hidden="1">Blocking!#REF!</definedName>
    <definedName name="solver_cvg" localSheetId="0" hidden="1">0.001</definedName>
    <definedName name="solver_drv" localSheetId="0" hidden="1">1</definedName>
    <definedName name="solver_est" localSheetId="0" hidden="1">1</definedName>
    <definedName name="solver_itr" localSheetId="0" hidden="1">100</definedName>
    <definedName name="solver_lin" localSheetId="0" hidden="1">2</definedName>
    <definedName name="solver_neg" localSheetId="0" hidden="1">2</definedName>
    <definedName name="solver_num" localSheetId="0" hidden="1">0</definedName>
    <definedName name="solver_nwt" localSheetId="0" hidden="1">1</definedName>
    <definedName name="solver_opt" localSheetId="0" hidden="1">Blocking!#REF!</definedName>
    <definedName name="solver_pre" localSheetId="0" hidden="1">0.000001</definedName>
    <definedName name="solver_scl" localSheetId="0" hidden="1">2</definedName>
    <definedName name="solver_sho" localSheetId="0" hidden="1">2</definedName>
    <definedName name="solver_tim" localSheetId="0" hidden="1">100</definedName>
    <definedName name="solver_tol" localSheetId="0" hidden="1">0.05</definedName>
    <definedName name="solver_typ" localSheetId="0" hidden="1">2</definedName>
    <definedName name="solver_val" localSheetId="0" hidden="1">0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0" hidden="1">{"YTD-Total",#N/A,FALSE,"Provision"}</definedName>
    <definedName name="standard1" hidden="1">{"YTD-Total",#N/A,FALSE,"Provision"}</definedName>
    <definedName name="UnbundledCategories">FuncStudy!$91:$9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0" hidden="1">[6]Inputs!#REF!</definedName>
    <definedName name="w" hidden="1">[6]Inputs!#REF!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0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0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5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localSheetId="5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localSheetId="5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0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est." localSheetId="0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5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4" hidden="1">'[1]DSM Output'!$B$21:$B$23</definedName>
    <definedName name="y" localSheetId="3" hidden="1">'[1]DSM Output'!$B$21:$B$23</definedName>
    <definedName name="y" localSheetId="5" hidden="1">'[1]DSM Output'!$B$21:$B$23</definedName>
    <definedName name="y" hidden="1">'[2]DSM Output'!$B$21:$B$23</definedName>
    <definedName name="z" localSheetId="4" hidden="1">'[1]DSM Output'!$G$21:$G$23</definedName>
    <definedName name="z" localSheetId="3" hidden="1">'[1]DSM Output'!$G$21:$G$23</definedName>
    <definedName name="z" localSheetId="5" hidden="1">'[1]DSM Output'!$G$21:$G$23</definedName>
    <definedName name="z" hidden="1">'[2]DSM Output'!$G$21:$G$23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52511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" i="1" l="1"/>
  <c r="O1" i="1"/>
  <c r="P1" i="1"/>
  <c r="Q1" i="1"/>
  <c r="N3" i="1"/>
  <c r="O3" i="1"/>
  <c r="P3" i="1"/>
  <c r="Q3" i="1"/>
  <c r="N4" i="1"/>
  <c r="O4" i="1"/>
  <c r="P4" i="1"/>
  <c r="Q4" i="1"/>
  <c r="N5" i="1"/>
  <c r="O5" i="1"/>
  <c r="P5" i="1"/>
  <c r="Q5" i="1"/>
  <c r="N6" i="1"/>
  <c r="O6" i="1"/>
  <c r="P6" i="1"/>
  <c r="Q6" i="1"/>
  <c r="N7" i="1"/>
  <c r="O7" i="1"/>
  <c r="P7" i="1"/>
  <c r="Q7" i="1"/>
  <c r="N8" i="1"/>
  <c r="O8" i="1"/>
  <c r="P8" i="1"/>
  <c r="Q8" i="1"/>
  <c r="N9" i="1"/>
  <c r="O9" i="1"/>
  <c r="P9" i="1"/>
  <c r="Q9" i="1"/>
  <c r="N10" i="1"/>
  <c r="O10" i="1"/>
  <c r="P10" i="1"/>
  <c r="Q10" i="1"/>
  <c r="N11" i="1"/>
  <c r="O11" i="1"/>
  <c r="P11" i="1"/>
  <c r="Q11" i="1"/>
  <c r="N12" i="1"/>
  <c r="N19" i="1" s="1"/>
  <c r="O12" i="1"/>
  <c r="P12" i="1"/>
  <c r="Q12" i="1"/>
  <c r="N13" i="1"/>
  <c r="O13" i="1"/>
  <c r="P13" i="1"/>
  <c r="Q13" i="1"/>
  <c r="N18" i="1"/>
  <c r="N22" i="1"/>
  <c r="L1" i="1"/>
  <c r="M1" i="1"/>
  <c r="L3" i="1"/>
  <c r="M3" i="1"/>
  <c r="L4" i="1"/>
  <c r="M4" i="1"/>
  <c r="L5" i="1"/>
  <c r="M5" i="1"/>
  <c r="L6" i="1"/>
  <c r="M6" i="1"/>
  <c r="L7" i="1"/>
  <c r="M7" i="1"/>
  <c r="L8" i="1"/>
  <c r="M8" i="1"/>
  <c r="L9" i="1"/>
  <c r="M9" i="1"/>
  <c r="L10" i="1"/>
  <c r="M10" i="1"/>
  <c r="L11" i="1"/>
  <c r="M11" i="1"/>
  <c r="L12" i="1"/>
  <c r="M12" i="1"/>
  <c r="L13" i="1"/>
  <c r="M13" i="1"/>
  <c r="O24" i="1" l="1"/>
  <c r="O22" i="1"/>
  <c r="O29" i="1" s="1"/>
  <c r="O23" i="1"/>
  <c r="O27" i="1" s="1"/>
  <c r="P22" i="1"/>
  <c r="O18" i="1"/>
  <c r="O15" i="1"/>
  <c r="Q22" i="1"/>
  <c r="Q24" i="1"/>
  <c r="P24" i="1"/>
  <c r="N24" i="1"/>
  <c r="Q15" i="1"/>
  <c r="P18" i="1"/>
  <c r="P15" i="1"/>
  <c r="Q23" i="1"/>
  <c r="P19" i="1"/>
  <c r="P23" i="1"/>
  <c r="N15" i="1"/>
  <c r="Q19" i="1"/>
  <c r="P17" i="1"/>
  <c r="O19" i="1"/>
  <c r="O17" i="1"/>
  <c r="Q18" i="1"/>
  <c r="Q17" i="1"/>
  <c r="N23" i="1"/>
  <c r="N17" i="1"/>
  <c r="N33" i="1" s="1"/>
  <c r="L18" i="1"/>
  <c r="L19" i="1"/>
  <c r="L15" i="1"/>
  <c r="M24" i="1"/>
  <c r="M23" i="1"/>
  <c r="L23" i="1"/>
  <c r="M19" i="1"/>
  <c r="M17" i="1"/>
  <c r="L24" i="1"/>
  <c r="L17" i="1"/>
  <c r="M22" i="1"/>
  <c r="M18" i="1"/>
  <c r="M15" i="1"/>
  <c r="L22" i="1"/>
  <c r="P33" i="1" l="1"/>
  <c r="O25" i="1"/>
  <c r="O28" i="1"/>
  <c r="P25" i="1"/>
  <c r="Q29" i="1"/>
  <c r="Q33" i="1"/>
  <c r="P27" i="1"/>
  <c r="P28" i="1"/>
  <c r="Q31" i="1"/>
  <c r="N28" i="1"/>
  <c r="Q32" i="1"/>
  <c r="Q25" i="1"/>
  <c r="Q28" i="1"/>
  <c r="O20" i="1"/>
  <c r="Q27" i="1"/>
  <c r="P29" i="1"/>
  <c r="O33" i="1"/>
  <c r="P32" i="1"/>
  <c r="P20" i="1"/>
  <c r="L27" i="1"/>
  <c r="L25" i="1"/>
  <c r="O31" i="1"/>
  <c r="M25" i="1"/>
  <c r="P31" i="1"/>
  <c r="N25" i="1"/>
  <c r="L31" i="1"/>
  <c r="L20" i="1"/>
  <c r="L32" i="1"/>
  <c r="M31" i="1"/>
  <c r="M20" i="1"/>
  <c r="N31" i="1"/>
  <c r="N20" i="1"/>
  <c r="Q20" i="1"/>
  <c r="O32" i="1"/>
  <c r="N29" i="1"/>
  <c r="N32" i="1"/>
  <c r="N27" i="1"/>
  <c r="M27" i="1"/>
  <c r="M33" i="1"/>
  <c r="M32" i="1"/>
  <c r="L33" i="1"/>
  <c r="L29" i="1"/>
  <c r="L28" i="1"/>
  <c r="M28" i="1"/>
  <c r="M29" i="1"/>
  <c r="G1" i="1" l="1"/>
  <c r="H1" i="1"/>
  <c r="I1" i="1"/>
  <c r="J1" i="1"/>
  <c r="K1" i="1"/>
  <c r="F1" i="1"/>
  <c r="G3" i="1"/>
  <c r="H3" i="1"/>
  <c r="I3" i="1"/>
  <c r="J3" i="1"/>
  <c r="K3" i="1"/>
  <c r="G4" i="1"/>
  <c r="H4" i="1"/>
  <c r="I4" i="1"/>
  <c r="J4" i="1"/>
  <c r="K4" i="1"/>
  <c r="G5" i="1"/>
  <c r="H5" i="1"/>
  <c r="I5" i="1"/>
  <c r="J5" i="1"/>
  <c r="K5" i="1"/>
  <c r="G6" i="1"/>
  <c r="H6" i="1"/>
  <c r="I6" i="1"/>
  <c r="J6" i="1"/>
  <c r="K6" i="1"/>
  <c r="G7" i="1"/>
  <c r="H7" i="1"/>
  <c r="I7" i="1"/>
  <c r="J7" i="1"/>
  <c r="K7" i="1"/>
  <c r="G8" i="1"/>
  <c r="H8" i="1"/>
  <c r="I8" i="1"/>
  <c r="J8" i="1"/>
  <c r="K8" i="1"/>
  <c r="G9" i="1"/>
  <c r="H9" i="1"/>
  <c r="I9" i="1"/>
  <c r="J9" i="1"/>
  <c r="K9" i="1"/>
  <c r="G10" i="1"/>
  <c r="H10" i="1"/>
  <c r="I10" i="1"/>
  <c r="J10" i="1"/>
  <c r="K10" i="1"/>
  <c r="G11" i="1"/>
  <c r="H11" i="1"/>
  <c r="I11" i="1"/>
  <c r="J11" i="1"/>
  <c r="K11" i="1"/>
  <c r="G12" i="1"/>
  <c r="H12" i="1"/>
  <c r="I12" i="1"/>
  <c r="J12" i="1"/>
  <c r="K12" i="1"/>
  <c r="G13" i="1"/>
  <c r="H13" i="1"/>
  <c r="I13" i="1"/>
  <c r="J13" i="1"/>
  <c r="K13" i="1"/>
  <c r="K22" i="1" l="1"/>
  <c r="G24" i="1"/>
  <c r="G19" i="1"/>
  <c r="J22" i="1"/>
  <c r="G15" i="1"/>
  <c r="G17" i="1"/>
  <c r="G23" i="1"/>
  <c r="H23" i="1"/>
  <c r="H15" i="1"/>
  <c r="H17" i="1"/>
  <c r="I22" i="1"/>
  <c r="K18" i="1"/>
  <c r="H22" i="1"/>
  <c r="J18" i="1"/>
  <c r="G22" i="1"/>
  <c r="K19" i="1"/>
  <c r="K33" i="1" s="1"/>
  <c r="K24" i="1"/>
  <c r="I18" i="1"/>
  <c r="K23" i="1"/>
  <c r="K15" i="1"/>
  <c r="K17" i="1"/>
  <c r="H19" i="1"/>
  <c r="H24" i="1"/>
  <c r="J19" i="1"/>
  <c r="J24" i="1"/>
  <c r="H18" i="1"/>
  <c r="J17" i="1"/>
  <c r="J15" i="1"/>
  <c r="J23" i="1"/>
  <c r="I24" i="1"/>
  <c r="I19" i="1"/>
  <c r="G18" i="1"/>
  <c r="I23" i="1"/>
  <c r="I15" i="1"/>
  <c r="I17" i="1"/>
  <c r="J33" i="1" l="1"/>
  <c r="G25" i="1"/>
  <c r="H33" i="1"/>
  <c r="G32" i="1"/>
  <c r="K29" i="1"/>
  <c r="K20" i="1"/>
  <c r="K25" i="1"/>
  <c r="G20" i="1"/>
  <c r="H25" i="1"/>
  <c r="J25" i="1"/>
  <c r="I31" i="1"/>
  <c r="I20" i="1"/>
  <c r="J20" i="1"/>
  <c r="I25" i="1"/>
  <c r="H32" i="1"/>
  <c r="H20" i="1"/>
  <c r="H28" i="1"/>
  <c r="I33" i="1"/>
  <c r="I29" i="1"/>
  <c r="J32" i="1"/>
  <c r="G31" i="1"/>
  <c r="K31" i="1"/>
  <c r="K32" i="1"/>
  <c r="J27" i="1"/>
  <c r="J31" i="1"/>
  <c r="K28" i="1"/>
  <c r="G33" i="1"/>
  <c r="I32" i="1"/>
  <c r="H31" i="1"/>
  <c r="G29" i="1"/>
  <c r="G27" i="1"/>
  <c r="G28" i="1"/>
  <c r="H29" i="1"/>
  <c r="J28" i="1"/>
  <c r="H27" i="1"/>
  <c r="I27" i="1"/>
  <c r="I28" i="1"/>
  <c r="J29" i="1"/>
  <c r="K27" i="1"/>
  <c r="Z2679" i="12" l="1"/>
  <c r="X2679" i="12"/>
  <c r="T2679" i="12"/>
  <c r="I2674" i="12"/>
  <c r="I2673" i="12"/>
  <c r="I2672" i="12"/>
  <c r="I2671" i="12"/>
  <c r="I2670" i="12"/>
  <c r="E2667" i="12"/>
  <c r="I2666" i="12"/>
  <c r="D2666" i="12"/>
  <c r="D2665" i="12"/>
  <c r="I2663" i="12"/>
  <c r="D2662" i="12"/>
  <c r="E2661" i="12"/>
  <c r="D2661" i="12"/>
  <c r="E2658" i="12"/>
  <c r="I2657" i="12"/>
  <c r="D2657" i="12"/>
  <c r="D2656" i="12"/>
  <c r="D2654" i="12"/>
  <c r="I2653" i="12"/>
  <c r="E2652" i="12"/>
  <c r="D2652" i="12"/>
  <c r="J2648" i="12"/>
  <c r="I2648" i="12"/>
  <c r="E2648" i="12"/>
  <c r="E2640" i="12"/>
  <c r="J2639" i="12"/>
  <c r="I2639" i="12"/>
  <c r="D2639" i="12"/>
  <c r="J2637" i="12"/>
  <c r="Z2637" i="12" s="1"/>
  <c r="I2637" i="12"/>
  <c r="E2637" i="12"/>
  <c r="D2637" i="12"/>
  <c r="E2636" i="12"/>
  <c r="AD2633" i="12"/>
  <c r="AC2633" i="12"/>
  <c r="AB2633" i="12"/>
  <c r="P2632" i="12"/>
  <c r="P2631" i="12"/>
  <c r="D2629" i="12"/>
  <c r="D2627" i="12"/>
  <c r="AC2626" i="12"/>
  <c r="E2626" i="12"/>
  <c r="AD2623" i="12"/>
  <c r="AC2623" i="12"/>
  <c r="AB2623" i="12"/>
  <c r="E2623" i="12"/>
  <c r="P2622" i="12"/>
  <c r="P2621" i="12"/>
  <c r="D2618" i="12"/>
  <c r="D2617" i="12"/>
  <c r="D2615" i="12"/>
  <c r="AC2614" i="12"/>
  <c r="D2614" i="12"/>
  <c r="I2613" i="12"/>
  <c r="E2613" i="12"/>
  <c r="J2610" i="12"/>
  <c r="E2610" i="12"/>
  <c r="I2605" i="12"/>
  <c r="D2605" i="12"/>
  <c r="P2603" i="12"/>
  <c r="P2602" i="12"/>
  <c r="E2601" i="12"/>
  <c r="D2601" i="12"/>
  <c r="E2600" i="12"/>
  <c r="D2600" i="12"/>
  <c r="E2599" i="12"/>
  <c r="D2599" i="12"/>
  <c r="E2598" i="12"/>
  <c r="D2598" i="12"/>
  <c r="E2597" i="12"/>
  <c r="D2597" i="12"/>
  <c r="L2596" i="12"/>
  <c r="L2595" i="12"/>
  <c r="L2594" i="12"/>
  <c r="L2593" i="12"/>
  <c r="P2592" i="12"/>
  <c r="P2591" i="12"/>
  <c r="P2590" i="12"/>
  <c r="E2590" i="12"/>
  <c r="D2590" i="12"/>
  <c r="R2586" i="12"/>
  <c r="E2586" i="12"/>
  <c r="D2586" i="12"/>
  <c r="E2585" i="12"/>
  <c r="D2585" i="12"/>
  <c r="E2584" i="12"/>
  <c r="D2584" i="12"/>
  <c r="J2582" i="12"/>
  <c r="J2581" i="12"/>
  <c r="J2579" i="12"/>
  <c r="J2578" i="12"/>
  <c r="J2576" i="12"/>
  <c r="J2575" i="12"/>
  <c r="J2573" i="12"/>
  <c r="J2572" i="12"/>
  <c r="R2570" i="12"/>
  <c r="R2569" i="12"/>
  <c r="R2567" i="12"/>
  <c r="R2566" i="12"/>
  <c r="R2564" i="12"/>
  <c r="R2563" i="12"/>
  <c r="R2561" i="12"/>
  <c r="R2560" i="12"/>
  <c r="R2558" i="12"/>
  <c r="R2557" i="12"/>
  <c r="L2554" i="12"/>
  <c r="E2554" i="12"/>
  <c r="D2554" i="12"/>
  <c r="V2553" i="12"/>
  <c r="L2553" i="12"/>
  <c r="J2553" i="12"/>
  <c r="V2552" i="12"/>
  <c r="L2552" i="12"/>
  <c r="J2552" i="12"/>
  <c r="V2551" i="12"/>
  <c r="L2551" i="12"/>
  <c r="J2551" i="12"/>
  <c r="V2550" i="12"/>
  <c r="L2550" i="12"/>
  <c r="J2550" i="12"/>
  <c r="E2548" i="12"/>
  <c r="D2548" i="12"/>
  <c r="E2547" i="12"/>
  <c r="D2547" i="12"/>
  <c r="E2545" i="12"/>
  <c r="D2545" i="12"/>
  <c r="AC2544" i="12"/>
  <c r="J2544" i="12"/>
  <c r="J2543" i="12"/>
  <c r="E2539" i="12"/>
  <c r="I2538" i="12"/>
  <c r="D2538" i="12"/>
  <c r="P2536" i="12"/>
  <c r="P2535" i="12"/>
  <c r="D2534" i="12"/>
  <c r="D2533" i="12"/>
  <c r="D2532" i="12"/>
  <c r="D2531" i="12"/>
  <c r="D2530" i="12"/>
  <c r="D2523" i="12"/>
  <c r="P2521" i="12"/>
  <c r="P2520" i="12"/>
  <c r="J2519" i="12"/>
  <c r="I2519" i="12"/>
  <c r="J2518" i="12"/>
  <c r="I2518" i="12"/>
  <c r="J2517" i="12"/>
  <c r="I2517" i="12"/>
  <c r="J2516" i="12"/>
  <c r="I2516" i="12"/>
  <c r="J2515" i="12"/>
  <c r="I2515" i="12"/>
  <c r="J2514" i="12"/>
  <c r="I2514" i="12"/>
  <c r="J2507" i="12"/>
  <c r="I2507" i="12"/>
  <c r="D2503" i="12"/>
  <c r="D2502" i="12"/>
  <c r="D2500" i="12"/>
  <c r="D2499" i="12"/>
  <c r="D2497" i="12"/>
  <c r="D2496" i="12"/>
  <c r="P2494" i="12"/>
  <c r="P2493" i="12"/>
  <c r="P2491" i="12"/>
  <c r="P2490" i="12"/>
  <c r="P2488" i="12"/>
  <c r="P2487" i="12"/>
  <c r="D2484" i="12"/>
  <c r="E2483" i="12"/>
  <c r="D2483" i="12"/>
  <c r="J2481" i="12"/>
  <c r="I2481" i="12"/>
  <c r="J2480" i="12"/>
  <c r="I2480" i="12"/>
  <c r="J2478" i="12"/>
  <c r="I2478" i="12"/>
  <c r="J2477" i="12"/>
  <c r="I2477" i="12"/>
  <c r="J2475" i="12"/>
  <c r="I2475" i="12"/>
  <c r="J2474" i="12"/>
  <c r="I2474" i="12"/>
  <c r="X2472" i="12"/>
  <c r="P2472" i="12"/>
  <c r="X2471" i="12"/>
  <c r="P2471" i="12"/>
  <c r="P2469" i="12"/>
  <c r="X2469" i="12" s="1"/>
  <c r="P2468" i="12"/>
  <c r="X2468" i="12" s="1"/>
  <c r="P2466" i="12"/>
  <c r="X2466" i="12" s="1"/>
  <c r="P2465" i="12"/>
  <c r="X2465" i="12" s="1"/>
  <c r="J2462" i="12"/>
  <c r="I2462" i="12"/>
  <c r="J2461" i="12"/>
  <c r="I2461" i="12"/>
  <c r="J2459" i="12"/>
  <c r="I2459" i="12"/>
  <c r="J2458" i="12"/>
  <c r="I2458" i="12"/>
  <c r="J2456" i="12"/>
  <c r="I2456" i="12"/>
  <c r="J2455" i="12"/>
  <c r="I2455" i="12"/>
  <c r="J2453" i="12"/>
  <c r="I2453" i="12"/>
  <c r="J2452" i="12"/>
  <c r="I2452" i="12"/>
  <c r="X2450" i="12"/>
  <c r="P2450" i="12"/>
  <c r="X2449" i="12"/>
  <c r="P2449" i="12"/>
  <c r="X2447" i="12"/>
  <c r="P2447" i="12"/>
  <c r="X2446" i="12"/>
  <c r="P2446" i="12"/>
  <c r="X2444" i="12"/>
  <c r="P2444" i="12"/>
  <c r="P2443" i="12"/>
  <c r="X2443" i="12" s="1"/>
  <c r="J2440" i="12"/>
  <c r="I2440" i="12"/>
  <c r="J2439" i="12"/>
  <c r="I2439" i="12"/>
  <c r="E2435" i="12"/>
  <c r="I2434" i="12"/>
  <c r="D2434" i="12"/>
  <c r="P2432" i="12"/>
  <c r="P2431" i="12"/>
  <c r="D2430" i="12"/>
  <c r="D2429" i="12"/>
  <c r="D2428" i="12"/>
  <c r="D2427" i="12"/>
  <c r="D2426" i="12"/>
  <c r="D2419" i="12"/>
  <c r="P2417" i="12"/>
  <c r="P2416" i="12"/>
  <c r="D2415" i="12"/>
  <c r="D2414" i="12"/>
  <c r="D2413" i="12"/>
  <c r="D2412" i="12"/>
  <c r="D2308" i="12" s="1"/>
  <c r="D2411" i="12"/>
  <c r="D2307" i="12" s="1"/>
  <c r="D2410" i="12"/>
  <c r="D2306" i="12" s="1"/>
  <c r="D2403" i="12"/>
  <c r="D2399" i="12"/>
  <c r="D2398" i="12"/>
  <c r="D2396" i="12"/>
  <c r="D2395" i="12"/>
  <c r="D2291" i="12" s="1"/>
  <c r="D2393" i="12"/>
  <c r="D2392" i="12"/>
  <c r="P2390" i="12"/>
  <c r="P2389" i="12"/>
  <c r="P2387" i="12"/>
  <c r="P2386" i="12"/>
  <c r="P2384" i="12"/>
  <c r="P2383" i="12"/>
  <c r="D2380" i="12"/>
  <c r="D2379" i="12"/>
  <c r="D2377" i="12"/>
  <c r="D2376" i="12"/>
  <c r="D2374" i="12"/>
  <c r="D2373" i="12"/>
  <c r="D2371" i="12"/>
  <c r="D2370" i="12"/>
  <c r="P2368" i="12"/>
  <c r="P2367" i="12"/>
  <c r="P2365" i="12"/>
  <c r="P2364" i="12"/>
  <c r="P2362" i="12"/>
  <c r="P2361" i="12"/>
  <c r="D2358" i="12"/>
  <c r="D2357" i="12"/>
  <c r="J2355" i="12"/>
  <c r="I2355" i="12"/>
  <c r="J2354" i="12"/>
  <c r="I2354" i="12"/>
  <c r="J2352" i="12"/>
  <c r="I2352" i="12"/>
  <c r="J2351" i="12"/>
  <c r="I2351" i="12"/>
  <c r="J2349" i="12"/>
  <c r="I2349" i="12"/>
  <c r="J2348" i="12"/>
  <c r="I2348" i="12"/>
  <c r="X2346" i="12"/>
  <c r="P2346" i="12"/>
  <c r="P2345" i="12"/>
  <c r="X2345" i="12" s="1"/>
  <c r="P2343" i="12"/>
  <c r="P2342" i="12"/>
  <c r="AA2340" i="12"/>
  <c r="P2340" i="12"/>
  <c r="X2340" i="12" s="1"/>
  <c r="AA2339" i="12"/>
  <c r="X2339" i="12"/>
  <c r="P2339" i="12"/>
  <c r="J2336" i="12"/>
  <c r="I2336" i="12"/>
  <c r="J2335" i="12"/>
  <c r="I2335" i="12"/>
  <c r="AD2331" i="12"/>
  <c r="AC2331" i="12"/>
  <c r="AB2331" i="12"/>
  <c r="J2330" i="12"/>
  <c r="E2330" i="12"/>
  <c r="P2328" i="12"/>
  <c r="P2327" i="12"/>
  <c r="L2321" i="12"/>
  <c r="L2529" i="12" s="1"/>
  <c r="L2320" i="12"/>
  <c r="L2319" i="12"/>
  <c r="L2318" i="12"/>
  <c r="P2317" i="12"/>
  <c r="P2316" i="12"/>
  <c r="P2420" i="12" s="1"/>
  <c r="P2315" i="12"/>
  <c r="P2523" i="12" s="1"/>
  <c r="P2313" i="12"/>
  <c r="P2312" i="12"/>
  <c r="P2308" i="12"/>
  <c r="P2516" i="12" s="1"/>
  <c r="X2516" i="12" s="1"/>
  <c r="N2308" i="12"/>
  <c r="N2516" i="12" s="1"/>
  <c r="V2516" i="12" s="1"/>
  <c r="L2305" i="12"/>
  <c r="L2513" i="12" s="1"/>
  <c r="T2513" i="12" s="1"/>
  <c r="L2304" i="12"/>
  <c r="L2303" i="12"/>
  <c r="L2302" i="12"/>
  <c r="P2301" i="12"/>
  <c r="P2300" i="12"/>
  <c r="P2299" i="12"/>
  <c r="N2299" i="12"/>
  <c r="N2403" i="12" s="1"/>
  <c r="E2251" i="12"/>
  <c r="J2251" i="12" s="1"/>
  <c r="D2251" i="12"/>
  <c r="I2251" i="12" s="1"/>
  <c r="J2250" i="12"/>
  <c r="E2250" i="12"/>
  <c r="D2250" i="12"/>
  <c r="I2250" i="12" s="1"/>
  <c r="E2248" i="12"/>
  <c r="J2248" i="12" s="1"/>
  <c r="D2248" i="12"/>
  <c r="I2248" i="12" s="1"/>
  <c r="E2247" i="12"/>
  <c r="J2247" i="12" s="1"/>
  <c r="D2247" i="12"/>
  <c r="I2247" i="12" s="1"/>
  <c r="E2245" i="12"/>
  <c r="J2245" i="12" s="1"/>
  <c r="D2245" i="12"/>
  <c r="I2245" i="12" s="1"/>
  <c r="E2244" i="12"/>
  <c r="J2244" i="12" s="1"/>
  <c r="D2244" i="12"/>
  <c r="I2244" i="12" s="1"/>
  <c r="E2242" i="12"/>
  <c r="D2242" i="12"/>
  <c r="E2241" i="12"/>
  <c r="D2241" i="12"/>
  <c r="X2239" i="12"/>
  <c r="E2239" i="12"/>
  <c r="D2239" i="12"/>
  <c r="E2238" i="12"/>
  <c r="X2238" i="12" s="1"/>
  <c r="D2238" i="12"/>
  <c r="E2236" i="12"/>
  <c r="D2236" i="12"/>
  <c r="X2235" i="12"/>
  <c r="E2235" i="12"/>
  <c r="D2235" i="12"/>
  <c r="AC2232" i="12"/>
  <c r="E2232" i="12"/>
  <c r="D2232" i="12"/>
  <c r="I2232" i="12" s="1"/>
  <c r="E2231" i="12"/>
  <c r="J2231" i="12" s="1"/>
  <c r="D2231" i="12"/>
  <c r="E2227" i="12"/>
  <c r="P2226" i="12"/>
  <c r="P2225" i="12"/>
  <c r="I2224" i="12"/>
  <c r="D2224" i="12"/>
  <c r="D2223" i="12"/>
  <c r="D2222" i="12"/>
  <c r="D2221" i="12"/>
  <c r="I2221" i="12" s="1"/>
  <c r="D2220" i="12"/>
  <c r="D2219" i="12"/>
  <c r="D2218" i="12"/>
  <c r="D2217" i="12"/>
  <c r="D2216" i="12"/>
  <c r="D2215" i="12"/>
  <c r="D2214" i="12"/>
  <c r="D2213" i="12"/>
  <c r="D2212" i="12"/>
  <c r="D2211" i="12"/>
  <c r="D2210" i="12"/>
  <c r="P2209" i="12"/>
  <c r="N2209" i="12"/>
  <c r="D2209" i="12"/>
  <c r="I2208" i="12"/>
  <c r="E2207" i="12"/>
  <c r="D2207" i="12"/>
  <c r="E2204" i="12"/>
  <c r="P2203" i="12"/>
  <c r="P2202" i="12"/>
  <c r="I2201" i="12"/>
  <c r="D2201" i="12"/>
  <c r="D2200" i="12"/>
  <c r="D2199" i="12"/>
  <c r="D2198" i="12"/>
  <c r="D2197" i="12"/>
  <c r="D2196" i="12"/>
  <c r="D2195" i="12"/>
  <c r="D2194" i="12"/>
  <c r="D2193" i="12"/>
  <c r="D2192" i="12"/>
  <c r="D2191" i="12"/>
  <c r="D2190" i="12"/>
  <c r="D2189" i="12"/>
  <c r="D2188" i="12"/>
  <c r="D2187" i="12"/>
  <c r="R2186" i="12"/>
  <c r="P2186" i="12"/>
  <c r="N2186" i="12"/>
  <c r="D2186" i="12"/>
  <c r="I2185" i="12"/>
  <c r="E2184" i="12"/>
  <c r="D2184" i="12"/>
  <c r="P2180" i="12"/>
  <c r="P2179" i="12"/>
  <c r="Z2178" i="12"/>
  <c r="J2178" i="12"/>
  <c r="E2178" i="12"/>
  <c r="R2163" i="12"/>
  <c r="L2163" i="12" s="1"/>
  <c r="D2162" i="12"/>
  <c r="E2158" i="12"/>
  <c r="P2157" i="12"/>
  <c r="P2156" i="12"/>
  <c r="I2155" i="12"/>
  <c r="D2155" i="12"/>
  <c r="D2154" i="12"/>
  <c r="D2153" i="12"/>
  <c r="I2153" i="12" s="1"/>
  <c r="D2152" i="12"/>
  <c r="D2151" i="12"/>
  <c r="D2150" i="12"/>
  <c r="D2149" i="12"/>
  <c r="D2148" i="12"/>
  <c r="D2147" i="12"/>
  <c r="D2146" i="12"/>
  <c r="D2145" i="12"/>
  <c r="D2144" i="12"/>
  <c r="D2143" i="12"/>
  <c r="D2142" i="12"/>
  <c r="D2141" i="12"/>
  <c r="I2140" i="12"/>
  <c r="E2139" i="12"/>
  <c r="D2139" i="12"/>
  <c r="E2136" i="12"/>
  <c r="P2135" i="12"/>
  <c r="P2134" i="12"/>
  <c r="I2133" i="12"/>
  <c r="D2133" i="12"/>
  <c r="D2132" i="12"/>
  <c r="D2131" i="12"/>
  <c r="D2130" i="12"/>
  <c r="D2129" i="12"/>
  <c r="D2128" i="12"/>
  <c r="D2127" i="12"/>
  <c r="D2126" i="12"/>
  <c r="D2125" i="12"/>
  <c r="D2124" i="12"/>
  <c r="D2123" i="12"/>
  <c r="D2122" i="12"/>
  <c r="D2121" i="12"/>
  <c r="D2120" i="12"/>
  <c r="D2119" i="12"/>
  <c r="I2118" i="12"/>
  <c r="E2117" i="12"/>
  <c r="D2117" i="12"/>
  <c r="E2114" i="12"/>
  <c r="P2113" i="12"/>
  <c r="P2112" i="12"/>
  <c r="I2111" i="12"/>
  <c r="D2111" i="12"/>
  <c r="D2110" i="12"/>
  <c r="D2109" i="12"/>
  <c r="D2108" i="12"/>
  <c r="D2107" i="12"/>
  <c r="D2106" i="12"/>
  <c r="D2105" i="12"/>
  <c r="D2104" i="12"/>
  <c r="D2103" i="12"/>
  <c r="D2102" i="12"/>
  <c r="D2101" i="12"/>
  <c r="D2100" i="12"/>
  <c r="D2099" i="12"/>
  <c r="D2098" i="12"/>
  <c r="D2097" i="12"/>
  <c r="I2096" i="12"/>
  <c r="E2095" i="12"/>
  <c r="D2095" i="12"/>
  <c r="P2091" i="12"/>
  <c r="P2090" i="12"/>
  <c r="Z2089" i="12"/>
  <c r="J2089" i="12"/>
  <c r="E2089" i="12"/>
  <c r="D2074" i="12"/>
  <c r="E2070" i="12"/>
  <c r="D2069" i="12"/>
  <c r="P2068" i="12"/>
  <c r="P2067" i="12"/>
  <c r="I2066" i="12"/>
  <c r="D2066" i="12"/>
  <c r="N2065" i="12"/>
  <c r="D2065" i="12"/>
  <c r="D2064" i="12"/>
  <c r="D2063" i="12"/>
  <c r="D2062" i="12"/>
  <c r="D2061" i="12"/>
  <c r="D2060" i="12"/>
  <c r="D2059" i="12"/>
  <c r="D2058" i="12"/>
  <c r="D2057" i="12"/>
  <c r="D2056" i="12"/>
  <c r="D2055" i="12"/>
  <c r="D2054" i="12"/>
  <c r="D2053" i="12"/>
  <c r="D2052" i="12"/>
  <c r="D2051" i="12"/>
  <c r="I2050" i="12"/>
  <c r="E2049" i="12"/>
  <c r="D2049" i="12"/>
  <c r="E2046" i="12"/>
  <c r="D2045" i="12"/>
  <c r="P2044" i="12"/>
  <c r="P2043" i="12"/>
  <c r="I2042" i="12"/>
  <c r="D2042" i="12"/>
  <c r="N2041" i="12"/>
  <c r="D2041" i="12"/>
  <c r="D2040" i="12"/>
  <c r="D2039" i="12"/>
  <c r="D2038" i="12"/>
  <c r="D2037" i="12"/>
  <c r="D2036" i="12"/>
  <c r="D2035" i="12"/>
  <c r="D2034" i="12"/>
  <c r="D2033" i="12"/>
  <c r="D2032" i="12"/>
  <c r="D2031" i="12"/>
  <c r="D2030" i="12"/>
  <c r="D2029" i="12"/>
  <c r="D2028" i="12"/>
  <c r="D2027" i="12"/>
  <c r="I2026" i="12"/>
  <c r="E2025" i="12"/>
  <c r="D2025" i="12"/>
  <c r="E2022" i="12"/>
  <c r="D2021" i="12"/>
  <c r="P2020" i="12"/>
  <c r="P2019" i="12"/>
  <c r="I2018" i="12"/>
  <c r="D2018" i="12"/>
  <c r="N2017" i="12"/>
  <c r="D2017" i="12"/>
  <c r="D2016" i="12"/>
  <c r="D2015" i="12"/>
  <c r="D2014" i="12"/>
  <c r="D2013" i="12"/>
  <c r="D2012" i="12"/>
  <c r="D2011" i="12"/>
  <c r="D2010" i="12"/>
  <c r="D2009" i="12"/>
  <c r="D2008" i="12"/>
  <c r="D2007" i="12"/>
  <c r="D2006" i="12"/>
  <c r="D2005" i="12"/>
  <c r="D2004" i="12"/>
  <c r="D2003" i="12"/>
  <c r="I2002" i="12"/>
  <c r="E2001" i="12"/>
  <c r="D2001" i="12"/>
  <c r="AD1998" i="12"/>
  <c r="AC1998" i="12"/>
  <c r="AB1998" i="12"/>
  <c r="P1996" i="12"/>
  <c r="P1995" i="12"/>
  <c r="AB1994" i="12"/>
  <c r="J1994" i="12"/>
  <c r="E1994" i="12"/>
  <c r="R1993" i="12"/>
  <c r="R2017" i="12" s="1"/>
  <c r="R1988" i="12"/>
  <c r="R2036" i="12" s="1"/>
  <c r="AC1985" i="12"/>
  <c r="AC1978" i="12"/>
  <c r="D1978" i="12"/>
  <c r="Z1974" i="12"/>
  <c r="X1974" i="12"/>
  <c r="V1974" i="12"/>
  <c r="T1974" i="12"/>
  <c r="P1973" i="12"/>
  <c r="P1972" i="12"/>
  <c r="E1935" i="12"/>
  <c r="I1931" i="12"/>
  <c r="D1931" i="12"/>
  <c r="D1930" i="12"/>
  <c r="D1929" i="12"/>
  <c r="D1928" i="12"/>
  <c r="D1927" i="12"/>
  <c r="D1922" i="12"/>
  <c r="D1921" i="12"/>
  <c r="D1920" i="12"/>
  <c r="D1919" i="12"/>
  <c r="P1916" i="12"/>
  <c r="P1915" i="12"/>
  <c r="J1915" i="12"/>
  <c r="I1915" i="12"/>
  <c r="AA1912" i="12"/>
  <c r="AA1911" i="12"/>
  <c r="AA1910" i="12"/>
  <c r="AA1909" i="12"/>
  <c r="AA1908" i="12"/>
  <c r="L1908" i="12"/>
  <c r="AA1907" i="12"/>
  <c r="L1907" i="12"/>
  <c r="AA1906" i="12"/>
  <c r="L1906" i="12"/>
  <c r="AA1905" i="12"/>
  <c r="L1905" i="12"/>
  <c r="AA1904" i="12"/>
  <c r="P1904" i="12"/>
  <c r="AA1903" i="12"/>
  <c r="P1903" i="12"/>
  <c r="P1902" i="12"/>
  <c r="D1902" i="12"/>
  <c r="P1901" i="12"/>
  <c r="D1901" i="12"/>
  <c r="P1898" i="12"/>
  <c r="P1897" i="12"/>
  <c r="N1896" i="12"/>
  <c r="L1896" i="12"/>
  <c r="D1896" i="12"/>
  <c r="N1895" i="12"/>
  <c r="L1895" i="12"/>
  <c r="D1895" i="12"/>
  <c r="N1894" i="12"/>
  <c r="L1894" i="12"/>
  <c r="D1894" i="12"/>
  <c r="N1893" i="12"/>
  <c r="L1893" i="12"/>
  <c r="D1893" i="12"/>
  <c r="D1892" i="12"/>
  <c r="D1891" i="12"/>
  <c r="D1890" i="12"/>
  <c r="D1889" i="12"/>
  <c r="P1888" i="12"/>
  <c r="N1888" i="12"/>
  <c r="P1887" i="12"/>
  <c r="N1887" i="12"/>
  <c r="D1887" i="12"/>
  <c r="E1883" i="12"/>
  <c r="P1882" i="12"/>
  <c r="P1881" i="12"/>
  <c r="I1880" i="12"/>
  <c r="D1880" i="12"/>
  <c r="D1879" i="12"/>
  <c r="E1878" i="12"/>
  <c r="D1878" i="12"/>
  <c r="E1875" i="12"/>
  <c r="P1874" i="12"/>
  <c r="P1873" i="12"/>
  <c r="I1872" i="12"/>
  <c r="D1872" i="12"/>
  <c r="D1871" i="12"/>
  <c r="E1870" i="12"/>
  <c r="D1870" i="12"/>
  <c r="E1867" i="12"/>
  <c r="P1866" i="12"/>
  <c r="P1865" i="12"/>
  <c r="I1864" i="12"/>
  <c r="D1864" i="12"/>
  <c r="AC1863" i="12"/>
  <c r="D1863" i="12"/>
  <c r="E1862" i="12"/>
  <c r="D1862" i="12"/>
  <c r="AD1859" i="12"/>
  <c r="AC1859" i="12"/>
  <c r="AB1859" i="12"/>
  <c r="P1858" i="12"/>
  <c r="P1857" i="12"/>
  <c r="J1856" i="12"/>
  <c r="E1856" i="12"/>
  <c r="E1851" i="12"/>
  <c r="P1850" i="12"/>
  <c r="P1849" i="12"/>
  <c r="I1848" i="12"/>
  <c r="D1848" i="12"/>
  <c r="L1847" i="12"/>
  <c r="D1847" i="12"/>
  <c r="E1846" i="12"/>
  <c r="D1846" i="12"/>
  <c r="D1845" i="12"/>
  <c r="D1844" i="12"/>
  <c r="D1843" i="12"/>
  <c r="E1840" i="12"/>
  <c r="P1839" i="12"/>
  <c r="P1838" i="12"/>
  <c r="I1837" i="12"/>
  <c r="D1837" i="12"/>
  <c r="L1836" i="12"/>
  <c r="D1836" i="12"/>
  <c r="E1835" i="12"/>
  <c r="D1835" i="12"/>
  <c r="D1834" i="12"/>
  <c r="D1833" i="12"/>
  <c r="D1832" i="12"/>
  <c r="E1829" i="12"/>
  <c r="P1828" i="12"/>
  <c r="P1827" i="12"/>
  <c r="I1826" i="12"/>
  <c r="D1826" i="12"/>
  <c r="L1825" i="12"/>
  <c r="D1825" i="12"/>
  <c r="E1824" i="12"/>
  <c r="D1824" i="12"/>
  <c r="D1823" i="12"/>
  <c r="AC1822" i="12"/>
  <c r="D1822" i="12"/>
  <c r="D1821" i="12"/>
  <c r="AD1818" i="12"/>
  <c r="AC1818" i="12"/>
  <c r="AB1818" i="12"/>
  <c r="P1817" i="12"/>
  <c r="P1816" i="12"/>
  <c r="J1815" i="12"/>
  <c r="E1815" i="12"/>
  <c r="Z1807" i="12"/>
  <c r="P1806" i="12"/>
  <c r="P1805" i="12"/>
  <c r="J1804" i="12"/>
  <c r="E1804" i="12"/>
  <c r="E1800" i="12"/>
  <c r="D1800" i="12"/>
  <c r="AD1797" i="12"/>
  <c r="AC1797" i="12"/>
  <c r="AB1797" i="12"/>
  <c r="I1796" i="12"/>
  <c r="D1796" i="12"/>
  <c r="E1795" i="12"/>
  <c r="D1795" i="12"/>
  <c r="D1794" i="12"/>
  <c r="D1793" i="12"/>
  <c r="D1792" i="12"/>
  <c r="D1791" i="12"/>
  <c r="D1789" i="12"/>
  <c r="D1788" i="12"/>
  <c r="D1787" i="12"/>
  <c r="D1786" i="12"/>
  <c r="D1785" i="12"/>
  <c r="D1784" i="12"/>
  <c r="D1782" i="12"/>
  <c r="D1781" i="12"/>
  <c r="D1780" i="12"/>
  <c r="D1778" i="12"/>
  <c r="D1777" i="12"/>
  <c r="E1774" i="12"/>
  <c r="D1774" i="12"/>
  <c r="I1770" i="12"/>
  <c r="D1770" i="12"/>
  <c r="E1769" i="12"/>
  <c r="D1769" i="12"/>
  <c r="D1768" i="12"/>
  <c r="D1767" i="12"/>
  <c r="D1765" i="12"/>
  <c r="D1764" i="12"/>
  <c r="D1763" i="12"/>
  <c r="D1762" i="12"/>
  <c r="D1761" i="12"/>
  <c r="D1760" i="12"/>
  <c r="I1760" i="12" s="1"/>
  <c r="D1759" i="12"/>
  <c r="D1757" i="12"/>
  <c r="D1756" i="12"/>
  <c r="D1755" i="12"/>
  <c r="D1754" i="12"/>
  <c r="D1753" i="12"/>
  <c r="D1752" i="12"/>
  <c r="D1751" i="12"/>
  <c r="D1750" i="12"/>
  <c r="D1749" i="12"/>
  <c r="D1748" i="12"/>
  <c r="D1746" i="12"/>
  <c r="D1745" i="12"/>
  <c r="D1744" i="12"/>
  <c r="D1743" i="12"/>
  <c r="I1743" i="12" s="1"/>
  <c r="D1741" i="12"/>
  <c r="D1740" i="12"/>
  <c r="E1737" i="12"/>
  <c r="D1737" i="12"/>
  <c r="I1733" i="12"/>
  <c r="D1733" i="12"/>
  <c r="E1732" i="12"/>
  <c r="D1732" i="12"/>
  <c r="D1731" i="12"/>
  <c r="D1730" i="12"/>
  <c r="D1729" i="12"/>
  <c r="D1728" i="12"/>
  <c r="D1727" i="12"/>
  <c r="D1725" i="12"/>
  <c r="D1724" i="12"/>
  <c r="D1723" i="12"/>
  <c r="D1722" i="12"/>
  <c r="D1721" i="12"/>
  <c r="Z1716" i="12"/>
  <c r="P1715" i="12"/>
  <c r="P1714" i="12"/>
  <c r="I1713" i="12"/>
  <c r="D1713" i="12"/>
  <c r="E1712" i="12"/>
  <c r="D1712" i="12"/>
  <c r="E1711" i="12"/>
  <c r="D1711" i="12"/>
  <c r="D1709" i="12"/>
  <c r="D1707" i="12"/>
  <c r="D1705" i="12"/>
  <c r="D1704" i="12"/>
  <c r="D1703" i="12"/>
  <c r="D1702" i="12"/>
  <c r="D1701" i="12"/>
  <c r="D1700" i="12"/>
  <c r="D1698" i="12"/>
  <c r="I1697" i="12"/>
  <c r="D1696" i="12"/>
  <c r="D1695" i="12"/>
  <c r="D1694" i="12"/>
  <c r="D1692" i="12"/>
  <c r="D1691" i="12"/>
  <c r="D1690" i="12"/>
  <c r="D1689" i="12"/>
  <c r="D1688" i="12"/>
  <c r="D1687" i="12"/>
  <c r="D1686" i="12"/>
  <c r="D1685" i="12"/>
  <c r="D1684" i="12"/>
  <c r="D1683" i="12"/>
  <c r="D1682" i="12"/>
  <c r="I1680" i="12"/>
  <c r="D1679" i="12"/>
  <c r="D1678" i="12"/>
  <c r="D1677" i="12"/>
  <c r="D1676" i="12"/>
  <c r="D1675" i="12"/>
  <c r="D1674" i="12"/>
  <c r="D1673" i="12"/>
  <c r="D1672" i="12"/>
  <c r="D1671" i="12"/>
  <c r="D1670" i="12"/>
  <c r="D1669" i="12"/>
  <c r="D1668" i="12"/>
  <c r="D1667" i="12"/>
  <c r="D1666" i="12"/>
  <c r="D1664" i="12"/>
  <c r="D1663" i="12"/>
  <c r="D1662" i="12"/>
  <c r="D1661" i="12"/>
  <c r="AD1657" i="12"/>
  <c r="AC1657" i="12"/>
  <c r="AB1657" i="12"/>
  <c r="P1656" i="12"/>
  <c r="P1655" i="12"/>
  <c r="D1652" i="12"/>
  <c r="P1651" i="12"/>
  <c r="N1651" i="12"/>
  <c r="D1651" i="12"/>
  <c r="D1648" i="12"/>
  <c r="D1647" i="12"/>
  <c r="P1646" i="12"/>
  <c r="N1646" i="12"/>
  <c r="D1646" i="12"/>
  <c r="P1645" i="12"/>
  <c r="N1645" i="12"/>
  <c r="D1645" i="12"/>
  <c r="P1644" i="12"/>
  <c r="N1644" i="12"/>
  <c r="D1644" i="12"/>
  <c r="P1643" i="12"/>
  <c r="N1643" i="12"/>
  <c r="D1643" i="12"/>
  <c r="P1642" i="12"/>
  <c r="N1642" i="12"/>
  <c r="D1642" i="12"/>
  <c r="E1639" i="12"/>
  <c r="P1638" i="12"/>
  <c r="P1637" i="12"/>
  <c r="I1636" i="12"/>
  <c r="D1636" i="12"/>
  <c r="D1634" i="12"/>
  <c r="P1633" i="12"/>
  <c r="N1633" i="12"/>
  <c r="D1633" i="12"/>
  <c r="D1630" i="12"/>
  <c r="D1629" i="12"/>
  <c r="D1628" i="12"/>
  <c r="D1627" i="12"/>
  <c r="P1626" i="12"/>
  <c r="N1626" i="12"/>
  <c r="D1626" i="12"/>
  <c r="P1625" i="12"/>
  <c r="N1625" i="12"/>
  <c r="D1625" i="12"/>
  <c r="P1624" i="12"/>
  <c r="N1624" i="12"/>
  <c r="D1624" i="12"/>
  <c r="P1623" i="12"/>
  <c r="N1623" i="12"/>
  <c r="D1623" i="12"/>
  <c r="P1622" i="12"/>
  <c r="N1622" i="12"/>
  <c r="D1622" i="12"/>
  <c r="AD1619" i="12"/>
  <c r="AC1619" i="12"/>
  <c r="AB1619" i="12"/>
  <c r="P1618" i="12"/>
  <c r="P1617" i="12"/>
  <c r="D1614" i="12"/>
  <c r="D1613" i="12"/>
  <c r="D1610" i="12"/>
  <c r="D1609" i="12"/>
  <c r="R1608" i="12"/>
  <c r="D1608" i="12"/>
  <c r="D1607" i="12"/>
  <c r="AC1606" i="12"/>
  <c r="D1606" i="12"/>
  <c r="D1605" i="12"/>
  <c r="D1604" i="12"/>
  <c r="E1601" i="12"/>
  <c r="P1600" i="12"/>
  <c r="P1599" i="12"/>
  <c r="I1598" i="12"/>
  <c r="D1598" i="12"/>
  <c r="D1597" i="12"/>
  <c r="D1596" i="12"/>
  <c r="D1594" i="12"/>
  <c r="D1592" i="12"/>
  <c r="D1590" i="12"/>
  <c r="D1583" i="12"/>
  <c r="E1582" i="12"/>
  <c r="D1582" i="12"/>
  <c r="E1579" i="12"/>
  <c r="P1578" i="12"/>
  <c r="P1577" i="12"/>
  <c r="I1576" i="12"/>
  <c r="D1576" i="12"/>
  <c r="D1575" i="12"/>
  <c r="D1574" i="12"/>
  <c r="D1572" i="12"/>
  <c r="D1570" i="12"/>
  <c r="D1568" i="12"/>
  <c r="AA1566" i="12"/>
  <c r="AA1565" i="12"/>
  <c r="AA1564" i="12"/>
  <c r="AA1563" i="12"/>
  <c r="AA1562" i="12"/>
  <c r="D1561" i="12"/>
  <c r="E1560" i="12"/>
  <c r="D1560" i="12"/>
  <c r="I1560" i="12" s="1"/>
  <c r="AD1556" i="12"/>
  <c r="P1556" i="12"/>
  <c r="P1555" i="12"/>
  <c r="J1554" i="12"/>
  <c r="E1554" i="12"/>
  <c r="E1551" i="12"/>
  <c r="E1550" i="12"/>
  <c r="E1549" i="12"/>
  <c r="E1548" i="12"/>
  <c r="E1547" i="12"/>
  <c r="E1546" i="12"/>
  <c r="L1545" i="12"/>
  <c r="L1544" i="12"/>
  <c r="L1588" i="12" s="1"/>
  <c r="L1543" i="12"/>
  <c r="L1587" i="12" s="1"/>
  <c r="L1542" i="12"/>
  <c r="AC1541" i="12"/>
  <c r="P1541" i="12" s="1"/>
  <c r="P1540" i="12"/>
  <c r="P1562" i="12" s="1"/>
  <c r="P1539" i="12"/>
  <c r="P1561" i="12" s="1"/>
  <c r="P1538" i="12"/>
  <c r="P1560" i="12" s="1"/>
  <c r="E1535" i="12"/>
  <c r="P1534" i="12"/>
  <c r="P1533" i="12"/>
  <c r="Z1532" i="12"/>
  <c r="I1532" i="12"/>
  <c r="D1532" i="12"/>
  <c r="D1531" i="12"/>
  <c r="D1530" i="12"/>
  <c r="D1529" i="12"/>
  <c r="D1528" i="12"/>
  <c r="D1527" i="12"/>
  <c r="L1526" i="12"/>
  <c r="L1525" i="12"/>
  <c r="L1524" i="12"/>
  <c r="L1523" i="12"/>
  <c r="P1522" i="12"/>
  <c r="P1521" i="12"/>
  <c r="P1520" i="12"/>
  <c r="D1520" i="12"/>
  <c r="P1519" i="12"/>
  <c r="E1519" i="12"/>
  <c r="D1519" i="12"/>
  <c r="E1516" i="12"/>
  <c r="P1515" i="12"/>
  <c r="P1514" i="12"/>
  <c r="Z1513" i="12"/>
  <c r="I1513" i="12"/>
  <c r="D1513" i="12"/>
  <c r="D1512" i="12"/>
  <c r="D1511" i="12"/>
  <c r="D1510" i="12"/>
  <c r="D1509" i="12"/>
  <c r="D1508" i="12"/>
  <c r="L1507" i="12"/>
  <c r="AA1506" i="12"/>
  <c r="L1506" i="12"/>
  <c r="AA1505" i="12"/>
  <c r="L1505" i="12"/>
  <c r="AA1504" i="12"/>
  <c r="L1504" i="12"/>
  <c r="AA1503" i="12"/>
  <c r="P1503" i="12"/>
  <c r="AA1502" i="12"/>
  <c r="P1502" i="12"/>
  <c r="P1501" i="12"/>
  <c r="D1501" i="12"/>
  <c r="P1500" i="12"/>
  <c r="E1500" i="12"/>
  <c r="D1500" i="12"/>
  <c r="AD1495" i="12"/>
  <c r="AC1495" i="12"/>
  <c r="AB1495" i="12"/>
  <c r="P1494" i="12"/>
  <c r="P1493" i="12"/>
  <c r="Z1492" i="12"/>
  <c r="J1492" i="12"/>
  <c r="E1492" i="12"/>
  <c r="AC1488" i="12"/>
  <c r="P1475" i="12"/>
  <c r="P1474" i="12"/>
  <c r="I1473" i="12"/>
  <c r="D1473" i="12"/>
  <c r="D1472" i="12"/>
  <c r="D1471" i="12"/>
  <c r="D1470" i="12"/>
  <c r="P1469" i="12"/>
  <c r="N1469" i="12"/>
  <c r="D1469" i="12"/>
  <c r="D1468" i="12"/>
  <c r="D1467" i="12"/>
  <c r="L1466" i="12"/>
  <c r="L1465" i="12"/>
  <c r="L1464" i="12"/>
  <c r="L1463" i="12"/>
  <c r="P1462" i="12"/>
  <c r="P1461" i="12"/>
  <c r="P1460" i="12"/>
  <c r="N1460" i="12"/>
  <c r="D1460" i="12"/>
  <c r="P1459" i="12"/>
  <c r="N1459" i="12"/>
  <c r="J1459" i="12"/>
  <c r="D1459" i="12"/>
  <c r="E1456" i="12"/>
  <c r="P1455" i="12"/>
  <c r="P1454" i="12"/>
  <c r="I1453" i="12"/>
  <c r="D1453" i="12"/>
  <c r="D1452" i="12"/>
  <c r="D1451" i="12"/>
  <c r="D1450" i="12"/>
  <c r="P1449" i="12"/>
  <c r="N1449" i="12"/>
  <c r="D1449" i="12"/>
  <c r="D1448" i="12"/>
  <c r="D1447" i="12"/>
  <c r="L1446" i="12"/>
  <c r="L1445" i="12"/>
  <c r="L1444" i="12"/>
  <c r="L1443" i="12"/>
  <c r="P1442" i="12"/>
  <c r="P1441" i="12"/>
  <c r="P1440" i="12"/>
  <c r="N1440" i="12"/>
  <c r="D1440" i="12"/>
  <c r="P1439" i="12"/>
  <c r="N1439" i="12"/>
  <c r="E1439" i="12"/>
  <c r="D1439" i="12"/>
  <c r="E1436" i="12"/>
  <c r="P1435" i="12"/>
  <c r="P1434" i="12"/>
  <c r="I1433" i="12"/>
  <c r="D1433" i="12"/>
  <c r="D1432" i="12"/>
  <c r="D1431" i="12"/>
  <c r="D1430" i="12"/>
  <c r="P1429" i="12"/>
  <c r="N1429" i="12"/>
  <c r="D1429" i="12"/>
  <c r="D1428" i="12"/>
  <c r="D1427" i="12"/>
  <c r="L1426" i="12"/>
  <c r="L1425" i="12"/>
  <c r="L1424" i="12"/>
  <c r="L1423" i="12"/>
  <c r="P1422" i="12"/>
  <c r="P1421" i="12"/>
  <c r="P1420" i="12"/>
  <c r="N1420" i="12"/>
  <c r="D1420" i="12"/>
  <c r="P1419" i="12"/>
  <c r="N1419" i="12"/>
  <c r="I1419" i="12"/>
  <c r="E1419" i="12"/>
  <c r="D1419" i="12"/>
  <c r="E1416" i="12"/>
  <c r="P1415" i="12"/>
  <c r="P1414" i="12"/>
  <c r="I1413" i="12"/>
  <c r="D1413" i="12"/>
  <c r="D1412" i="12"/>
  <c r="D1411" i="12"/>
  <c r="D1410" i="12"/>
  <c r="P1409" i="12"/>
  <c r="N1409" i="12"/>
  <c r="D1409" i="12"/>
  <c r="D1408" i="12"/>
  <c r="D1407" i="12"/>
  <c r="L1406" i="12"/>
  <c r="AA1405" i="12"/>
  <c r="L1405" i="12"/>
  <c r="AA1404" i="12"/>
  <c r="L1404" i="12"/>
  <c r="AA1403" i="12"/>
  <c r="L1403" i="12"/>
  <c r="AA1402" i="12"/>
  <c r="P1402" i="12"/>
  <c r="AA1401" i="12"/>
  <c r="P1401" i="12"/>
  <c r="P1400" i="12"/>
  <c r="N1400" i="12"/>
  <c r="D1400" i="12"/>
  <c r="P1399" i="12"/>
  <c r="N1399" i="12"/>
  <c r="E1399" i="12"/>
  <c r="D1399" i="12"/>
  <c r="AD1394" i="12"/>
  <c r="AC1394" i="12"/>
  <c r="AB1394" i="12"/>
  <c r="P1393" i="12"/>
  <c r="P1392" i="12"/>
  <c r="Z1391" i="12"/>
  <c r="J1391" i="12"/>
  <c r="E1391" i="12"/>
  <c r="R1387" i="12"/>
  <c r="R2308" i="12" s="1"/>
  <c r="AC1384" i="12"/>
  <c r="AC1378" i="12"/>
  <c r="E1374" i="12"/>
  <c r="E1373" i="12"/>
  <c r="D1373" i="12"/>
  <c r="P1372" i="12"/>
  <c r="P1371" i="12"/>
  <c r="I1370" i="12"/>
  <c r="D1370" i="12"/>
  <c r="D1369" i="12"/>
  <c r="D1367" i="12"/>
  <c r="D1366" i="12"/>
  <c r="D1365" i="12"/>
  <c r="D1364" i="12"/>
  <c r="D1363" i="12"/>
  <c r="D1362" i="12"/>
  <c r="D1361" i="12"/>
  <c r="D1360" i="12"/>
  <c r="D1358" i="12"/>
  <c r="D1357" i="12"/>
  <c r="D1356" i="12"/>
  <c r="D1355" i="12"/>
  <c r="D1354" i="12"/>
  <c r="D1353" i="12"/>
  <c r="D1351" i="12"/>
  <c r="D1350" i="12"/>
  <c r="D1349" i="12"/>
  <c r="D1348" i="12"/>
  <c r="D1347" i="12"/>
  <c r="D1346" i="12"/>
  <c r="D1345" i="12"/>
  <c r="D1344" i="12"/>
  <c r="D1343" i="12"/>
  <c r="D1342" i="12"/>
  <c r="D1341" i="12"/>
  <c r="D1339" i="12"/>
  <c r="D1338" i="12"/>
  <c r="D1337" i="12"/>
  <c r="D1336" i="12"/>
  <c r="E1332" i="12"/>
  <c r="E1331" i="12"/>
  <c r="D1331" i="12"/>
  <c r="P1330" i="12"/>
  <c r="P1329" i="12"/>
  <c r="I1328" i="12"/>
  <c r="D1328" i="12"/>
  <c r="D1327" i="12"/>
  <c r="D1325" i="12"/>
  <c r="D1324" i="12"/>
  <c r="D1323" i="12"/>
  <c r="D1322" i="12"/>
  <c r="D1321" i="12"/>
  <c r="D1320" i="12"/>
  <c r="D1319" i="12"/>
  <c r="D1318" i="12"/>
  <c r="D1316" i="12"/>
  <c r="D1315" i="12"/>
  <c r="D1314" i="12"/>
  <c r="D1313" i="12"/>
  <c r="D1312" i="12"/>
  <c r="D1311" i="12"/>
  <c r="D1309" i="12"/>
  <c r="D1308" i="12"/>
  <c r="D1307" i="12"/>
  <c r="D1306" i="12"/>
  <c r="D1305" i="12"/>
  <c r="D1304" i="12"/>
  <c r="D1303" i="12"/>
  <c r="D1302" i="12"/>
  <c r="D1301" i="12"/>
  <c r="D1300" i="12"/>
  <c r="D1299" i="12"/>
  <c r="D1297" i="12"/>
  <c r="D1296" i="12"/>
  <c r="D1295" i="12"/>
  <c r="D1294" i="12"/>
  <c r="E1290" i="12"/>
  <c r="E1289" i="12"/>
  <c r="D1289" i="12"/>
  <c r="P1288" i="12"/>
  <c r="P1287" i="12"/>
  <c r="I1286" i="12"/>
  <c r="D1286" i="12"/>
  <c r="D1285" i="12"/>
  <c r="D1283" i="12"/>
  <c r="D1282" i="12"/>
  <c r="D1281" i="12"/>
  <c r="D1280" i="12"/>
  <c r="D1279" i="12"/>
  <c r="D1278" i="12"/>
  <c r="D1277" i="12"/>
  <c r="D1276" i="12"/>
  <c r="D1274" i="12"/>
  <c r="D1273" i="12"/>
  <c r="D1272" i="12"/>
  <c r="D1271" i="12"/>
  <c r="D1270" i="12"/>
  <c r="D1269" i="12"/>
  <c r="D1267" i="12"/>
  <c r="D1266" i="12"/>
  <c r="D1265" i="12"/>
  <c r="D1264" i="12"/>
  <c r="D1263" i="12"/>
  <c r="D1262" i="12"/>
  <c r="D1261" i="12"/>
  <c r="D1260" i="12"/>
  <c r="D1259" i="12"/>
  <c r="D1258" i="12"/>
  <c r="D1257" i="12"/>
  <c r="D1255" i="12"/>
  <c r="D1254" i="12"/>
  <c r="D1253" i="12"/>
  <c r="D1252" i="12"/>
  <c r="E1248" i="12"/>
  <c r="E1247" i="12"/>
  <c r="D1247" i="12"/>
  <c r="P1246" i="12"/>
  <c r="P1245" i="12"/>
  <c r="I1244" i="12"/>
  <c r="D1244" i="12"/>
  <c r="D1243" i="12"/>
  <c r="D1241" i="12"/>
  <c r="D1240" i="12"/>
  <c r="D1239" i="12"/>
  <c r="D1238" i="12"/>
  <c r="D1237" i="12"/>
  <c r="D1236" i="12"/>
  <c r="D1235" i="12"/>
  <c r="D1234" i="12"/>
  <c r="D1232" i="12"/>
  <c r="D1231" i="12"/>
  <c r="D1230" i="12"/>
  <c r="D1229" i="12"/>
  <c r="D1228" i="12"/>
  <c r="D1227" i="12"/>
  <c r="D1225" i="12"/>
  <c r="D1224" i="12"/>
  <c r="D1223" i="12"/>
  <c r="D1222" i="12"/>
  <c r="D1221" i="12"/>
  <c r="D1220" i="12"/>
  <c r="D1219" i="12"/>
  <c r="D1218" i="12"/>
  <c r="D1217" i="12"/>
  <c r="D1216" i="12"/>
  <c r="D1215" i="12"/>
  <c r="D1213" i="12"/>
  <c r="D1212" i="12"/>
  <c r="D1211" i="12"/>
  <c r="D1210" i="12"/>
  <c r="Z1206" i="12"/>
  <c r="P1204" i="12"/>
  <c r="P1203" i="12"/>
  <c r="J1202" i="12"/>
  <c r="E1202" i="12"/>
  <c r="P1163" i="12"/>
  <c r="P1162" i="12"/>
  <c r="I1161" i="12"/>
  <c r="D1161" i="12"/>
  <c r="J1160" i="12"/>
  <c r="D1160" i="12"/>
  <c r="J1159" i="12"/>
  <c r="D1159" i="12"/>
  <c r="J1158" i="12"/>
  <c r="D1158" i="12"/>
  <c r="J1157" i="12"/>
  <c r="E1157" i="12"/>
  <c r="D1157" i="12"/>
  <c r="P1156" i="12"/>
  <c r="N1156" i="12"/>
  <c r="D1156" i="12"/>
  <c r="D1155" i="12"/>
  <c r="D1154" i="12"/>
  <c r="P1153" i="12"/>
  <c r="X1153" i="12" s="1"/>
  <c r="N1153" i="12"/>
  <c r="J1153" i="12"/>
  <c r="D1153" i="12"/>
  <c r="V1152" i="12"/>
  <c r="N1152" i="12"/>
  <c r="L1152" i="12"/>
  <c r="T1152" i="12" s="1"/>
  <c r="D1152" i="12"/>
  <c r="N1151" i="12"/>
  <c r="V1151" i="12" s="1"/>
  <c r="L1151" i="12"/>
  <c r="T1151" i="12" s="1"/>
  <c r="D1151" i="12"/>
  <c r="N1150" i="12"/>
  <c r="V1150" i="12" s="1"/>
  <c r="L1150" i="12"/>
  <c r="T1150" i="12" s="1"/>
  <c r="D1150" i="12"/>
  <c r="N1149" i="12"/>
  <c r="L1149" i="12"/>
  <c r="E1149" i="12"/>
  <c r="D1149" i="12"/>
  <c r="E1145" i="12"/>
  <c r="E1142" i="12"/>
  <c r="P1141" i="12"/>
  <c r="P1140" i="12"/>
  <c r="I1139" i="12"/>
  <c r="D1139" i="12"/>
  <c r="D1138" i="12"/>
  <c r="D1137" i="12"/>
  <c r="D1136" i="12"/>
  <c r="D1135" i="12"/>
  <c r="D1134" i="12"/>
  <c r="D1133" i="12"/>
  <c r="D1132" i="12"/>
  <c r="E1131" i="12"/>
  <c r="D1131" i="12"/>
  <c r="N1130" i="12"/>
  <c r="L1130" i="12"/>
  <c r="D1130" i="12"/>
  <c r="D1129" i="12"/>
  <c r="D1128" i="12"/>
  <c r="D1127" i="12"/>
  <c r="D1126" i="12"/>
  <c r="D1125" i="12"/>
  <c r="D1124" i="12"/>
  <c r="D1123" i="12"/>
  <c r="E1120" i="12"/>
  <c r="P1119" i="12"/>
  <c r="P1118" i="12"/>
  <c r="I1117" i="12"/>
  <c r="D1117" i="12"/>
  <c r="D1116" i="12"/>
  <c r="D1115" i="12"/>
  <c r="D1114" i="12"/>
  <c r="D1113" i="12"/>
  <c r="D1112" i="12"/>
  <c r="D1111" i="12"/>
  <c r="D1110" i="12"/>
  <c r="E1109" i="12"/>
  <c r="D1109" i="12"/>
  <c r="D1108" i="12"/>
  <c r="D1107" i="12"/>
  <c r="D1106" i="12"/>
  <c r="D1105" i="12"/>
  <c r="E1098" i="12"/>
  <c r="P1097" i="12"/>
  <c r="P1096" i="12"/>
  <c r="I1095" i="12"/>
  <c r="D1095" i="12"/>
  <c r="D1094" i="12"/>
  <c r="D1093" i="12"/>
  <c r="D1092" i="12"/>
  <c r="D1091" i="12"/>
  <c r="N1090" i="12"/>
  <c r="D1090" i="12"/>
  <c r="D1089" i="12"/>
  <c r="D1088" i="12"/>
  <c r="E1087" i="12"/>
  <c r="D1087" i="12"/>
  <c r="L1086" i="12"/>
  <c r="T1086" i="12" s="1"/>
  <c r="D1086" i="12"/>
  <c r="D1085" i="12"/>
  <c r="N1084" i="12"/>
  <c r="V1084" i="12" s="1"/>
  <c r="D1084" i="12"/>
  <c r="D1083" i="12"/>
  <c r="D1082" i="12"/>
  <c r="D1081" i="12"/>
  <c r="D1080" i="12"/>
  <c r="D1079" i="12"/>
  <c r="P1075" i="12"/>
  <c r="P1074" i="12"/>
  <c r="J1073" i="12"/>
  <c r="E1073" i="12"/>
  <c r="R1068" i="12"/>
  <c r="P1068" i="12"/>
  <c r="P1134" i="12" s="1"/>
  <c r="N1068" i="12"/>
  <c r="N1112" i="12" s="1"/>
  <c r="P1065" i="12"/>
  <c r="N1065" i="12"/>
  <c r="N1131" i="12" s="1"/>
  <c r="N1064" i="12"/>
  <c r="N1108" i="12" s="1"/>
  <c r="L1064" i="12"/>
  <c r="L1108" i="12" s="1"/>
  <c r="N1063" i="12"/>
  <c r="N1085" i="12" s="1"/>
  <c r="V1085" i="12" s="1"/>
  <c r="L1063" i="12"/>
  <c r="N1062" i="12"/>
  <c r="N1128" i="12" s="1"/>
  <c r="L1062" i="12"/>
  <c r="L1106" i="12" s="1"/>
  <c r="N1061" i="12"/>
  <c r="N1127" i="12" s="1"/>
  <c r="L1061" i="12"/>
  <c r="L1105" i="12" s="1"/>
  <c r="E1054" i="12"/>
  <c r="D1053" i="12"/>
  <c r="P1052" i="12"/>
  <c r="P1051" i="12"/>
  <c r="I1050" i="12"/>
  <c r="D1050" i="12"/>
  <c r="P1049" i="12"/>
  <c r="L1049" i="12"/>
  <c r="D1049" i="12"/>
  <c r="D1048" i="12"/>
  <c r="D1047" i="12"/>
  <c r="D1046" i="12"/>
  <c r="D1045" i="12"/>
  <c r="P1044" i="12"/>
  <c r="N1044" i="12"/>
  <c r="D1044" i="12"/>
  <c r="D1043" i="12"/>
  <c r="D1042" i="12"/>
  <c r="P1041" i="12"/>
  <c r="N1041" i="12"/>
  <c r="E1041" i="12"/>
  <c r="D1041" i="12"/>
  <c r="N1040" i="12"/>
  <c r="L1040" i="12"/>
  <c r="D1040" i="12"/>
  <c r="N1039" i="12"/>
  <c r="L1039" i="12"/>
  <c r="D1039" i="12"/>
  <c r="N1038" i="12"/>
  <c r="L1038" i="12"/>
  <c r="D1038" i="12"/>
  <c r="N1037" i="12"/>
  <c r="L1037" i="12"/>
  <c r="D1037" i="12"/>
  <c r="D1036" i="12"/>
  <c r="D1035" i="12"/>
  <c r="D1034" i="12"/>
  <c r="D1033" i="12"/>
  <c r="E1030" i="12"/>
  <c r="D1029" i="12"/>
  <c r="P1028" i="12"/>
  <c r="P1027" i="12"/>
  <c r="I1026" i="12"/>
  <c r="D1026" i="12"/>
  <c r="P1025" i="12"/>
  <c r="L1025" i="12"/>
  <c r="D1025" i="12"/>
  <c r="D1024" i="12"/>
  <c r="D1023" i="12"/>
  <c r="D1022" i="12"/>
  <c r="D1021" i="12"/>
  <c r="P1020" i="12"/>
  <c r="N1020" i="12"/>
  <c r="D1020" i="12"/>
  <c r="D1019" i="12"/>
  <c r="D1018" i="12"/>
  <c r="P1017" i="12"/>
  <c r="N1017" i="12"/>
  <c r="E1017" i="12"/>
  <c r="D1017" i="12"/>
  <c r="N1016" i="12"/>
  <c r="L1016" i="12"/>
  <c r="D1016" i="12"/>
  <c r="N1015" i="12"/>
  <c r="L1015" i="12"/>
  <c r="D1015" i="12"/>
  <c r="N1014" i="12"/>
  <c r="L1014" i="12"/>
  <c r="D1014" i="12"/>
  <c r="N1013" i="12"/>
  <c r="L1013" i="12"/>
  <c r="D1013" i="12"/>
  <c r="E1006" i="12"/>
  <c r="D1005" i="12"/>
  <c r="P1004" i="12"/>
  <c r="P1003" i="12"/>
  <c r="I1002" i="12"/>
  <c r="D1002" i="12"/>
  <c r="P1001" i="12"/>
  <c r="L1001" i="12"/>
  <c r="D1001" i="12"/>
  <c r="D1000" i="12"/>
  <c r="D999" i="12"/>
  <c r="D998" i="12"/>
  <c r="D997" i="12"/>
  <c r="P996" i="12"/>
  <c r="N996" i="12"/>
  <c r="N548" i="12" s="1"/>
  <c r="N581" i="12" s="1"/>
  <c r="D996" i="12"/>
  <c r="D995" i="12"/>
  <c r="D994" i="12"/>
  <c r="P993" i="12"/>
  <c r="N993" i="12"/>
  <c r="E993" i="12"/>
  <c r="D993" i="12"/>
  <c r="N992" i="12"/>
  <c r="L992" i="12"/>
  <c r="D992" i="12"/>
  <c r="N991" i="12"/>
  <c r="L991" i="12"/>
  <c r="D991" i="12"/>
  <c r="N990" i="12"/>
  <c r="L990" i="12"/>
  <c r="D990" i="12"/>
  <c r="N989" i="12"/>
  <c r="L989" i="12"/>
  <c r="D989" i="12"/>
  <c r="D988" i="12"/>
  <c r="D987" i="12"/>
  <c r="D986" i="12"/>
  <c r="D985" i="12"/>
  <c r="AD982" i="12"/>
  <c r="AC982" i="12"/>
  <c r="AB982" i="12"/>
  <c r="P980" i="12"/>
  <c r="P979" i="12"/>
  <c r="J978" i="12"/>
  <c r="E978" i="12"/>
  <c r="AC977" i="12"/>
  <c r="R977" i="12"/>
  <c r="R1049" i="12" s="1"/>
  <c r="R972" i="12"/>
  <c r="AD969" i="12"/>
  <c r="AB968" i="12"/>
  <c r="AB967" i="12"/>
  <c r="AB966" i="12"/>
  <c r="AB965" i="12"/>
  <c r="AB964" i="12"/>
  <c r="AB963" i="12"/>
  <c r="AB962" i="12"/>
  <c r="AC961" i="12"/>
  <c r="AB961" i="12"/>
  <c r="P957" i="12"/>
  <c r="P956" i="12"/>
  <c r="N956" i="12"/>
  <c r="L956" i="12"/>
  <c r="I955" i="12"/>
  <c r="D955" i="12"/>
  <c r="E954" i="12"/>
  <c r="D954" i="12"/>
  <c r="E953" i="12"/>
  <c r="D953" i="12"/>
  <c r="P952" i="12"/>
  <c r="D952" i="12"/>
  <c r="D951" i="12"/>
  <c r="D950" i="12"/>
  <c r="E949" i="12"/>
  <c r="D949" i="12"/>
  <c r="E948" i="12"/>
  <c r="D948" i="12"/>
  <c r="P947" i="12"/>
  <c r="D947" i="12"/>
  <c r="D946" i="12"/>
  <c r="D945" i="12"/>
  <c r="P944" i="12"/>
  <c r="I944" i="12"/>
  <c r="E943" i="12"/>
  <c r="D943" i="12"/>
  <c r="P939" i="12"/>
  <c r="P938" i="12"/>
  <c r="I937" i="12"/>
  <c r="D937" i="12"/>
  <c r="E936" i="12"/>
  <c r="D936" i="12"/>
  <c r="E935" i="12"/>
  <c r="D935" i="12"/>
  <c r="D934" i="12"/>
  <c r="D933" i="12"/>
  <c r="D932" i="12"/>
  <c r="E931" i="12"/>
  <c r="D931" i="12"/>
  <c r="E930" i="12"/>
  <c r="D930" i="12"/>
  <c r="P929" i="12"/>
  <c r="D929" i="12"/>
  <c r="D928" i="12"/>
  <c r="N927" i="12"/>
  <c r="D927" i="12"/>
  <c r="I926" i="12"/>
  <c r="E925" i="12"/>
  <c r="D925" i="12"/>
  <c r="P921" i="12"/>
  <c r="P920" i="12"/>
  <c r="I919" i="12"/>
  <c r="D919" i="12"/>
  <c r="E918" i="12"/>
  <c r="D918" i="12"/>
  <c r="E917" i="12"/>
  <c r="D917" i="12"/>
  <c r="P916" i="12"/>
  <c r="D916" i="12"/>
  <c r="D915" i="12"/>
  <c r="D914" i="12"/>
  <c r="E913" i="12"/>
  <c r="D913" i="12"/>
  <c r="E912" i="12"/>
  <c r="D912" i="12"/>
  <c r="D911" i="12"/>
  <c r="D910" i="12"/>
  <c r="D909" i="12"/>
  <c r="I908" i="12"/>
  <c r="P907" i="12"/>
  <c r="E907" i="12"/>
  <c r="D907" i="12"/>
  <c r="P903" i="12"/>
  <c r="P902" i="12"/>
  <c r="Z901" i="12"/>
  <c r="J901" i="12"/>
  <c r="E901" i="12"/>
  <c r="P898" i="12"/>
  <c r="P934" i="12" s="1"/>
  <c r="N898" i="12"/>
  <c r="L895" i="12"/>
  <c r="L894" i="12"/>
  <c r="L912" i="12" s="1"/>
  <c r="P893" i="12"/>
  <c r="P911" i="12" s="1"/>
  <c r="P892" i="12"/>
  <c r="P910" i="12" s="1"/>
  <c r="P891" i="12"/>
  <c r="P927" i="12" s="1"/>
  <c r="N891" i="12"/>
  <c r="N945" i="12" s="1"/>
  <c r="P890" i="12"/>
  <c r="P926" i="12" s="1"/>
  <c r="N890" i="12"/>
  <c r="D890" i="12"/>
  <c r="P889" i="12"/>
  <c r="P925" i="12" s="1"/>
  <c r="N889" i="12"/>
  <c r="N925" i="12" s="1"/>
  <c r="E886" i="12"/>
  <c r="P885" i="12"/>
  <c r="P884" i="12"/>
  <c r="I883" i="12"/>
  <c r="D883" i="12"/>
  <c r="J882" i="12"/>
  <c r="D882" i="12"/>
  <c r="J881" i="12"/>
  <c r="D881" i="12"/>
  <c r="D880" i="12"/>
  <c r="D879" i="12"/>
  <c r="D878" i="12"/>
  <c r="D877" i="12"/>
  <c r="L876" i="12"/>
  <c r="T876" i="12" s="1"/>
  <c r="D876" i="12"/>
  <c r="D875" i="12"/>
  <c r="D874" i="12"/>
  <c r="D873" i="12"/>
  <c r="P872" i="12"/>
  <c r="N872" i="12"/>
  <c r="D872" i="12"/>
  <c r="I871" i="12"/>
  <c r="J870" i="12"/>
  <c r="D870" i="12"/>
  <c r="I870" i="12" s="1"/>
  <c r="P866" i="12"/>
  <c r="P865" i="12"/>
  <c r="I864" i="12"/>
  <c r="D864" i="12"/>
  <c r="E863" i="12"/>
  <c r="D863" i="12"/>
  <c r="E862" i="12"/>
  <c r="D862" i="12"/>
  <c r="D861" i="12"/>
  <c r="D860" i="12"/>
  <c r="D859" i="12"/>
  <c r="E858" i="12"/>
  <c r="D858" i="12"/>
  <c r="E857" i="12"/>
  <c r="D857" i="12"/>
  <c r="D856" i="12"/>
  <c r="D855" i="12"/>
  <c r="D854" i="12"/>
  <c r="P853" i="12"/>
  <c r="N853" i="12"/>
  <c r="D853" i="12"/>
  <c r="N852" i="12"/>
  <c r="I852" i="12"/>
  <c r="E851" i="12"/>
  <c r="D851" i="12"/>
  <c r="P847" i="12"/>
  <c r="P846" i="12"/>
  <c r="E845" i="12"/>
  <c r="P842" i="12"/>
  <c r="P880" i="12" s="1"/>
  <c r="N842" i="12"/>
  <c r="N880" i="12" s="1"/>
  <c r="L839" i="12"/>
  <c r="L858" i="12" s="1"/>
  <c r="L838" i="12"/>
  <c r="L857" i="12" s="1"/>
  <c r="P837" i="12"/>
  <c r="P875" i="12" s="1"/>
  <c r="X875" i="12" s="1"/>
  <c r="P836" i="12"/>
  <c r="P874" i="12" s="1"/>
  <c r="X874" i="12" s="1"/>
  <c r="P835" i="12"/>
  <c r="N835" i="12"/>
  <c r="N873" i="12" s="1"/>
  <c r="R834" i="12"/>
  <c r="R872" i="12" s="1"/>
  <c r="P833" i="12"/>
  <c r="N833" i="12"/>
  <c r="N871" i="12" s="1"/>
  <c r="D833" i="12"/>
  <c r="P832" i="12"/>
  <c r="P851" i="12" s="1"/>
  <c r="N832" i="12"/>
  <c r="N870" i="12" s="1"/>
  <c r="P828" i="12"/>
  <c r="P827" i="12"/>
  <c r="I826" i="12"/>
  <c r="D826" i="12"/>
  <c r="E825" i="12"/>
  <c r="D825" i="12"/>
  <c r="E824" i="12"/>
  <c r="D824" i="12"/>
  <c r="D823" i="12"/>
  <c r="D822" i="12"/>
  <c r="D821" i="12"/>
  <c r="E820" i="12"/>
  <c r="D820" i="12"/>
  <c r="E819" i="12"/>
  <c r="D819" i="12"/>
  <c r="D818" i="12"/>
  <c r="D817" i="12"/>
  <c r="D816" i="12"/>
  <c r="I815" i="12"/>
  <c r="I814" i="12"/>
  <c r="E813" i="12"/>
  <c r="D813" i="12"/>
  <c r="P809" i="12"/>
  <c r="P808" i="12"/>
  <c r="I807" i="12"/>
  <c r="D807" i="12"/>
  <c r="E806" i="12"/>
  <c r="D806" i="12"/>
  <c r="E805" i="12"/>
  <c r="D805" i="12"/>
  <c r="N804" i="12"/>
  <c r="D804" i="12"/>
  <c r="D803" i="12"/>
  <c r="D802" i="12"/>
  <c r="E801" i="12"/>
  <c r="D801" i="12"/>
  <c r="E800" i="12"/>
  <c r="D800" i="12"/>
  <c r="D799" i="12"/>
  <c r="D798" i="12"/>
  <c r="D797" i="12"/>
  <c r="I796" i="12"/>
  <c r="N795" i="12"/>
  <c r="I795" i="12"/>
  <c r="E794" i="12"/>
  <c r="D794" i="12"/>
  <c r="P790" i="12"/>
  <c r="P789" i="12"/>
  <c r="I788" i="12"/>
  <c r="D788" i="12"/>
  <c r="E787" i="12"/>
  <c r="D787" i="12"/>
  <c r="E786" i="12"/>
  <c r="D786" i="12"/>
  <c r="D785" i="12"/>
  <c r="D784" i="12"/>
  <c r="D783" i="12"/>
  <c r="E782" i="12"/>
  <c r="D782" i="12"/>
  <c r="E781" i="12"/>
  <c r="D781" i="12"/>
  <c r="D780" i="12"/>
  <c r="D779" i="12"/>
  <c r="D778" i="12"/>
  <c r="I777" i="12"/>
  <c r="N776" i="12"/>
  <c r="I776" i="12"/>
  <c r="E775" i="12"/>
  <c r="D775" i="12"/>
  <c r="P771" i="12"/>
  <c r="P770" i="12"/>
  <c r="Z769" i="12"/>
  <c r="J769" i="12"/>
  <c r="E769" i="12"/>
  <c r="P766" i="12"/>
  <c r="P823" i="12" s="1"/>
  <c r="N766" i="12"/>
  <c r="N785" i="12" s="1"/>
  <c r="L763" i="12"/>
  <c r="L820" i="12" s="1"/>
  <c r="L762" i="12"/>
  <c r="L800" i="12" s="1"/>
  <c r="P761" i="12"/>
  <c r="P799" i="12" s="1"/>
  <c r="P760" i="12"/>
  <c r="P779" i="12" s="1"/>
  <c r="P759" i="12"/>
  <c r="P816" i="12" s="1"/>
  <c r="N759" i="12"/>
  <c r="P758" i="12"/>
  <c r="P796" i="12" s="1"/>
  <c r="N758" i="12"/>
  <c r="D758" i="12"/>
  <c r="P757" i="12"/>
  <c r="N757" i="12"/>
  <c r="D757" i="12"/>
  <c r="P756" i="12"/>
  <c r="P775" i="12" s="1"/>
  <c r="N756" i="12"/>
  <c r="E753" i="12"/>
  <c r="D752" i="12"/>
  <c r="P751" i="12"/>
  <c r="P750" i="12"/>
  <c r="I749" i="12"/>
  <c r="D749" i="12"/>
  <c r="R748" i="12"/>
  <c r="P748" i="12"/>
  <c r="L748" i="12"/>
  <c r="D748" i="12"/>
  <c r="D747" i="12"/>
  <c r="D746" i="12"/>
  <c r="P745" i="12"/>
  <c r="N745" i="12"/>
  <c r="D745" i="12"/>
  <c r="D744" i="12"/>
  <c r="D743" i="12"/>
  <c r="L742" i="12"/>
  <c r="D742" i="12"/>
  <c r="L741" i="12"/>
  <c r="D741" i="12"/>
  <c r="P740" i="12"/>
  <c r="D740" i="12"/>
  <c r="P739" i="12"/>
  <c r="D739" i="12"/>
  <c r="P738" i="12"/>
  <c r="N738" i="12"/>
  <c r="D738" i="12"/>
  <c r="P737" i="12"/>
  <c r="N737" i="12"/>
  <c r="D737" i="12"/>
  <c r="P736" i="12"/>
  <c r="N736" i="12"/>
  <c r="I736" i="12"/>
  <c r="P735" i="12"/>
  <c r="N735" i="12"/>
  <c r="E735" i="12"/>
  <c r="D735" i="12"/>
  <c r="E732" i="12"/>
  <c r="D731" i="12"/>
  <c r="P730" i="12"/>
  <c r="P729" i="12"/>
  <c r="I728" i="12"/>
  <c r="D728" i="12"/>
  <c r="P727" i="12"/>
  <c r="L727" i="12"/>
  <c r="D727" i="12"/>
  <c r="D726" i="12"/>
  <c r="D725" i="12"/>
  <c r="P724" i="12"/>
  <c r="N724" i="12"/>
  <c r="D724" i="12"/>
  <c r="D723" i="12"/>
  <c r="D722" i="12"/>
  <c r="L721" i="12"/>
  <c r="D721" i="12"/>
  <c r="L720" i="12"/>
  <c r="D720" i="12"/>
  <c r="P719" i="12"/>
  <c r="D719" i="12"/>
  <c r="P718" i="12"/>
  <c r="D718" i="12"/>
  <c r="P717" i="12"/>
  <c r="N717" i="12"/>
  <c r="D717" i="12"/>
  <c r="P716" i="12"/>
  <c r="N716" i="12"/>
  <c r="D716" i="12"/>
  <c r="P715" i="12"/>
  <c r="N715" i="12"/>
  <c r="I715" i="12"/>
  <c r="P714" i="12"/>
  <c r="N714" i="12"/>
  <c r="E714" i="12"/>
  <c r="D714" i="12"/>
  <c r="E711" i="12"/>
  <c r="D710" i="12"/>
  <c r="P709" i="12"/>
  <c r="P708" i="12"/>
  <c r="I707" i="12"/>
  <c r="D707" i="12"/>
  <c r="R706" i="12"/>
  <c r="P706" i="12"/>
  <c r="L706" i="12"/>
  <c r="D706" i="12"/>
  <c r="D705" i="12"/>
  <c r="D704" i="12"/>
  <c r="P703" i="12"/>
  <c r="N703" i="12"/>
  <c r="D703" i="12"/>
  <c r="D702" i="12"/>
  <c r="D701" i="12"/>
  <c r="L700" i="12"/>
  <c r="D700" i="12"/>
  <c r="L699" i="12"/>
  <c r="D699" i="12"/>
  <c r="P698" i="12"/>
  <c r="D698" i="12"/>
  <c r="P697" i="12"/>
  <c r="D697" i="12"/>
  <c r="P696" i="12"/>
  <c r="N696" i="12"/>
  <c r="D696" i="12"/>
  <c r="P695" i="12"/>
  <c r="N695" i="12"/>
  <c r="D695" i="12"/>
  <c r="P694" i="12"/>
  <c r="N694" i="12"/>
  <c r="I694" i="12"/>
  <c r="P693" i="12"/>
  <c r="N693" i="12"/>
  <c r="E693" i="12"/>
  <c r="D693" i="12"/>
  <c r="AD690" i="12"/>
  <c r="AC690" i="12"/>
  <c r="AB690" i="12"/>
  <c r="P688" i="12"/>
  <c r="P687" i="12"/>
  <c r="J686" i="12"/>
  <c r="E686" i="12"/>
  <c r="R685" i="12"/>
  <c r="N685" i="12" s="1"/>
  <c r="R682" i="12"/>
  <c r="R703" i="12" s="1"/>
  <c r="L682" i="12"/>
  <c r="AD673" i="12"/>
  <c r="D673" i="12"/>
  <c r="P667" i="12"/>
  <c r="P666" i="12"/>
  <c r="G661" i="12"/>
  <c r="L659" i="12"/>
  <c r="D659" i="12"/>
  <c r="D658" i="12"/>
  <c r="D657" i="12"/>
  <c r="D656" i="12"/>
  <c r="D655" i="12"/>
  <c r="P650" i="12"/>
  <c r="P649" i="12"/>
  <c r="D648" i="12"/>
  <c r="D647" i="12"/>
  <c r="D646" i="12"/>
  <c r="N645" i="12"/>
  <c r="D645" i="12"/>
  <c r="D644" i="12"/>
  <c r="D643" i="12"/>
  <c r="D642" i="12"/>
  <c r="D641" i="12"/>
  <c r="D640" i="12"/>
  <c r="D639" i="12"/>
  <c r="D638" i="12"/>
  <c r="P634" i="12"/>
  <c r="P633" i="12"/>
  <c r="G628" i="12"/>
  <c r="D626" i="12"/>
  <c r="D625" i="12"/>
  <c r="D624" i="12"/>
  <c r="P623" i="12"/>
  <c r="D623" i="12"/>
  <c r="D622" i="12"/>
  <c r="G621" i="12"/>
  <c r="I621" i="12" s="1"/>
  <c r="P617" i="12"/>
  <c r="P616" i="12"/>
  <c r="D615" i="12"/>
  <c r="D614" i="12"/>
  <c r="D613" i="12"/>
  <c r="D612" i="12"/>
  <c r="D611" i="12"/>
  <c r="D610" i="12"/>
  <c r="D609" i="12"/>
  <c r="D608" i="12"/>
  <c r="D607" i="12"/>
  <c r="D606" i="12"/>
  <c r="D605" i="12"/>
  <c r="P601" i="12"/>
  <c r="P600" i="12"/>
  <c r="G595" i="12"/>
  <c r="G594" i="12"/>
  <c r="D593" i="12"/>
  <c r="D592" i="12"/>
  <c r="D591" i="12"/>
  <c r="D590" i="12"/>
  <c r="D589" i="12"/>
  <c r="P588" i="12"/>
  <c r="X588" i="12" s="1"/>
  <c r="P587" i="12"/>
  <c r="P584" i="12"/>
  <c r="P583" i="12"/>
  <c r="D582" i="12"/>
  <c r="D581" i="12"/>
  <c r="D580" i="12"/>
  <c r="D579" i="12"/>
  <c r="D578" i="12"/>
  <c r="D577" i="12"/>
  <c r="D576" i="12"/>
  <c r="D575" i="12"/>
  <c r="D574" i="12"/>
  <c r="D573" i="12"/>
  <c r="D572" i="12"/>
  <c r="P568" i="12"/>
  <c r="P567" i="12"/>
  <c r="G567" i="12"/>
  <c r="J566" i="12"/>
  <c r="I566" i="12"/>
  <c r="E566" i="12"/>
  <c r="D566" i="12"/>
  <c r="G565" i="12"/>
  <c r="G598" i="12" s="1"/>
  <c r="G564" i="12"/>
  <c r="P563" i="12"/>
  <c r="N563" i="12"/>
  <c r="N596" i="12" s="1"/>
  <c r="G563" i="12"/>
  <c r="G562" i="12"/>
  <c r="G561" i="12"/>
  <c r="G660" i="12" s="1"/>
  <c r="L560" i="12"/>
  <c r="L593" i="12" s="1"/>
  <c r="L559" i="12"/>
  <c r="P558" i="12"/>
  <c r="P557" i="12"/>
  <c r="P556" i="12"/>
  <c r="P655" i="12" s="1"/>
  <c r="N556" i="12"/>
  <c r="G556" i="12"/>
  <c r="P555" i="12"/>
  <c r="P621" i="12" s="1"/>
  <c r="X621" i="12" s="1"/>
  <c r="N555" i="12"/>
  <c r="G555" i="12"/>
  <c r="G654" i="12" s="1"/>
  <c r="J654" i="12" s="1"/>
  <c r="E555" i="12"/>
  <c r="J555" i="12" s="1"/>
  <c r="D555" i="12"/>
  <c r="P554" i="12"/>
  <c r="P653" i="12" s="1"/>
  <c r="N554" i="12"/>
  <c r="N620" i="12" s="1"/>
  <c r="G554" i="12"/>
  <c r="G620" i="12" s="1"/>
  <c r="P551" i="12"/>
  <c r="P550" i="12"/>
  <c r="P549" i="12"/>
  <c r="P615" i="12" s="1"/>
  <c r="P548" i="12"/>
  <c r="P614" i="12" s="1"/>
  <c r="N547" i="12"/>
  <c r="N646" i="12" s="1"/>
  <c r="L547" i="12"/>
  <c r="L646" i="12" s="1"/>
  <c r="N546" i="12"/>
  <c r="N612" i="12" s="1"/>
  <c r="L546" i="12"/>
  <c r="N545" i="12"/>
  <c r="N644" i="12" s="1"/>
  <c r="L545" i="12"/>
  <c r="N544" i="12"/>
  <c r="L544" i="12"/>
  <c r="P539" i="12"/>
  <c r="P605" i="12" s="1"/>
  <c r="N539" i="12"/>
  <c r="N638" i="12" s="1"/>
  <c r="P535" i="12"/>
  <c r="P534" i="12"/>
  <c r="D527" i="12"/>
  <c r="D526" i="12"/>
  <c r="D525" i="12"/>
  <c r="D524" i="12"/>
  <c r="D523" i="12"/>
  <c r="P517" i="12"/>
  <c r="P516" i="12"/>
  <c r="D515" i="12"/>
  <c r="D514" i="12"/>
  <c r="D513" i="12"/>
  <c r="D512" i="12"/>
  <c r="D511" i="12"/>
  <c r="D510" i="12"/>
  <c r="D509" i="12"/>
  <c r="D508" i="12"/>
  <c r="D507" i="12"/>
  <c r="D506" i="12"/>
  <c r="D505" i="12"/>
  <c r="P501" i="12"/>
  <c r="P500" i="12"/>
  <c r="D493" i="12"/>
  <c r="D492" i="12"/>
  <c r="D491" i="12"/>
  <c r="D490" i="12"/>
  <c r="D489" i="12"/>
  <c r="P483" i="12"/>
  <c r="P482" i="12"/>
  <c r="D481" i="12"/>
  <c r="D480" i="12"/>
  <c r="D479" i="12"/>
  <c r="D478" i="12"/>
  <c r="D477" i="12"/>
  <c r="D476" i="12"/>
  <c r="D475" i="12"/>
  <c r="D474" i="12"/>
  <c r="D473" i="12"/>
  <c r="D472" i="12"/>
  <c r="D471" i="12"/>
  <c r="P467" i="12"/>
  <c r="P466" i="12"/>
  <c r="D459" i="12"/>
  <c r="D458" i="12"/>
  <c r="D457" i="12"/>
  <c r="D456" i="12"/>
  <c r="D455" i="12"/>
  <c r="P449" i="12"/>
  <c r="P448" i="12"/>
  <c r="D447" i="12"/>
  <c r="D446" i="12"/>
  <c r="D445" i="12"/>
  <c r="D444" i="12"/>
  <c r="D443" i="12"/>
  <c r="D442" i="12"/>
  <c r="D441" i="12"/>
  <c r="D440" i="12"/>
  <c r="D439" i="12"/>
  <c r="D438" i="12"/>
  <c r="D437" i="12"/>
  <c r="P433" i="12"/>
  <c r="P432" i="12"/>
  <c r="D425" i="12"/>
  <c r="D424" i="12"/>
  <c r="D423" i="12"/>
  <c r="D422" i="12"/>
  <c r="D421" i="12"/>
  <c r="P415" i="12"/>
  <c r="P414" i="12"/>
  <c r="D413" i="12"/>
  <c r="D412" i="12"/>
  <c r="D411" i="12"/>
  <c r="D410" i="12"/>
  <c r="D409" i="12"/>
  <c r="D408" i="12"/>
  <c r="D407" i="12"/>
  <c r="D406" i="12"/>
  <c r="D405" i="12"/>
  <c r="D404" i="12"/>
  <c r="D403" i="12"/>
  <c r="P399" i="12"/>
  <c r="P398" i="12"/>
  <c r="J397" i="12"/>
  <c r="I397" i="12"/>
  <c r="E397" i="12"/>
  <c r="D397" i="12"/>
  <c r="E386" i="12"/>
  <c r="D386" i="12"/>
  <c r="E385" i="12"/>
  <c r="D385" i="12"/>
  <c r="P381" i="12"/>
  <c r="P380" i="12"/>
  <c r="L376" i="12"/>
  <c r="P364" i="12"/>
  <c r="P363" i="12"/>
  <c r="D355" i="12"/>
  <c r="D354" i="12"/>
  <c r="D353" i="12"/>
  <c r="D352" i="12"/>
  <c r="D351" i="12"/>
  <c r="N349" i="12"/>
  <c r="V349" i="12" s="1"/>
  <c r="P345" i="12"/>
  <c r="P344" i="12"/>
  <c r="D343" i="12"/>
  <c r="D342" i="12"/>
  <c r="D341" i="12"/>
  <c r="D340" i="12"/>
  <c r="D339" i="12"/>
  <c r="D338" i="12"/>
  <c r="D337" i="12"/>
  <c r="D336" i="12"/>
  <c r="D335" i="12"/>
  <c r="D334" i="12"/>
  <c r="D333" i="12"/>
  <c r="P328" i="12"/>
  <c r="P327" i="12"/>
  <c r="D319" i="12"/>
  <c r="D318" i="12"/>
  <c r="D317" i="12"/>
  <c r="D316" i="12"/>
  <c r="G315" i="12"/>
  <c r="D315" i="12"/>
  <c r="P309" i="12"/>
  <c r="P308" i="12"/>
  <c r="P307" i="12"/>
  <c r="D307" i="12"/>
  <c r="D306" i="12"/>
  <c r="D305" i="12"/>
  <c r="D304" i="12"/>
  <c r="D303" i="12"/>
  <c r="D302" i="12"/>
  <c r="D301" i="12"/>
  <c r="D300" i="12"/>
  <c r="D299" i="12"/>
  <c r="D298" i="12"/>
  <c r="D297" i="12"/>
  <c r="P292" i="12"/>
  <c r="P291" i="12"/>
  <c r="N291" i="12"/>
  <c r="L291" i="12"/>
  <c r="P289" i="12"/>
  <c r="D289" i="12"/>
  <c r="D286" i="12"/>
  <c r="D283" i="12"/>
  <c r="D282" i="12"/>
  <c r="D281" i="12"/>
  <c r="P280" i="12"/>
  <c r="D280" i="12"/>
  <c r="D279" i="12"/>
  <c r="J278" i="12"/>
  <c r="I278" i="12"/>
  <c r="J277" i="12"/>
  <c r="I277" i="12"/>
  <c r="N276" i="12"/>
  <c r="P273" i="12"/>
  <c r="P272" i="12"/>
  <c r="D271" i="12"/>
  <c r="D270" i="12"/>
  <c r="D269" i="12"/>
  <c r="N268" i="12"/>
  <c r="D268" i="12"/>
  <c r="D267" i="12"/>
  <c r="D266" i="12"/>
  <c r="D265" i="12"/>
  <c r="D264" i="12"/>
  <c r="D263" i="12"/>
  <c r="D262" i="12"/>
  <c r="D261" i="12"/>
  <c r="D257" i="12"/>
  <c r="P256" i="12"/>
  <c r="P255" i="12"/>
  <c r="G255" i="12"/>
  <c r="G363" i="12" s="1"/>
  <c r="J254" i="12"/>
  <c r="I254" i="12"/>
  <c r="E254" i="12"/>
  <c r="D254" i="12"/>
  <c r="R253" i="12"/>
  <c r="R361" i="12" s="1"/>
  <c r="P253" i="12"/>
  <c r="P325" i="12" s="1"/>
  <c r="N253" i="12"/>
  <c r="L253" i="12"/>
  <c r="L361" i="12" s="1"/>
  <c r="G253" i="12"/>
  <c r="G361" i="12" s="1"/>
  <c r="G252" i="12"/>
  <c r="G396" i="12" s="1"/>
  <c r="G251" i="12"/>
  <c r="G359" i="12" s="1"/>
  <c r="R250" i="12"/>
  <c r="R322" i="12" s="1"/>
  <c r="P250" i="12"/>
  <c r="N250" i="12"/>
  <c r="N322" i="12" s="1"/>
  <c r="L250" i="12"/>
  <c r="G250" i="12"/>
  <c r="G249" i="12"/>
  <c r="G321" i="12" s="1"/>
  <c r="G248" i="12"/>
  <c r="G320" i="12" s="1"/>
  <c r="L247" i="12"/>
  <c r="L283" i="12" s="1"/>
  <c r="L246" i="12"/>
  <c r="L390" i="12" s="1"/>
  <c r="P245" i="12"/>
  <c r="P389" i="12" s="1"/>
  <c r="P244" i="12"/>
  <c r="P388" i="12" s="1"/>
  <c r="P243" i="12"/>
  <c r="P315" i="12" s="1"/>
  <c r="N243" i="12"/>
  <c r="N387" i="12" s="1"/>
  <c r="G243" i="12"/>
  <c r="G387" i="12" s="1"/>
  <c r="P242" i="12"/>
  <c r="P386" i="12" s="1"/>
  <c r="X386" i="12" s="1"/>
  <c r="N242" i="12"/>
  <c r="N386" i="12" s="1"/>
  <c r="G242" i="12"/>
  <c r="G314" i="12" s="1"/>
  <c r="E242" i="12"/>
  <c r="D242" i="12"/>
  <c r="P241" i="12"/>
  <c r="P313" i="12" s="1"/>
  <c r="X313" i="12" s="1"/>
  <c r="N241" i="12"/>
  <c r="N313" i="12" s="1"/>
  <c r="V313" i="12" s="1"/>
  <c r="G241" i="12"/>
  <c r="G349" i="12" s="1"/>
  <c r="E241" i="12"/>
  <c r="D241" i="12"/>
  <c r="P240" i="12"/>
  <c r="P384" i="12" s="1"/>
  <c r="N240" i="12"/>
  <c r="N348" i="12" s="1"/>
  <c r="G240" i="12"/>
  <c r="G384" i="12" s="1"/>
  <c r="G452" i="12" s="1"/>
  <c r="P237" i="12"/>
  <c r="P236" i="12"/>
  <c r="P235" i="12"/>
  <c r="L235" i="12"/>
  <c r="L271" i="12" s="1"/>
  <c r="R234" i="12"/>
  <c r="R270" i="12" s="1"/>
  <c r="P234" i="12"/>
  <c r="P270" i="12" s="1"/>
  <c r="N234" i="12"/>
  <c r="N378" i="12" s="1"/>
  <c r="N233" i="12"/>
  <c r="N377" i="12" s="1"/>
  <c r="L233" i="12"/>
  <c r="L377" i="12" s="1"/>
  <c r="L411" i="12" s="1"/>
  <c r="N232" i="12"/>
  <c r="N340" i="12" s="1"/>
  <c r="L232" i="12"/>
  <c r="N231" i="12"/>
  <c r="N267" i="12" s="1"/>
  <c r="L231" i="12"/>
  <c r="L267" i="12" s="1"/>
  <c r="N230" i="12"/>
  <c r="N374" i="12" s="1"/>
  <c r="N442" i="12" s="1"/>
  <c r="L230" i="12"/>
  <c r="L374" i="12" s="1"/>
  <c r="P225" i="12"/>
  <c r="P369" i="12" s="1"/>
  <c r="N225" i="12"/>
  <c r="E222" i="12"/>
  <c r="P221" i="12"/>
  <c r="D221" i="12"/>
  <c r="P220" i="12"/>
  <c r="I219" i="12"/>
  <c r="D219" i="12"/>
  <c r="N218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R205" i="12"/>
  <c r="N205" i="12"/>
  <c r="L205" i="12"/>
  <c r="D205" i="12"/>
  <c r="R204" i="12"/>
  <c r="N204" i="12"/>
  <c r="L204" i="12"/>
  <c r="D204" i="12"/>
  <c r="D203" i="12"/>
  <c r="D202" i="12"/>
  <c r="D200" i="12"/>
  <c r="D199" i="12"/>
  <c r="D197" i="12"/>
  <c r="R196" i="12"/>
  <c r="P196" i="12"/>
  <c r="N196" i="12"/>
  <c r="D196" i="12"/>
  <c r="R195" i="12"/>
  <c r="P195" i="12"/>
  <c r="N195" i="12"/>
  <c r="D195" i="12"/>
  <c r="X194" i="12"/>
  <c r="V194" i="12"/>
  <c r="P194" i="12"/>
  <c r="N194" i="12"/>
  <c r="D194" i="12"/>
  <c r="X193" i="12"/>
  <c r="P193" i="12"/>
  <c r="N193" i="12"/>
  <c r="V193" i="12" s="1"/>
  <c r="D192" i="12"/>
  <c r="R191" i="12"/>
  <c r="P191" i="12"/>
  <c r="N191" i="12"/>
  <c r="D191" i="12"/>
  <c r="R190" i="12"/>
  <c r="P190" i="12"/>
  <c r="N190" i="12"/>
  <c r="D189" i="12"/>
  <c r="E188" i="12"/>
  <c r="D188" i="12"/>
  <c r="E185" i="12"/>
  <c r="P184" i="12"/>
  <c r="D184" i="12"/>
  <c r="P183" i="12"/>
  <c r="I182" i="12"/>
  <c r="D182" i="12"/>
  <c r="N181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R168" i="12"/>
  <c r="N168" i="12"/>
  <c r="L168" i="12"/>
  <c r="D168" i="12"/>
  <c r="R167" i="12"/>
  <c r="N167" i="12"/>
  <c r="L167" i="12"/>
  <c r="D167" i="12"/>
  <c r="D166" i="12"/>
  <c r="D165" i="12"/>
  <c r="D163" i="12"/>
  <c r="D162" i="12"/>
  <c r="D160" i="12"/>
  <c r="R159" i="12"/>
  <c r="P159" i="12"/>
  <c r="N159" i="12"/>
  <c r="D159" i="12"/>
  <c r="R158" i="12"/>
  <c r="P158" i="12"/>
  <c r="N158" i="12"/>
  <c r="D158" i="12"/>
  <c r="P157" i="12"/>
  <c r="N157" i="12"/>
  <c r="D157" i="12"/>
  <c r="P156" i="12"/>
  <c r="N156" i="12"/>
  <c r="D155" i="12"/>
  <c r="R154" i="12"/>
  <c r="P154" i="12"/>
  <c r="N154" i="12"/>
  <c r="D154" i="12"/>
  <c r="R153" i="12"/>
  <c r="P153" i="12"/>
  <c r="N153" i="12"/>
  <c r="D152" i="12"/>
  <c r="E151" i="12"/>
  <c r="D151" i="12"/>
  <c r="E148" i="12"/>
  <c r="P147" i="12"/>
  <c r="D147" i="12"/>
  <c r="P146" i="12"/>
  <c r="I145" i="12"/>
  <c r="D145" i="12"/>
  <c r="N144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R131" i="12"/>
  <c r="N131" i="12"/>
  <c r="L131" i="12"/>
  <c r="D131" i="12"/>
  <c r="R130" i="12"/>
  <c r="N130" i="12"/>
  <c r="L130" i="12"/>
  <c r="D130" i="12"/>
  <c r="D129" i="12"/>
  <c r="D128" i="12"/>
  <c r="D126" i="12"/>
  <c r="D125" i="12"/>
  <c r="D123" i="12"/>
  <c r="R122" i="12"/>
  <c r="P122" i="12"/>
  <c r="N122" i="12"/>
  <c r="D122" i="12"/>
  <c r="R121" i="12"/>
  <c r="P121" i="12"/>
  <c r="N121" i="12"/>
  <c r="D121" i="12"/>
  <c r="P120" i="12"/>
  <c r="N120" i="12"/>
  <c r="D120" i="12"/>
  <c r="R119" i="12"/>
  <c r="P119" i="12"/>
  <c r="N119" i="12"/>
  <c r="D118" i="12"/>
  <c r="R117" i="12"/>
  <c r="P117" i="12"/>
  <c r="N117" i="12"/>
  <c r="D117" i="12"/>
  <c r="R116" i="12"/>
  <c r="P116" i="12"/>
  <c r="N116" i="12"/>
  <c r="D115" i="12"/>
  <c r="E114" i="12"/>
  <c r="D114" i="12"/>
  <c r="P110" i="12"/>
  <c r="D110" i="12"/>
  <c r="P109" i="12"/>
  <c r="I108" i="12"/>
  <c r="D108" i="12"/>
  <c r="N107" i="12"/>
  <c r="D107" i="12"/>
  <c r="D106" i="12"/>
  <c r="D105" i="12"/>
  <c r="D103" i="12"/>
  <c r="D102" i="12"/>
  <c r="D100" i="12"/>
  <c r="D99" i="12"/>
  <c r="D97" i="12"/>
  <c r="D96" i="12"/>
  <c r="D94" i="12"/>
  <c r="R93" i="12"/>
  <c r="P93" i="12"/>
  <c r="N93" i="12"/>
  <c r="D93" i="12"/>
  <c r="R92" i="12"/>
  <c r="P92" i="12"/>
  <c r="N92" i="12"/>
  <c r="I92" i="12"/>
  <c r="X91" i="12"/>
  <c r="P91" i="12"/>
  <c r="N91" i="12"/>
  <c r="V91" i="12" s="1"/>
  <c r="D91" i="12"/>
  <c r="V90" i="12"/>
  <c r="P90" i="12"/>
  <c r="X90" i="12" s="1"/>
  <c r="N90" i="12"/>
  <c r="D89" i="12"/>
  <c r="R88" i="12"/>
  <c r="P88" i="12"/>
  <c r="N88" i="12"/>
  <c r="D88" i="12"/>
  <c r="R87" i="12"/>
  <c r="P87" i="12"/>
  <c r="N87" i="12"/>
  <c r="D86" i="12"/>
  <c r="D85" i="12"/>
  <c r="P81" i="12"/>
  <c r="D81" i="12"/>
  <c r="P80" i="12"/>
  <c r="I79" i="12"/>
  <c r="D79" i="12"/>
  <c r="N78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R65" i="12"/>
  <c r="N65" i="12"/>
  <c r="L65" i="12"/>
  <c r="D65" i="12"/>
  <c r="R64" i="12"/>
  <c r="N64" i="12"/>
  <c r="L64" i="12"/>
  <c r="D64" i="12"/>
  <c r="D63" i="12"/>
  <c r="D62" i="12"/>
  <c r="D60" i="12"/>
  <c r="D59" i="12"/>
  <c r="D57" i="12"/>
  <c r="R56" i="12"/>
  <c r="P56" i="12"/>
  <c r="N56" i="12"/>
  <c r="D56" i="12"/>
  <c r="R55" i="12"/>
  <c r="P55" i="12"/>
  <c r="N55" i="12"/>
  <c r="D55" i="12"/>
  <c r="P54" i="12"/>
  <c r="N54" i="12"/>
  <c r="D54" i="12"/>
  <c r="R53" i="12"/>
  <c r="P53" i="12"/>
  <c r="N53" i="12"/>
  <c r="D52" i="12"/>
  <c r="R51" i="12"/>
  <c r="P51" i="12"/>
  <c r="N51" i="12"/>
  <c r="D51" i="12"/>
  <c r="R50" i="12"/>
  <c r="P50" i="12"/>
  <c r="N50" i="12"/>
  <c r="D49" i="12"/>
  <c r="D48" i="12"/>
  <c r="AD45" i="12"/>
  <c r="AC45" i="12"/>
  <c r="AB45" i="12"/>
  <c r="E45" i="12"/>
  <c r="D44" i="12"/>
  <c r="I42" i="12"/>
  <c r="D42" i="12"/>
  <c r="R41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29" i="12"/>
  <c r="P28" i="12"/>
  <c r="D28" i="12"/>
  <c r="P27" i="12"/>
  <c r="D27" i="12"/>
  <c r="D26" i="12"/>
  <c r="D25" i="12"/>
  <c r="D23" i="12"/>
  <c r="D22" i="12"/>
  <c r="D20" i="12"/>
  <c r="AC19" i="12"/>
  <c r="L19" i="12"/>
  <c r="D19" i="12"/>
  <c r="L18" i="12"/>
  <c r="D18" i="12"/>
  <c r="R17" i="12"/>
  <c r="R194" i="12" s="1"/>
  <c r="Z194" i="12" s="1"/>
  <c r="D17" i="12"/>
  <c r="R16" i="12"/>
  <c r="R193" i="12" s="1"/>
  <c r="Z193" i="12" s="1"/>
  <c r="D15" i="12"/>
  <c r="L14" i="12"/>
  <c r="D14" i="12"/>
  <c r="L13" i="12"/>
  <c r="D12" i="12"/>
  <c r="E11" i="12"/>
  <c r="D11" i="12"/>
  <c r="B4" i="12"/>
  <c r="B3" i="12"/>
  <c r="N369" i="12" l="1"/>
  <c r="L322" i="12"/>
  <c r="N261" i="12"/>
  <c r="V870" i="12"/>
  <c r="P131" i="12"/>
  <c r="L153" i="12"/>
  <c r="L195" i="12"/>
  <c r="N814" i="12"/>
  <c r="L2209" i="12"/>
  <c r="P1582" i="12"/>
  <c r="I2231" i="12"/>
  <c r="I2520" i="12"/>
  <c r="L117" i="12"/>
  <c r="L122" i="12"/>
  <c r="P130" i="12"/>
  <c r="P64" i="12"/>
  <c r="V1153" i="12"/>
  <c r="R1626" i="12"/>
  <c r="R2041" i="12"/>
  <c r="N289" i="12"/>
  <c r="N777" i="12"/>
  <c r="D2288" i="12"/>
  <c r="X2342" i="12"/>
  <c r="N794" i="12"/>
  <c r="N816" i="12"/>
  <c r="L549" i="12"/>
  <c r="V1149" i="12"/>
  <c r="X2343" i="12"/>
  <c r="I1685" i="12"/>
  <c r="I2500" i="12"/>
  <c r="I94" i="12"/>
  <c r="D2292" i="12"/>
  <c r="E1205" i="12"/>
  <c r="D2330" i="12"/>
  <c r="D1194" i="12"/>
  <c r="I1500" i="12"/>
  <c r="I166" i="12"/>
  <c r="I103" i="12"/>
  <c r="I129" i="12"/>
  <c r="D2254" i="12"/>
  <c r="D2326" i="12"/>
  <c r="I723" i="12"/>
  <c r="J1560" i="12"/>
  <c r="I1634" i="12"/>
  <c r="I1642" i="12"/>
  <c r="E1756" i="12"/>
  <c r="I1459" i="12"/>
  <c r="D1635" i="12"/>
  <c r="I1412" i="12"/>
  <c r="D2276" i="12"/>
  <c r="I2276" i="12" s="1"/>
  <c r="I35" i="12"/>
  <c r="I158" i="12"/>
  <c r="I890" i="12"/>
  <c r="I1666" i="12"/>
  <c r="I1709" i="12"/>
  <c r="I2109" i="12"/>
  <c r="I745" i="12"/>
  <c r="I802" i="12"/>
  <c r="I2074" i="12"/>
  <c r="D2267" i="12"/>
  <c r="X241" i="12"/>
  <c r="I757" i="12"/>
  <c r="D2272" i="12"/>
  <c r="I56" i="12"/>
  <c r="I286" i="12"/>
  <c r="D361" i="12"/>
  <c r="J1162" i="12"/>
  <c r="D1992" i="12"/>
  <c r="I1992" i="12" s="1"/>
  <c r="I2162" i="12"/>
  <c r="D2324" i="12"/>
  <c r="I1024" i="12"/>
  <c r="J1109" i="12"/>
  <c r="I1241" i="12"/>
  <c r="I15" i="12"/>
  <c r="V555" i="12"/>
  <c r="I758" i="12"/>
  <c r="I833" i="12"/>
  <c r="I1978" i="12"/>
  <c r="D2166" i="12"/>
  <c r="I2184" i="12"/>
  <c r="I2210" i="12"/>
  <c r="D2667" i="12"/>
  <c r="I242" i="12"/>
  <c r="I673" i="12"/>
  <c r="J693" i="12"/>
  <c r="X714" i="12"/>
  <c r="E839" i="12"/>
  <c r="E2108" i="12"/>
  <c r="D2173" i="12"/>
  <c r="I2173" i="12" s="1"/>
  <c r="I2292" i="12"/>
  <c r="I152" i="12"/>
  <c r="D377" i="12"/>
  <c r="E23" i="12"/>
  <c r="I26" i="12"/>
  <c r="D520" i="12"/>
  <c r="D587" i="12"/>
  <c r="D547" i="12"/>
  <c r="AC673" i="12"/>
  <c r="D678" i="12"/>
  <c r="I725" i="12"/>
  <c r="I743" i="12"/>
  <c r="J786" i="12"/>
  <c r="J794" i="12"/>
  <c r="I805" i="12"/>
  <c r="E815" i="12"/>
  <c r="E832" i="12"/>
  <c r="E853" i="12"/>
  <c r="D839" i="12"/>
  <c r="E844" i="12"/>
  <c r="I882" i="12"/>
  <c r="I935" i="12"/>
  <c r="I943" i="12"/>
  <c r="R965" i="12"/>
  <c r="R967" i="12" s="1"/>
  <c r="I993" i="12"/>
  <c r="I1019" i="12"/>
  <c r="I1044" i="12"/>
  <c r="I1116" i="12"/>
  <c r="E1125" i="12"/>
  <c r="I1131" i="12"/>
  <c r="I1213" i="12"/>
  <c r="I1222" i="12"/>
  <c r="I1231" i="12"/>
  <c r="I1264" i="12"/>
  <c r="I1273" i="12"/>
  <c r="I1337" i="12"/>
  <c r="I1346" i="12"/>
  <c r="I1355" i="12"/>
  <c r="I1364" i="12"/>
  <c r="AA1424" i="12"/>
  <c r="I1420" i="12"/>
  <c r="I1431" i="12"/>
  <c r="I1439" i="12"/>
  <c r="I1448" i="12"/>
  <c r="I1471" i="12"/>
  <c r="J1500" i="12"/>
  <c r="I1528" i="12"/>
  <c r="I1609" i="12"/>
  <c r="I1626" i="12"/>
  <c r="I1669" i="12"/>
  <c r="I1677" i="12"/>
  <c r="I1691" i="12"/>
  <c r="I1724" i="12"/>
  <c r="E1802" i="12"/>
  <c r="E1743" i="12"/>
  <c r="E1749" i="12"/>
  <c r="I1756" i="12"/>
  <c r="I1793" i="12"/>
  <c r="I1832" i="12"/>
  <c r="I1930" i="12"/>
  <c r="I2104" i="12"/>
  <c r="E2109" i="12"/>
  <c r="I2117" i="12"/>
  <c r="E2124" i="12"/>
  <c r="I2148" i="12"/>
  <c r="E2192" i="12"/>
  <c r="D2178" i="12"/>
  <c r="I2209" i="12"/>
  <c r="I2254" i="12"/>
  <c r="I2395" i="12"/>
  <c r="I2533" i="12"/>
  <c r="I2548" i="12"/>
  <c r="T2552" i="12"/>
  <c r="Z2567" i="12"/>
  <c r="I2599" i="12"/>
  <c r="X2637" i="12"/>
  <c r="D462" i="12"/>
  <c r="D530" i="12"/>
  <c r="J775" i="12"/>
  <c r="I787" i="12"/>
  <c r="I872" i="12"/>
  <c r="I917" i="12"/>
  <c r="I925" i="12"/>
  <c r="E940" i="12"/>
  <c r="I1020" i="12"/>
  <c r="I1025" i="12"/>
  <c r="D1064" i="12"/>
  <c r="E1092" i="12"/>
  <c r="I1158" i="12"/>
  <c r="I1232" i="12"/>
  <c r="I1239" i="12"/>
  <c r="I1265" i="12"/>
  <c r="I1274" i="12"/>
  <c r="I1283" i="12"/>
  <c r="E1285" i="12"/>
  <c r="I1338" i="12"/>
  <c r="I1347" i="12"/>
  <c r="I1356" i="12"/>
  <c r="I1365" i="12"/>
  <c r="I1399" i="12"/>
  <c r="I1449" i="12"/>
  <c r="I1460" i="12"/>
  <c r="I1472" i="12"/>
  <c r="I1508" i="12"/>
  <c r="I1529" i="12"/>
  <c r="D1546" i="12"/>
  <c r="I1604" i="12"/>
  <c r="I1646" i="12"/>
  <c r="I1662" i="12"/>
  <c r="I1701" i="12"/>
  <c r="I1725" i="12"/>
  <c r="E1750" i="12"/>
  <c r="E1764" i="12"/>
  <c r="I1794" i="12"/>
  <c r="I1821" i="12"/>
  <c r="I1847" i="12"/>
  <c r="E1871" i="12"/>
  <c r="E1879" i="12"/>
  <c r="E1919" i="12"/>
  <c r="E1887" i="12" s="1"/>
  <c r="I1994" i="12"/>
  <c r="I2027" i="12"/>
  <c r="I2058" i="12"/>
  <c r="I2097" i="12"/>
  <c r="I2141" i="12"/>
  <c r="I2149" i="12"/>
  <c r="I2154" i="12"/>
  <c r="I2194" i="12"/>
  <c r="I2222" i="12"/>
  <c r="I2306" i="12"/>
  <c r="I2373" i="12"/>
  <c r="I2396" i="12"/>
  <c r="I2414" i="12"/>
  <c r="D2325" i="12"/>
  <c r="I2502" i="12"/>
  <c r="I2534" i="12"/>
  <c r="Z2557" i="12"/>
  <c r="J2674" i="12"/>
  <c r="I38" i="12"/>
  <c r="I75" i="12"/>
  <c r="E189" i="12"/>
  <c r="D232" i="12"/>
  <c r="D452" i="12"/>
  <c r="I76" i="12"/>
  <c r="I100" i="12"/>
  <c r="I143" i="12"/>
  <c r="I216" i="12"/>
  <c r="D348" i="12"/>
  <c r="D629" i="12"/>
  <c r="D662" i="12"/>
  <c r="I704" i="12"/>
  <c r="J813" i="12"/>
  <c r="I1110" i="12"/>
  <c r="D13" i="12"/>
  <c r="I34" i="12"/>
  <c r="I39" i="12"/>
  <c r="I60" i="12"/>
  <c r="I77" i="12"/>
  <c r="I137" i="12"/>
  <c r="I177" i="12"/>
  <c r="D226" i="12"/>
  <c r="D233" i="12"/>
  <c r="D358" i="12"/>
  <c r="D630" i="12"/>
  <c r="I705" i="12"/>
  <c r="I727" i="12"/>
  <c r="I737" i="12"/>
  <c r="E791" i="12"/>
  <c r="I806" i="12"/>
  <c r="E814" i="12"/>
  <c r="J825" i="12"/>
  <c r="I859" i="12"/>
  <c r="E922" i="12"/>
  <c r="E894" i="12"/>
  <c r="I936" i="12"/>
  <c r="J953" i="12"/>
  <c r="I998" i="12"/>
  <c r="I1041" i="12"/>
  <c r="I1092" i="12"/>
  <c r="I1216" i="12"/>
  <c r="I1224" i="12"/>
  <c r="I1234" i="12"/>
  <c r="I1240" i="12"/>
  <c r="I1266" i="12"/>
  <c r="I1339" i="12"/>
  <c r="I1348" i="12"/>
  <c r="I1357" i="12"/>
  <c r="J1399" i="12"/>
  <c r="AA2408" i="12"/>
  <c r="D1388" i="12"/>
  <c r="I1427" i="12"/>
  <c r="I1432" i="12"/>
  <c r="J1439" i="12"/>
  <c r="I1467" i="12"/>
  <c r="I1509" i="12"/>
  <c r="D1564" i="12"/>
  <c r="I1596" i="12"/>
  <c r="I1624" i="12"/>
  <c r="I1644" i="12"/>
  <c r="I1663" i="12"/>
  <c r="I1671" i="12"/>
  <c r="I1727" i="12"/>
  <c r="E1744" i="12"/>
  <c r="E1751" i="12"/>
  <c r="I1765" i="12"/>
  <c r="I1822" i="12"/>
  <c r="I1834" i="12"/>
  <c r="I1878" i="12"/>
  <c r="I1920" i="12"/>
  <c r="I2051" i="12"/>
  <c r="I2110" i="12"/>
  <c r="D2169" i="12"/>
  <c r="I2195" i="12"/>
  <c r="E2216" i="12"/>
  <c r="I2307" i="12"/>
  <c r="I2326" i="12"/>
  <c r="AA2346" i="12"/>
  <c r="I2398" i="12"/>
  <c r="I2430" i="12"/>
  <c r="I2503" i="12"/>
  <c r="I2545" i="12"/>
  <c r="T2550" i="12"/>
  <c r="I2590" i="12"/>
  <c r="I2600" i="12"/>
  <c r="X2610" i="12"/>
  <c r="D2620" i="12"/>
  <c r="J2640" i="12"/>
  <c r="E2656" i="12"/>
  <c r="T2680" i="12"/>
  <c r="I179" i="12"/>
  <c r="I797" i="12"/>
  <c r="D193" i="12"/>
  <c r="I40" i="12"/>
  <c r="D61" i="12"/>
  <c r="I78" i="12"/>
  <c r="I160" i="12"/>
  <c r="I218" i="12"/>
  <c r="D312" i="12"/>
  <c r="D372" i="12"/>
  <c r="I735" i="12"/>
  <c r="I825" i="12"/>
  <c r="E852" i="12"/>
  <c r="I854" i="12"/>
  <c r="I860" i="12"/>
  <c r="I918" i="12"/>
  <c r="J936" i="12"/>
  <c r="I954" i="12"/>
  <c r="I1017" i="12"/>
  <c r="I1045" i="12"/>
  <c r="I1087" i="12"/>
  <c r="I1093" i="12"/>
  <c r="D1101" i="12"/>
  <c r="I1112" i="12"/>
  <c r="I1159" i="12"/>
  <c r="I1217" i="12"/>
  <c r="I1225" i="12"/>
  <c r="I1235" i="12"/>
  <c r="E1259" i="12"/>
  <c r="I1341" i="12"/>
  <c r="I1349" i="12"/>
  <c r="I1358" i="12"/>
  <c r="I1367" i="12"/>
  <c r="E1369" i="12"/>
  <c r="E1363" i="12" s="1"/>
  <c r="I1428" i="12"/>
  <c r="I1468" i="12"/>
  <c r="I1530" i="12"/>
  <c r="I1582" i="12"/>
  <c r="I1664" i="12"/>
  <c r="I1679" i="12"/>
  <c r="I1687" i="12"/>
  <c r="I1694" i="12"/>
  <c r="I1728" i="12"/>
  <c r="D1803" i="12"/>
  <c r="I1745" i="12"/>
  <c r="E1752" i="12"/>
  <c r="E1759" i="12"/>
  <c r="E1767" i="12"/>
  <c r="I1777" i="12"/>
  <c r="I1787" i="12"/>
  <c r="E1799" i="12"/>
  <c r="I1835" i="12"/>
  <c r="E1836" i="12"/>
  <c r="J1870" i="12"/>
  <c r="J1878" i="12"/>
  <c r="D1911" i="12"/>
  <c r="I1921" i="12"/>
  <c r="I2037" i="12"/>
  <c r="I2060" i="12"/>
  <c r="I2119" i="12"/>
  <c r="I2150" i="12"/>
  <c r="D2171" i="12"/>
  <c r="J2184" i="12"/>
  <c r="I2196" i="12"/>
  <c r="I2217" i="12"/>
  <c r="I2272" i="12"/>
  <c r="I2308" i="12"/>
  <c r="I2399" i="12"/>
  <c r="I2483" i="12"/>
  <c r="T2553" i="12"/>
  <c r="I2597" i="12"/>
  <c r="J2600" i="12"/>
  <c r="Z2610" i="12"/>
  <c r="D2643" i="12"/>
  <c r="E2665" i="12"/>
  <c r="X2680" i="12"/>
  <c r="D373" i="12"/>
  <c r="I861" i="12"/>
  <c r="I879" i="12"/>
  <c r="E895" i="12"/>
  <c r="J918" i="12"/>
  <c r="I927" i="12"/>
  <c r="D965" i="12"/>
  <c r="I994" i="12"/>
  <c r="I1000" i="12"/>
  <c r="I1021" i="12"/>
  <c r="I1046" i="12"/>
  <c r="I1094" i="12"/>
  <c r="I1194" i="12"/>
  <c r="I1218" i="12"/>
  <c r="I1236" i="12"/>
  <c r="E1243" i="12"/>
  <c r="I1323" i="12"/>
  <c r="I1342" i="12"/>
  <c r="I1360" i="12"/>
  <c r="D1374" i="12"/>
  <c r="J1419" i="12"/>
  <c r="AA1444" i="12"/>
  <c r="I1469" i="12"/>
  <c r="I1519" i="12"/>
  <c r="AA1584" i="12"/>
  <c r="D1552" i="12"/>
  <c r="J1582" i="12"/>
  <c r="I1622" i="12"/>
  <c r="I1628" i="12"/>
  <c r="I1647" i="12"/>
  <c r="I1673" i="12"/>
  <c r="I1688" i="12"/>
  <c r="I1695" i="12"/>
  <c r="I1721" i="12"/>
  <c r="I1729" i="12"/>
  <c r="E1745" i="12"/>
  <c r="I1752" i="12"/>
  <c r="E1760" i="12"/>
  <c r="E1768" i="12"/>
  <c r="I1843" i="12"/>
  <c r="I1871" i="12"/>
  <c r="AA1914" i="12"/>
  <c r="D1925" i="12"/>
  <c r="D1982" i="12"/>
  <c r="I2061" i="12"/>
  <c r="I2089" i="12"/>
  <c r="D2158" i="12"/>
  <c r="D2174" i="12"/>
  <c r="I2376" i="12"/>
  <c r="J2483" i="12"/>
  <c r="I2496" i="12"/>
  <c r="I2547" i="12"/>
  <c r="J2584" i="12"/>
  <c r="I2601" i="12"/>
  <c r="N2613" i="12"/>
  <c r="G2639" i="12"/>
  <c r="J2670" i="12"/>
  <c r="I212" i="12"/>
  <c r="D322" i="12"/>
  <c r="D418" i="12"/>
  <c r="J735" i="12"/>
  <c r="I23" i="12"/>
  <c r="I196" i="12"/>
  <c r="D325" i="12"/>
  <c r="I784" i="12"/>
  <c r="I873" i="12"/>
  <c r="I880" i="12"/>
  <c r="D896" i="12"/>
  <c r="I932" i="12"/>
  <c r="I995" i="12"/>
  <c r="V1017" i="12"/>
  <c r="I1022" i="12"/>
  <c r="I1088" i="12"/>
  <c r="E1108" i="12"/>
  <c r="I1113" i="12"/>
  <c r="I1153" i="12"/>
  <c r="I1228" i="12"/>
  <c r="I1261" i="12"/>
  <c r="I1270" i="12"/>
  <c r="I1279" i="12"/>
  <c r="I1343" i="12"/>
  <c r="I1351" i="12"/>
  <c r="I1361" i="12"/>
  <c r="D1378" i="12"/>
  <c r="I1451" i="12"/>
  <c r="AA1524" i="12"/>
  <c r="J1519" i="12"/>
  <c r="AA1585" i="12"/>
  <c r="D1573" i="12"/>
  <c r="I1583" i="12"/>
  <c r="I1607" i="12"/>
  <c r="D1615" i="12"/>
  <c r="I1629" i="12"/>
  <c r="I1682" i="12"/>
  <c r="E1689" i="12"/>
  <c r="I1696" i="12"/>
  <c r="I1705" i="12"/>
  <c r="I1722" i="12"/>
  <c r="I1730" i="12"/>
  <c r="I1740" i="12"/>
  <c r="E1746" i="12"/>
  <c r="E1753" i="12"/>
  <c r="I1780" i="12"/>
  <c r="I1789" i="12"/>
  <c r="I1824" i="12"/>
  <c r="D1814" i="12"/>
  <c r="I1844" i="12"/>
  <c r="D1875" i="12"/>
  <c r="I1927" i="12"/>
  <c r="J2001" i="12"/>
  <c r="D1983" i="12"/>
  <c r="I2039" i="12"/>
  <c r="D1997" i="12"/>
  <c r="I2062" i="12"/>
  <c r="E2101" i="12"/>
  <c r="J2108" i="12"/>
  <c r="I2152" i="12"/>
  <c r="D2161" i="12"/>
  <c r="I2219" i="12"/>
  <c r="I2288" i="12"/>
  <c r="D2273" i="12"/>
  <c r="I2410" i="12"/>
  <c r="I2419" i="12"/>
  <c r="I2484" i="12"/>
  <c r="I2497" i="12"/>
  <c r="I2531" i="12"/>
  <c r="T2551" i="12"/>
  <c r="D2570" i="12"/>
  <c r="I2598" i="12"/>
  <c r="J2601" i="12"/>
  <c r="D2664" i="12"/>
  <c r="J2671" i="12"/>
  <c r="I71" i="12"/>
  <c r="I139" i="12"/>
  <c r="I783" i="12"/>
  <c r="I950" i="12"/>
  <c r="I41" i="12"/>
  <c r="I105" i="12"/>
  <c r="D323" i="12"/>
  <c r="D496" i="12"/>
  <c r="E715" i="12"/>
  <c r="I778" i="12"/>
  <c r="I769" i="12"/>
  <c r="I1219" i="12"/>
  <c r="I55" i="12"/>
  <c r="I73" i="12"/>
  <c r="I106" i="12"/>
  <c r="I141" i="12"/>
  <c r="I181" i="12"/>
  <c r="D229" i="12"/>
  <c r="D371" i="12"/>
  <c r="D545" i="12"/>
  <c r="D686" i="12"/>
  <c r="I693" i="12"/>
  <c r="I695" i="12"/>
  <c r="I703" i="12"/>
  <c r="V714" i="12"/>
  <c r="I746" i="12"/>
  <c r="I785" i="12"/>
  <c r="I804" i="12"/>
  <c r="I823" i="12"/>
  <c r="I881" i="12"/>
  <c r="D892" i="12"/>
  <c r="I909" i="12"/>
  <c r="I915" i="12"/>
  <c r="I996" i="12"/>
  <c r="I1001" i="12"/>
  <c r="I1023" i="12"/>
  <c r="I1048" i="12"/>
  <c r="I1089" i="12"/>
  <c r="I1109" i="12"/>
  <c r="I1114" i="12"/>
  <c r="E1124" i="12"/>
  <c r="I1160" i="12"/>
  <c r="I1220" i="12"/>
  <c r="I1229" i="12"/>
  <c r="I1237" i="12"/>
  <c r="D1202" i="12"/>
  <c r="I1271" i="12"/>
  <c r="I1280" i="12"/>
  <c r="E1327" i="12"/>
  <c r="I1344" i="12"/>
  <c r="I1353" i="12"/>
  <c r="I1362" i="12"/>
  <c r="I1400" i="12"/>
  <c r="AA1423" i="12"/>
  <c r="I1408" i="12"/>
  <c r="I1452" i="12"/>
  <c r="D1538" i="12"/>
  <c r="AA1586" i="12"/>
  <c r="I1614" i="12"/>
  <c r="I1645" i="12"/>
  <c r="I1648" i="12"/>
  <c r="I1667" i="12"/>
  <c r="I1707" i="12"/>
  <c r="I1723" i="12"/>
  <c r="E1740" i="12"/>
  <c r="I1761" i="12"/>
  <c r="E1773" i="12"/>
  <c r="I1845" i="12"/>
  <c r="D1987" i="12"/>
  <c r="I2108" i="12"/>
  <c r="D2086" i="12"/>
  <c r="I2139" i="12"/>
  <c r="E2146" i="12"/>
  <c r="E2152" i="12"/>
  <c r="I2220" i="12"/>
  <c r="D2289" i="12"/>
  <c r="I2392" i="12"/>
  <c r="I2411" i="12"/>
  <c r="J2585" i="12"/>
  <c r="I2614" i="12"/>
  <c r="I2629" i="12"/>
  <c r="Z2639" i="12"/>
  <c r="D486" i="12"/>
  <c r="I701" i="12"/>
  <c r="I18" i="12"/>
  <c r="I36" i="12"/>
  <c r="I72" i="12"/>
  <c r="D164" i="12"/>
  <c r="I203" i="12"/>
  <c r="D228" i="12"/>
  <c r="D682" i="12"/>
  <c r="I803" i="12"/>
  <c r="E871" i="12"/>
  <c r="I37" i="12"/>
  <c r="I49" i="12"/>
  <c r="I52" i="12"/>
  <c r="I57" i="12"/>
  <c r="I74" i="12"/>
  <c r="I93" i="12"/>
  <c r="I107" i="12"/>
  <c r="I121" i="12"/>
  <c r="I123" i="12"/>
  <c r="I175" i="12"/>
  <c r="I214" i="12"/>
  <c r="D276" i="12"/>
  <c r="D653" i="12"/>
  <c r="D675" i="12"/>
  <c r="I747" i="12"/>
  <c r="D763" i="12"/>
  <c r="E780" i="12"/>
  <c r="I786" i="12"/>
  <c r="I824" i="12"/>
  <c r="I853" i="12"/>
  <c r="I934" i="12"/>
  <c r="I952" i="12"/>
  <c r="I1090" i="12"/>
  <c r="I1221" i="12"/>
  <c r="I1238" i="12"/>
  <c r="I1202" i="12"/>
  <c r="I1254" i="12"/>
  <c r="I1263" i="12"/>
  <c r="I1281" i="12"/>
  <c r="I1336" i="12"/>
  <c r="I1345" i="12"/>
  <c r="I1354" i="12"/>
  <c r="I1363" i="12"/>
  <c r="I1409" i="12"/>
  <c r="I1430" i="12"/>
  <c r="I1447" i="12"/>
  <c r="D1503" i="12"/>
  <c r="I1520" i="12"/>
  <c r="I1527" i="12"/>
  <c r="AA1587" i="12"/>
  <c r="I1630" i="12"/>
  <c r="I1643" i="12"/>
  <c r="I1668" i="12"/>
  <c r="I1684" i="12"/>
  <c r="I1690" i="12"/>
  <c r="E1723" i="12"/>
  <c r="E1725" i="12"/>
  <c r="E1741" i="12"/>
  <c r="I1748" i="12"/>
  <c r="E1755" i="12"/>
  <c r="E1762" i="12"/>
  <c r="I1782" i="12"/>
  <c r="I1792" i="12"/>
  <c r="E1825" i="12"/>
  <c r="E1847" i="12"/>
  <c r="I1862" i="12"/>
  <c r="E1863" i="12"/>
  <c r="I2003" i="12"/>
  <c r="I2011" i="12"/>
  <c r="I2041" i="12"/>
  <c r="I2049" i="12"/>
  <c r="E2153" i="12"/>
  <c r="I2200" i="12"/>
  <c r="E2221" i="12"/>
  <c r="I2291" i="12"/>
  <c r="I2330" i="12"/>
  <c r="I2393" i="12"/>
  <c r="I2412" i="12"/>
  <c r="D2323" i="12"/>
  <c r="I2532" i="12"/>
  <c r="J2548" i="12"/>
  <c r="I2554" i="12"/>
  <c r="Z2566" i="12"/>
  <c r="J2598" i="12"/>
  <c r="E2639" i="12"/>
  <c r="J2672" i="12"/>
  <c r="D791" i="12"/>
  <c r="E1366" i="12"/>
  <c r="E1538" i="12"/>
  <c r="E1675" i="12"/>
  <c r="I2218" i="12"/>
  <c r="D2172" i="12"/>
  <c r="D2299" i="12"/>
  <c r="I2403" i="12"/>
  <c r="E19" i="12"/>
  <c r="D24" i="12"/>
  <c r="D346" i="12"/>
  <c r="D541" i="12"/>
  <c r="D677" i="12"/>
  <c r="D762" i="12"/>
  <c r="J863" i="12"/>
  <c r="D837" i="12"/>
  <c r="D900" i="12"/>
  <c r="AE982" i="12"/>
  <c r="D1054" i="12"/>
  <c r="I1091" i="12"/>
  <c r="E1115" i="12"/>
  <c r="D1195" i="12"/>
  <c r="D1201" i="12"/>
  <c r="D1424" i="12"/>
  <c r="I1391" i="12"/>
  <c r="D1479" i="12"/>
  <c r="D1492" i="12"/>
  <c r="D1535" i="12"/>
  <c r="D1550" i="12"/>
  <c r="E1669" i="12"/>
  <c r="I1675" i="12"/>
  <c r="E1691" i="12"/>
  <c r="D1716" i="12"/>
  <c r="I2025" i="12"/>
  <c r="E2026" i="12"/>
  <c r="I2198" i="12"/>
  <c r="D2175" i="12"/>
  <c r="I2627" i="12"/>
  <c r="D2628" i="12"/>
  <c r="D245" i="12"/>
  <c r="D768" i="12"/>
  <c r="D1377" i="12"/>
  <c r="I1689" i="12"/>
  <c r="I1764" i="12"/>
  <c r="I2357" i="12"/>
  <c r="D2253" i="12"/>
  <c r="I2370" i="12"/>
  <c r="D2266" i="12"/>
  <c r="E115" i="12"/>
  <c r="D559" i="12"/>
  <c r="D542" i="12"/>
  <c r="I12" i="12"/>
  <c r="D840" i="12"/>
  <c r="E929" i="12"/>
  <c r="D87" i="12"/>
  <c r="D90" i="12"/>
  <c r="D116" i="12"/>
  <c r="D119" i="12"/>
  <c r="E348" i="12"/>
  <c r="D543" i="12"/>
  <c r="X693" i="12"/>
  <c r="E736" i="12"/>
  <c r="D836" i="12"/>
  <c r="E910" i="12"/>
  <c r="I978" i="12"/>
  <c r="I1073" i="12"/>
  <c r="D1332" i="12"/>
  <c r="I1410" i="12"/>
  <c r="AA1445" i="12"/>
  <c r="D1553" i="12"/>
  <c r="AE1619" i="12"/>
  <c r="I1651" i="12"/>
  <c r="E1677" i="12"/>
  <c r="I1759" i="12"/>
  <c r="E1664" i="12"/>
  <c r="E123" i="12"/>
  <c r="D528" i="12"/>
  <c r="D124" i="12"/>
  <c r="D463" i="12"/>
  <c r="E520" i="12"/>
  <c r="D683" i="12"/>
  <c r="E694" i="12"/>
  <c r="D679" i="12"/>
  <c r="E829" i="12"/>
  <c r="D867" i="12"/>
  <c r="T912" i="12"/>
  <c r="I901" i="12"/>
  <c r="E969" i="12"/>
  <c r="D1401" i="12"/>
  <c r="E1685" i="12"/>
  <c r="I115" i="12"/>
  <c r="E159" i="12"/>
  <c r="E312" i="12"/>
  <c r="D247" i="12"/>
  <c r="D375" i="12"/>
  <c r="D426" i="12"/>
  <c r="D379" i="12"/>
  <c r="D391" i="12"/>
  <c r="D484" i="12"/>
  <c r="D546" i="12"/>
  <c r="D685" i="12"/>
  <c r="D689" i="12"/>
  <c r="D843" i="12"/>
  <c r="D1103" i="12"/>
  <c r="D1176" i="12"/>
  <c r="D1390" i="12"/>
  <c r="D1504" i="12"/>
  <c r="E1673" i="12"/>
  <c r="E1679" i="12"/>
  <c r="D2076" i="12"/>
  <c r="D2084" i="12"/>
  <c r="D2311" i="12"/>
  <c r="I2415" i="12"/>
  <c r="D549" i="12"/>
  <c r="D889" i="12"/>
  <c r="D98" i="12"/>
  <c r="D127" i="12"/>
  <c r="E779" i="12"/>
  <c r="E908" i="12"/>
  <c r="D1073" i="12"/>
  <c r="D1187" i="12"/>
  <c r="D1505" i="12"/>
  <c r="E1662" i="12"/>
  <c r="E1674" i="12"/>
  <c r="I1856" i="12"/>
  <c r="D1909" i="12"/>
  <c r="D1905" i="12"/>
  <c r="E2191" i="12"/>
  <c r="D2227" i="12"/>
  <c r="E1703" i="12"/>
  <c r="D1804" i="12"/>
  <c r="V2679" i="12"/>
  <c r="I1804" i="12"/>
  <c r="I1750" i="12"/>
  <c r="I1755" i="12"/>
  <c r="D1981" i="12"/>
  <c r="D1989" i="12"/>
  <c r="D2167" i="12"/>
  <c r="E1761" i="12"/>
  <c r="I1768" i="12"/>
  <c r="D1815" i="12"/>
  <c r="I2106" i="12"/>
  <c r="E2147" i="12"/>
  <c r="I2178" i="12"/>
  <c r="D2269" i="12"/>
  <c r="D2294" i="12"/>
  <c r="D2310" i="12"/>
  <c r="I2585" i="12"/>
  <c r="AE2623" i="12"/>
  <c r="D1773" i="12"/>
  <c r="D1991" i="12"/>
  <c r="D2114" i="12"/>
  <c r="E2110" i="12"/>
  <c r="E2107" i="12" s="1"/>
  <c r="E2125" i="12"/>
  <c r="D2295" i="12"/>
  <c r="E1763" i="12"/>
  <c r="AE1797" i="12"/>
  <c r="T1716" i="12" s="1"/>
  <c r="D1994" i="12"/>
  <c r="D2177" i="12"/>
  <c r="D2089" i="12"/>
  <c r="L190" i="12"/>
  <c r="D1181" i="12"/>
  <c r="N269" i="12"/>
  <c r="P276" i="12"/>
  <c r="P333" i="12"/>
  <c r="N351" i="12"/>
  <c r="I555" i="12"/>
  <c r="N653" i="12"/>
  <c r="N662" i="12"/>
  <c r="R727" i="12"/>
  <c r="N815" i="12"/>
  <c r="N851" i="12"/>
  <c r="P908" i="12"/>
  <c r="P928" i="12"/>
  <c r="N1087" i="12"/>
  <c r="N1134" i="12"/>
  <c r="D1197" i="12"/>
  <c r="R1449" i="12"/>
  <c r="R2065" i="12"/>
  <c r="I1366" i="12"/>
  <c r="L1387" i="12"/>
  <c r="L1608" i="12"/>
  <c r="R1646" i="12"/>
  <c r="J2520" i="12"/>
  <c r="D1199" i="12"/>
  <c r="P856" i="12"/>
  <c r="L16" i="12"/>
  <c r="P277" i="12"/>
  <c r="X277" i="12" s="1"/>
  <c r="X694" i="12"/>
  <c r="N797" i="12"/>
  <c r="P817" i="12"/>
  <c r="N861" i="12"/>
  <c r="P945" i="12"/>
  <c r="N1086" i="12"/>
  <c r="V1086" i="12" s="1"/>
  <c r="D1189" i="12"/>
  <c r="E1265" i="12"/>
  <c r="D1198" i="12"/>
  <c r="N796" i="12"/>
  <c r="P168" i="12"/>
  <c r="L196" i="12"/>
  <c r="X242" i="12"/>
  <c r="G313" i="12"/>
  <c r="G325" i="12"/>
  <c r="P589" i="12"/>
  <c r="N611" i="12"/>
  <c r="X736" i="12"/>
  <c r="N775" i="12"/>
  <c r="P797" i="12"/>
  <c r="P813" i="12"/>
  <c r="X813" i="12" s="1"/>
  <c r="P861" i="12"/>
  <c r="V907" i="12"/>
  <c r="R1001" i="12"/>
  <c r="R549" i="12" s="1"/>
  <c r="R615" i="12" s="1"/>
  <c r="N1083" i="12"/>
  <c r="V1083" i="12" s="1"/>
  <c r="T1149" i="12"/>
  <c r="D1193" i="12"/>
  <c r="L580" i="12"/>
  <c r="L948" i="12"/>
  <c r="T948" i="12" s="1"/>
  <c r="L50" i="12"/>
  <c r="P205" i="12"/>
  <c r="I241" i="12"/>
  <c r="P314" i="12"/>
  <c r="X314" i="12" s="1"/>
  <c r="P620" i="12"/>
  <c r="L626" i="12"/>
  <c r="N823" i="12"/>
  <c r="N907" i="12"/>
  <c r="L930" i="12"/>
  <c r="P946" i="12"/>
  <c r="R1409" i="12"/>
  <c r="L1566" i="12"/>
  <c r="P1583" i="12"/>
  <c r="R1469" i="12"/>
  <c r="L338" i="12"/>
  <c r="P1112" i="12"/>
  <c r="L121" i="12"/>
  <c r="R235" i="12"/>
  <c r="P279" i="12"/>
  <c r="L286" i="12"/>
  <c r="L613" i="12"/>
  <c r="N629" i="12"/>
  <c r="L819" i="12"/>
  <c r="X832" i="12"/>
  <c r="N943" i="12"/>
  <c r="D1180" i="12"/>
  <c r="I1215" i="12"/>
  <c r="D1173" i="12"/>
  <c r="D1799" i="12"/>
  <c r="E1787" i="12"/>
  <c r="E1782" i="12"/>
  <c r="I97" i="12"/>
  <c r="I159" i="12"/>
  <c r="D359" i="12"/>
  <c r="E899" i="12"/>
  <c r="E1215" i="12"/>
  <c r="D284" i="12"/>
  <c r="D663" i="12"/>
  <c r="D711" i="12"/>
  <c r="E452" i="12"/>
  <c r="E12" i="12"/>
  <c r="E129" i="12"/>
  <c r="E192" i="12"/>
  <c r="D234" i="12"/>
  <c r="D389" i="12"/>
  <c r="D518" i="12"/>
  <c r="AE690" i="12"/>
  <c r="J714" i="12"/>
  <c r="D674" i="12"/>
  <c r="X735" i="12"/>
  <c r="X851" i="12"/>
  <c r="J851" i="12"/>
  <c r="D977" i="12"/>
  <c r="D1066" i="12"/>
  <c r="D1065" i="12"/>
  <c r="D1190" i="12"/>
  <c r="D1248" i="12"/>
  <c r="I1429" i="12"/>
  <c r="D1387" i="12"/>
  <c r="I1785" i="12"/>
  <c r="E1785" i="12"/>
  <c r="D2083" i="12"/>
  <c r="E2149" i="12"/>
  <c r="E2150" i="12"/>
  <c r="D2435" i="12"/>
  <c r="E2376" i="12" s="1"/>
  <c r="D2309" i="12"/>
  <c r="D2322" i="12"/>
  <c r="I2654" i="12"/>
  <c r="D2655" i="12"/>
  <c r="D2645" i="12"/>
  <c r="E1269" i="12"/>
  <c r="I1269" i="12"/>
  <c r="E1278" i="12"/>
  <c r="I1278" i="12"/>
  <c r="E1698" i="12"/>
  <c r="I1698" i="12"/>
  <c r="I2379" i="12"/>
  <c r="D2275" i="12"/>
  <c r="AE2633" i="12"/>
  <c r="E1686" i="12"/>
  <c r="I1686" i="12"/>
  <c r="E1777" i="12"/>
  <c r="I118" i="12"/>
  <c r="D597" i="12"/>
  <c r="AE45" i="12"/>
  <c r="I89" i="12"/>
  <c r="E121" i="12"/>
  <c r="J121" i="12" s="1"/>
  <c r="E126" i="12"/>
  <c r="D153" i="12"/>
  <c r="E158" i="12"/>
  <c r="J158" i="12" s="1"/>
  <c r="E166" i="12"/>
  <c r="I192" i="12"/>
  <c r="D230" i="12"/>
  <c r="D244" i="12"/>
  <c r="D560" i="12"/>
  <c r="J694" i="12"/>
  <c r="I717" i="12"/>
  <c r="J787" i="12"/>
  <c r="T858" i="12"/>
  <c r="I862" i="12"/>
  <c r="E872" i="12"/>
  <c r="E1094" i="12"/>
  <c r="D1488" i="12"/>
  <c r="I1683" i="12"/>
  <c r="E1683" i="12"/>
  <c r="E1757" i="12"/>
  <c r="I1757" i="12"/>
  <c r="I86" i="12"/>
  <c r="I163" i="12"/>
  <c r="D971" i="12"/>
  <c r="D1030" i="12"/>
  <c r="E1019" i="12" s="1"/>
  <c r="I1115" i="12"/>
  <c r="D82" i="12"/>
  <c r="I907" i="12"/>
  <c r="I1111" i="12"/>
  <c r="AC144" i="12"/>
  <c r="D156" i="12"/>
  <c r="D540" i="12"/>
  <c r="D651" i="12"/>
  <c r="E856" i="12"/>
  <c r="I863" i="12"/>
  <c r="D844" i="12"/>
  <c r="E958" i="12"/>
  <c r="D978" i="12"/>
  <c r="X1041" i="12"/>
  <c r="J1041" i="12"/>
  <c r="D1812" i="12"/>
  <c r="I1823" i="12"/>
  <c r="E1823" i="12"/>
  <c r="D1980" i="12"/>
  <c r="E1977" i="12"/>
  <c r="J2049" i="12"/>
  <c r="D1071" i="12"/>
  <c r="E1093" i="12"/>
  <c r="D1883" i="12"/>
  <c r="I1879" i="12"/>
  <c r="I189" i="12"/>
  <c r="I1227" i="12"/>
  <c r="D1185" i="12"/>
  <c r="I1605" i="12"/>
  <c r="E1605" i="12"/>
  <c r="E1604" i="12"/>
  <c r="I126" i="12"/>
  <c r="D95" i="12"/>
  <c r="I155" i="12"/>
  <c r="D161" i="12"/>
  <c r="AC181" i="12"/>
  <c r="D274" i="12"/>
  <c r="D369" i="12"/>
  <c r="D387" i="12"/>
  <c r="D548" i="12"/>
  <c r="D596" i="12"/>
  <c r="I686" i="12"/>
  <c r="E737" i="12"/>
  <c r="E763" i="12"/>
  <c r="D810" i="12"/>
  <c r="E818" i="12"/>
  <c r="D842" i="12"/>
  <c r="D886" i="12"/>
  <c r="J954" i="12"/>
  <c r="D976" i="12"/>
  <c r="D1062" i="12"/>
  <c r="D1070" i="12"/>
  <c r="I1561" i="12"/>
  <c r="D1539" i="12"/>
  <c r="E2142" i="12"/>
  <c r="AA2343" i="12"/>
  <c r="AA2362" i="12"/>
  <c r="D2362" i="12" s="1"/>
  <c r="E944" i="12"/>
  <c r="E587" i="12"/>
  <c r="E572" i="12" s="1"/>
  <c r="J736" i="12"/>
  <c r="D766" i="12"/>
  <c r="J917" i="12"/>
  <c r="D1098" i="12"/>
  <c r="E18" i="12"/>
  <c r="Z18" i="12" s="1"/>
  <c r="E196" i="12"/>
  <c r="D531" i="12"/>
  <c r="D631" i="12"/>
  <c r="E653" i="12"/>
  <c r="E695" i="12"/>
  <c r="I714" i="12"/>
  <c r="D680" i="12"/>
  <c r="D767" i="12"/>
  <c r="E799" i="12"/>
  <c r="E768" i="12"/>
  <c r="I813" i="12"/>
  <c r="D759" i="12"/>
  <c r="J824" i="12"/>
  <c r="D834" i="12"/>
  <c r="D838" i="12"/>
  <c r="D969" i="12"/>
  <c r="D1067" i="12"/>
  <c r="I1223" i="12"/>
  <c r="E1479" i="12"/>
  <c r="I1754" i="12"/>
  <c r="E1754" i="12"/>
  <c r="I2017" i="12"/>
  <c r="D1993" i="12"/>
  <c r="D2616" i="12"/>
  <c r="I2615" i="12"/>
  <c r="I1763" i="12"/>
  <c r="E1794" i="12"/>
  <c r="D1829" i="12"/>
  <c r="D1840" i="12"/>
  <c r="I1919" i="12"/>
  <c r="D1979" i="12"/>
  <c r="I2015" i="12"/>
  <c r="E2051" i="12"/>
  <c r="D2085" i="12"/>
  <c r="I2107" i="12"/>
  <c r="E2148" i="12"/>
  <c r="I2151" i="12"/>
  <c r="E2154" i="12"/>
  <c r="D2170" i="12"/>
  <c r="E2193" i="12"/>
  <c r="E2200" i="12"/>
  <c r="E2223" i="12"/>
  <c r="E2643" i="12"/>
  <c r="D973" i="12"/>
  <c r="D1063" i="12"/>
  <c r="D1120" i="12"/>
  <c r="D1068" i="12"/>
  <c r="E1257" i="12"/>
  <c r="I1282" i="12"/>
  <c r="E1353" i="12"/>
  <c r="I1440" i="12"/>
  <c r="D1487" i="12"/>
  <c r="I1531" i="12"/>
  <c r="I1597" i="12"/>
  <c r="E1666" i="12"/>
  <c r="E1695" i="12"/>
  <c r="E1728" i="12"/>
  <c r="I1746" i="12"/>
  <c r="I1753" i="12"/>
  <c r="E1789" i="12"/>
  <c r="AA1913" i="12"/>
  <c r="E2050" i="12"/>
  <c r="D2078" i="12"/>
  <c r="E2143" i="12"/>
  <c r="I2223" i="12"/>
  <c r="I2358" i="12"/>
  <c r="D2644" i="12"/>
  <c r="D1205" i="12"/>
  <c r="I1554" i="12"/>
  <c r="E1716" i="12"/>
  <c r="D1811" i="12"/>
  <c r="D1851" i="12"/>
  <c r="D2073" i="12"/>
  <c r="E2099" i="12"/>
  <c r="D2087" i="12"/>
  <c r="E2145" i="12"/>
  <c r="D2168" i="12"/>
  <c r="I1319" i="12"/>
  <c r="E1355" i="12"/>
  <c r="AE1394" i="12"/>
  <c r="D1456" i="12"/>
  <c r="AA1465" i="12"/>
  <c r="AE1495" i="12"/>
  <c r="I1492" i="12"/>
  <c r="E1642" i="12"/>
  <c r="D1649" i="12"/>
  <c r="E1724" i="12"/>
  <c r="E1730" i="12"/>
  <c r="I1744" i="12"/>
  <c r="E1748" i="12"/>
  <c r="I1751" i="12"/>
  <c r="E1765" i="12"/>
  <c r="E1792" i="12"/>
  <c r="I1815" i="12"/>
  <c r="AE1998" i="12"/>
  <c r="D2077" i="12"/>
  <c r="I2105" i="12"/>
  <c r="E2214" i="12"/>
  <c r="D2630" i="12"/>
  <c r="I2662" i="12"/>
  <c r="I1276" i="12"/>
  <c r="D1290" i="12"/>
  <c r="I1325" i="12"/>
  <c r="AA1425" i="12"/>
  <c r="D1436" i="12"/>
  <c r="D1490" i="12"/>
  <c r="E1672" i="12"/>
  <c r="E1692" i="12"/>
  <c r="E1696" i="12"/>
  <c r="E1709" i="12"/>
  <c r="I1762" i="12"/>
  <c r="E1780" i="12"/>
  <c r="D1810" i="12"/>
  <c r="AE1818" i="12"/>
  <c r="E1834" i="12"/>
  <c r="E1845" i="12"/>
  <c r="I2095" i="12"/>
  <c r="E2222" i="12"/>
  <c r="D2539" i="12"/>
  <c r="J2613" i="12"/>
  <c r="D1072" i="12"/>
  <c r="E1267" i="12"/>
  <c r="E1272" i="12"/>
  <c r="E1277" i="12"/>
  <c r="D1386" i="12"/>
  <c r="D1391" i="12"/>
  <c r="D1502" i="12"/>
  <c r="AE1657" i="12"/>
  <c r="I1672" i="12"/>
  <c r="E1676" i="12"/>
  <c r="E1687" i="12"/>
  <c r="I1692" i="12"/>
  <c r="D1802" i="12"/>
  <c r="E1807" i="12"/>
  <c r="I1922" i="12"/>
  <c r="E2209" i="12"/>
  <c r="D2640" i="12"/>
  <c r="D769" i="12"/>
  <c r="D845" i="12"/>
  <c r="E1065" i="12"/>
  <c r="I1267" i="12"/>
  <c r="I1272" i="12"/>
  <c r="I1277" i="12"/>
  <c r="I1321" i="12"/>
  <c r="D1554" i="12"/>
  <c r="E1682" i="12"/>
  <c r="E1690" i="12"/>
  <c r="E1697" i="12"/>
  <c r="E1721" i="12"/>
  <c r="I1741" i="12"/>
  <c r="I1749" i="12"/>
  <c r="I1767" i="12"/>
  <c r="AE1859" i="12"/>
  <c r="D1912" i="12"/>
  <c r="AE2331" i="12"/>
  <c r="I452" i="12"/>
  <c r="N523" i="12"/>
  <c r="N455" i="12"/>
  <c r="N489" i="12"/>
  <c r="N421" i="12"/>
  <c r="V348" i="12"/>
  <c r="D21" i="12"/>
  <c r="E20" i="12"/>
  <c r="D16" i="12"/>
  <c r="E26" i="12"/>
  <c r="D45" i="12"/>
  <c r="E48" i="12"/>
  <c r="D50" i="12"/>
  <c r="D58" i="12"/>
  <c r="I178" i="12"/>
  <c r="E191" i="12"/>
  <c r="D190" i="12"/>
  <c r="E203" i="12"/>
  <c r="L442" i="12"/>
  <c r="L476" i="12"/>
  <c r="L510" i="12"/>
  <c r="L408" i="12"/>
  <c r="L268" i="12"/>
  <c r="L340" i="12"/>
  <c r="I349" i="12"/>
  <c r="J349" i="12"/>
  <c r="J313" i="12"/>
  <c r="I313" i="12"/>
  <c r="D429" i="12"/>
  <c r="D390" i="12"/>
  <c r="I195" i="12"/>
  <c r="E195" i="12"/>
  <c r="I213" i="12"/>
  <c r="D222" i="12"/>
  <c r="N476" i="12"/>
  <c r="N510" i="12"/>
  <c r="N408" i="12"/>
  <c r="N522" i="12"/>
  <c r="V522" i="12" s="1"/>
  <c r="N488" i="12"/>
  <c r="V488" i="12" s="1"/>
  <c r="N454" i="12"/>
  <c r="V454" i="12" s="1"/>
  <c r="N420" i="12"/>
  <c r="V420" i="12" s="1"/>
  <c r="P524" i="12"/>
  <c r="P490" i="12"/>
  <c r="P456" i="12"/>
  <c r="P422" i="12"/>
  <c r="P322" i="12"/>
  <c r="P286" i="12"/>
  <c r="D370" i="12"/>
  <c r="D416" i="12"/>
  <c r="D374" i="12"/>
  <c r="D428" i="12"/>
  <c r="D378" i="12"/>
  <c r="D539" i="12"/>
  <c r="D620" i="12"/>
  <c r="Z158" i="12"/>
  <c r="I180" i="12"/>
  <c r="L445" i="12"/>
  <c r="L479" i="12"/>
  <c r="L513" i="12"/>
  <c r="P525" i="12"/>
  <c r="P491" i="12"/>
  <c r="P423" i="12"/>
  <c r="G323" i="12"/>
  <c r="P457" i="12"/>
  <c r="E25" i="12"/>
  <c r="J23" i="12"/>
  <c r="I138" i="12"/>
  <c r="D53" i="12"/>
  <c r="D148" i="12"/>
  <c r="I144" i="12"/>
  <c r="D198" i="12"/>
  <c r="I197" i="12"/>
  <c r="E197" i="12"/>
  <c r="I215" i="12"/>
  <c r="AC218" i="12"/>
  <c r="D225" i="12"/>
  <c r="N445" i="12"/>
  <c r="N513" i="12"/>
  <c r="N479" i="12"/>
  <c r="N411" i="12"/>
  <c r="P271" i="12"/>
  <c r="P343" i="12"/>
  <c r="G523" i="12"/>
  <c r="G421" i="12"/>
  <c r="G455" i="12"/>
  <c r="G489" i="12"/>
  <c r="G498" i="12"/>
  <c r="G532" i="12"/>
  <c r="G430" i="12"/>
  <c r="G464" i="12"/>
  <c r="D246" i="12"/>
  <c r="D287" i="12"/>
  <c r="L304" i="12"/>
  <c r="I315" i="12"/>
  <c r="D376" i="12"/>
  <c r="I142" i="12"/>
  <c r="R107" i="12"/>
  <c r="R218" i="12"/>
  <c r="R181" i="12"/>
  <c r="R78" i="12"/>
  <c r="R144" i="12"/>
  <c r="I174" i="12"/>
  <c r="I122" i="12"/>
  <c r="E122" i="12"/>
  <c r="I176" i="12"/>
  <c r="D185" i="12"/>
  <c r="N505" i="12"/>
  <c r="N471" i="12"/>
  <c r="N403" i="12"/>
  <c r="N437" i="12"/>
  <c r="P418" i="12"/>
  <c r="P520" i="12"/>
  <c r="P452" i="12"/>
  <c r="P486" i="12"/>
  <c r="N279" i="12"/>
  <c r="N315" i="12"/>
  <c r="L526" i="12"/>
  <c r="L492" i="12"/>
  <c r="L458" i="12"/>
  <c r="L424" i="12"/>
  <c r="I279" i="12"/>
  <c r="D243" i="12"/>
  <c r="I289" i="12"/>
  <c r="P394" i="12"/>
  <c r="Z19" i="12"/>
  <c r="I19" i="12"/>
  <c r="AC25" i="12"/>
  <c r="J189" i="12"/>
  <c r="P522" i="12"/>
  <c r="X522" i="12" s="1"/>
  <c r="P420" i="12"/>
  <c r="X420" i="12" s="1"/>
  <c r="P454" i="12"/>
  <c r="X454" i="12" s="1"/>
  <c r="R325" i="12"/>
  <c r="R289" i="12"/>
  <c r="I20" i="12"/>
  <c r="I63" i="12"/>
  <c r="I140" i="12"/>
  <c r="D201" i="12"/>
  <c r="I200" i="12"/>
  <c r="E200" i="12"/>
  <c r="I211" i="12"/>
  <c r="P437" i="12"/>
  <c r="P471" i="12"/>
  <c r="P505" i="12"/>
  <c r="P403" i="12"/>
  <c r="I361" i="12"/>
  <c r="P358" i="12"/>
  <c r="G395" i="12"/>
  <c r="P488" i="12"/>
  <c r="X488" i="12" s="1"/>
  <c r="D618" i="12"/>
  <c r="I102" i="12"/>
  <c r="D111" i="12"/>
  <c r="G486" i="12"/>
  <c r="G520" i="12"/>
  <c r="G418" i="12"/>
  <c r="L512" i="12"/>
  <c r="L444" i="12"/>
  <c r="L478" i="12"/>
  <c r="L410" i="12"/>
  <c r="I217" i="12"/>
  <c r="N480" i="12"/>
  <c r="N514" i="12"/>
  <c r="N412" i="12"/>
  <c r="N446" i="12"/>
  <c r="J314" i="12"/>
  <c r="I314" i="12"/>
  <c r="D310" i="12"/>
  <c r="D227" i="12"/>
  <c r="D231" i="12"/>
  <c r="D235" i="12"/>
  <c r="P379" i="12"/>
  <c r="L93" i="12"/>
  <c r="L154" i="12"/>
  <c r="L159" i="12"/>
  <c r="P167" i="12"/>
  <c r="P204" i="12"/>
  <c r="L303" i="12"/>
  <c r="P306" i="12"/>
  <c r="L307" i="12"/>
  <c r="L341" i="12"/>
  <c r="P348" i="12"/>
  <c r="X348" i="12" s="1"/>
  <c r="G357" i="12"/>
  <c r="L358" i="12"/>
  <c r="N361" i="12"/>
  <c r="L375" i="12"/>
  <c r="P378" i="12"/>
  <c r="L379" i="12"/>
  <c r="N385" i="12"/>
  <c r="G393" i="12"/>
  <c r="L394" i="12"/>
  <c r="L51" i="12"/>
  <c r="L56" i="12"/>
  <c r="P65" i="12"/>
  <c r="L87" i="12"/>
  <c r="R120" i="12"/>
  <c r="E152" i="12"/>
  <c r="R156" i="12"/>
  <c r="E160" i="12"/>
  <c r="E163" i="12"/>
  <c r="V242" i="12"/>
  <c r="L269" i="12"/>
  <c r="N277" i="12"/>
  <c r="V277" i="12" s="1"/>
  <c r="N303" i="12"/>
  <c r="R306" i="12"/>
  <c r="N314" i="12"/>
  <c r="V314" i="12" s="1"/>
  <c r="P316" i="12"/>
  <c r="G322" i="12"/>
  <c r="D324" i="12"/>
  <c r="N333" i="12"/>
  <c r="N341" i="12"/>
  <c r="G350" i="12"/>
  <c r="L355" i="12"/>
  <c r="D356" i="12"/>
  <c r="N358" i="12"/>
  <c r="P361" i="12"/>
  <c r="N375" i="12"/>
  <c r="R378" i="12"/>
  <c r="P385" i="12"/>
  <c r="G386" i="12"/>
  <c r="V386" i="12"/>
  <c r="D388" i="12"/>
  <c r="L391" i="12"/>
  <c r="N394" i="12"/>
  <c r="D450" i="12"/>
  <c r="L611" i="12"/>
  <c r="L644" i="12"/>
  <c r="L578" i="12"/>
  <c r="P662" i="12"/>
  <c r="P596" i="12"/>
  <c r="P629" i="12"/>
  <c r="G666" i="12"/>
  <c r="G633" i="12"/>
  <c r="G600" i="12"/>
  <c r="L88" i="12"/>
  <c r="R90" i="12"/>
  <c r="Z90" i="12" s="1"/>
  <c r="R157" i="12"/>
  <c r="J242" i="12"/>
  <c r="P261" i="12"/>
  <c r="L266" i="12"/>
  <c r="N278" i="12"/>
  <c r="V278" i="12" s="1"/>
  <c r="N286" i="12"/>
  <c r="N304" i="12"/>
  <c r="R307" i="12"/>
  <c r="N312" i="12"/>
  <c r="P317" i="12"/>
  <c r="L318" i="12"/>
  <c r="G324" i="12"/>
  <c r="L325" i="12"/>
  <c r="G327" i="12"/>
  <c r="N338" i="12"/>
  <c r="N342" i="12"/>
  <c r="G348" i="12"/>
  <c r="P349" i="12"/>
  <c r="X349" i="12" s="1"/>
  <c r="P351" i="12"/>
  <c r="G356" i="12"/>
  <c r="R358" i="12"/>
  <c r="N376" i="12"/>
  <c r="R379" i="12"/>
  <c r="N384" i="12"/>
  <c r="P387" i="12"/>
  <c r="G392" i="12"/>
  <c r="R394" i="12"/>
  <c r="L17" i="12"/>
  <c r="R54" i="12"/>
  <c r="R91" i="12"/>
  <c r="Z91" i="12" s="1"/>
  <c r="L92" i="12"/>
  <c r="L116" i="12"/>
  <c r="L158" i="12"/>
  <c r="L191" i="12"/>
  <c r="V241" i="12"/>
  <c r="N266" i="12"/>
  <c r="N270" i="12"/>
  <c r="P278" i="12"/>
  <c r="X278" i="12" s="1"/>
  <c r="P281" i="12"/>
  <c r="L282" i="12"/>
  <c r="L305" i="12"/>
  <c r="P312" i="12"/>
  <c r="X312" i="12" s="1"/>
  <c r="N325" i="12"/>
  <c r="L339" i="12"/>
  <c r="P342" i="12"/>
  <c r="L343" i="12"/>
  <c r="G385" i="12"/>
  <c r="L645" i="12"/>
  <c r="L579" i="12"/>
  <c r="L612" i="12"/>
  <c r="L55" i="12"/>
  <c r="R286" i="12"/>
  <c r="N297" i="12"/>
  <c r="N305" i="12"/>
  <c r="L319" i="12"/>
  <c r="D320" i="12"/>
  <c r="N339" i="12"/>
  <c r="R342" i="12"/>
  <c r="N350" i="12"/>
  <c r="V350" i="12" s="1"/>
  <c r="P352" i="12"/>
  <c r="G358" i="12"/>
  <c r="G394" i="12"/>
  <c r="L577" i="12"/>
  <c r="L643" i="12"/>
  <c r="L610" i="12"/>
  <c r="L615" i="12"/>
  <c r="L648" i="12"/>
  <c r="L582" i="12"/>
  <c r="D556" i="12"/>
  <c r="I822" i="12"/>
  <c r="D765" i="12"/>
  <c r="J241" i="12"/>
  <c r="L289" i="12"/>
  <c r="P297" i="12"/>
  <c r="L302" i="12"/>
  <c r="P350" i="12"/>
  <c r="X350" i="12" s="1"/>
  <c r="G351" i="12"/>
  <c r="G398" i="12"/>
  <c r="D627" i="12"/>
  <c r="D557" i="12"/>
  <c r="N302" i="12"/>
  <c r="N306" i="12"/>
  <c r="G312" i="12"/>
  <c r="P353" i="12"/>
  <c r="L354" i="12"/>
  <c r="G360" i="12"/>
  <c r="D427" i="12"/>
  <c r="D464" i="12"/>
  <c r="N643" i="12"/>
  <c r="N610" i="12"/>
  <c r="N647" i="12"/>
  <c r="N614" i="12"/>
  <c r="N572" i="12"/>
  <c r="P581" i="12"/>
  <c r="D676" i="12"/>
  <c r="D497" i="12"/>
  <c r="P648" i="12"/>
  <c r="P582" i="12"/>
  <c r="D558" i="12"/>
  <c r="P572" i="12"/>
  <c r="N580" i="12"/>
  <c r="N605" i="12"/>
  <c r="J621" i="12"/>
  <c r="G627" i="12"/>
  <c r="P638" i="12"/>
  <c r="P654" i="12"/>
  <c r="X654" i="12" s="1"/>
  <c r="T857" i="12"/>
  <c r="E838" i="12"/>
  <c r="E855" i="12"/>
  <c r="D494" i="12"/>
  <c r="G622" i="12"/>
  <c r="G631" i="12"/>
  <c r="G664" i="12"/>
  <c r="D585" i="12"/>
  <c r="D544" i="12"/>
  <c r="P647" i="12"/>
  <c r="L898" i="12"/>
  <c r="L766" i="12"/>
  <c r="L724" i="12"/>
  <c r="L703" i="12"/>
  <c r="L842" i="12"/>
  <c r="L745" i="12"/>
  <c r="N748" i="12"/>
  <c r="N706" i="12"/>
  <c r="N727" i="12"/>
  <c r="N654" i="12"/>
  <c r="V654" i="12" s="1"/>
  <c r="N588" i="12"/>
  <c r="V588" i="12" s="1"/>
  <c r="L658" i="12"/>
  <c r="L625" i="12"/>
  <c r="G662" i="12"/>
  <c r="G596" i="12"/>
  <c r="L592" i="12"/>
  <c r="N621" i="12"/>
  <c r="V621" i="12" s="1"/>
  <c r="P622" i="12"/>
  <c r="R898" i="12"/>
  <c r="R842" i="12"/>
  <c r="R766" i="12"/>
  <c r="R745" i="12"/>
  <c r="R724" i="12"/>
  <c r="D460" i="12"/>
  <c r="N622" i="12"/>
  <c r="N589" i="12"/>
  <c r="N577" i="12"/>
  <c r="N578" i="12"/>
  <c r="G589" i="12"/>
  <c r="G653" i="12"/>
  <c r="I702" i="12"/>
  <c r="D681" i="12"/>
  <c r="P656" i="12"/>
  <c r="X656" i="12" s="1"/>
  <c r="P590" i="12"/>
  <c r="P657" i="12"/>
  <c r="P624" i="12"/>
  <c r="G663" i="12"/>
  <c r="G630" i="12"/>
  <c r="G597" i="12"/>
  <c r="G587" i="12"/>
  <c r="P591" i="12"/>
  <c r="N613" i="12"/>
  <c r="G655" i="12"/>
  <c r="X555" i="12"/>
  <c r="G629" i="12"/>
  <c r="N655" i="12"/>
  <c r="D660" i="12"/>
  <c r="G588" i="12"/>
  <c r="D594" i="12"/>
  <c r="D664" i="12"/>
  <c r="I748" i="12"/>
  <c r="D761" i="12"/>
  <c r="D958" i="12"/>
  <c r="I953" i="12"/>
  <c r="L1129" i="12"/>
  <c r="L1107" i="12"/>
  <c r="L1085" i="12"/>
  <c r="T1085" i="12" s="1"/>
  <c r="N579" i="12"/>
  <c r="R582" i="12"/>
  <c r="N587" i="12"/>
  <c r="R648" i="12"/>
  <c r="I654" i="12"/>
  <c r="I706" i="12"/>
  <c r="P776" i="12"/>
  <c r="P795" i="12"/>
  <c r="P814" i="12"/>
  <c r="P778" i="12"/>
  <c r="V815" i="12"/>
  <c r="J815" i="12"/>
  <c r="I821" i="12"/>
  <c r="D764" i="12"/>
  <c r="I696" i="12"/>
  <c r="I716" i="12"/>
  <c r="E716" i="12"/>
  <c r="D732" i="12"/>
  <c r="E724" i="12" s="1"/>
  <c r="I775" i="12"/>
  <c r="E777" i="12"/>
  <c r="D756" i="12"/>
  <c r="E776" i="12"/>
  <c r="X779" i="12"/>
  <c r="E795" i="12"/>
  <c r="I794" i="12"/>
  <c r="E796" i="12"/>
  <c r="E798" i="12"/>
  <c r="E762" i="12"/>
  <c r="E817" i="12"/>
  <c r="D760" i="12"/>
  <c r="D895" i="12"/>
  <c r="E911" i="12"/>
  <c r="E928" i="12"/>
  <c r="D894" i="12"/>
  <c r="D1142" i="12"/>
  <c r="I1135" i="12"/>
  <c r="X715" i="12"/>
  <c r="I724" i="12"/>
  <c r="I738" i="12"/>
  <c r="I744" i="12"/>
  <c r="D753" i="12"/>
  <c r="X775" i="12"/>
  <c r="T800" i="12"/>
  <c r="E810" i="12"/>
  <c r="E797" i="12" s="1"/>
  <c r="J805" i="12"/>
  <c r="E767" i="12"/>
  <c r="D684" i="12"/>
  <c r="I726" i="12"/>
  <c r="J737" i="12"/>
  <c r="X737" i="12"/>
  <c r="J832" i="12"/>
  <c r="V832" i="12"/>
  <c r="D1011" i="12"/>
  <c r="I722" i="12"/>
  <c r="T820" i="12"/>
  <c r="D829" i="12"/>
  <c r="P852" i="12"/>
  <c r="P871" i="12"/>
  <c r="X856" i="12"/>
  <c r="E837" i="12"/>
  <c r="V693" i="12"/>
  <c r="V735" i="12"/>
  <c r="P794" i="12"/>
  <c r="X794" i="12" s="1"/>
  <c r="L801" i="12"/>
  <c r="P854" i="12"/>
  <c r="P873" i="12"/>
  <c r="L877" i="12"/>
  <c r="T877" i="12" s="1"/>
  <c r="D899" i="12"/>
  <c r="I1322" i="12"/>
  <c r="D1196" i="12"/>
  <c r="P777" i="12"/>
  <c r="P780" i="12"/>
  <c r="L781" i="12"/>
  <c r="T781" i="12" s="1"/>
  <c r="P785" i="12"/>
  <c r="E867" i="12"/>
  <c r="J862" i="12"/>
  <c r="P870" i="12"/>
  <c r="X870" i="12" s="1"/>
  <c r="L949" i="12"/>
  <c r="T949" i="12" s="1"/>
  <c r="L931" i="12"/>
  <c r="T931" i="12" s="1"/>
  <c r="N916" i="12"/>
  <c r="N952" i="12"/>
  <c r="N934" i="12"/>
  <c r="E926" i="12"/>
  <c r="J925" i="12"/>
  <c r="X925" i="12"/>
  <c r="D972" i="12"/>
  <c r="I1042" i="12"/>
  <c r="E1042" i="12"/>
  <c r="R1090" i="12"/>
  <c r="R1134" i="12"/>
  <c r="R1112" i="12"/>
  <c r="D1061" i="12"/>
  <c r="E1128" i="12"/>
  <c r="I1300" i="12"/>
  <c r="D1174" i="12"/>
  <c r="D1326" i="12"/>
  <c r="V694" i="12"/>
  <c r="V736" i="12"/>
  <c r="L782" i="12"/>
  <c r="T782" i="12" s="1"/>
  <c r="V794" i="12"/>
  <c r="J806" i="12"/>
  <c r="P815" i="12"/>
  <c r="X815" i="12" s="1"/>
  <c r="I816" i="12"/>
  <c r="P818" i="12"/>
  <c r="D835" i="12"/>
  <c r="X907" i="12"/>
  <c r="I916" i="12"/>
  <c r="V925" i="12"/>
  <c r="D897" i="12"/>
  <c r="D940" i="12"/>
  <c r="R966" i="12"/>
  <c r="R1888" i="12"/>
  <c r="R1020" i="12"/>
  <c r="R996" i="12"/>
  <c r="R548" i="12" s="1"/>
  <c r="R1156" i="12"/>
  <c r="R1044" i="12"/>
  <c r="L972" i="12"/>
  <c r="P1131" i="12"/>
  <c r="P1109" i="12"/>
  <c r="X1109" i="12" s="1"/>
  <c r="P1087" i="12"/>
  <c r="X1087" i="12" s="1"/>
  <c r="E756" i="12"/>
  <c r="N778" i="12"/>
  <c r="P798" i="12"/>
  <c r="T801" i="12"/>
  <c r="N813" i="12"/>
  <c r="D832" i="12"/>
  <c r="N854" i="12"/>
  <c r="P855" i="12"/>
  <c r="L913" i="12"/>
  <c r="T913" i="12" s="1"/>
  <c r="D922" i="12"/>
  <c r="I933" i="12"/>
  <c r="I951" i="12"/>
  <c r="V993" i="12"/>
  <c r="L1127" i="12"/>
  <c r="L1083" i="12"/>
  <c r="T1083" i="12" s="1"/>
  <c r="E1129" i="12"/>
  <c r="E1130" i="12"/>
  <c r="J907" i="12"/>
  <c r="D901" i="12"/>
  <c r="D893" i="12"/>
  <c r="E947" i="12"/>
  <c r="R961" i="12"/>
  <c r="D966" i="12"/>
  <c r="D981" i="12"/>
  <c r="D672" i="12"/>
  <c r="P804" i="12"/>
  <c r="T819" i="12"/>
  <c r="R853" i="12"/>
  <c r="L834" i="12"/>
  <c r="D841" i="12"/>
  <c r="E843" i="12"/>
  <c r="X929" i="12"/>
  <c r="D967" i="12"/>
  <c r="D975" i="12"/>
  <c r="D968" i="12"/>
  <c r="V1108" i="12"/>
  <c r="T1108" i="12"/>
  <c r="E672" i="12"/>
  <c r="I851" i="12"/>
  <c r="I845" i="12"/>
  <c r="I878" i="12"/>
  <c r="E889" i="12"/>
  <c r="N908" i="12"/>
  <c r="N944" i="12"/>
  <c r="N926" i="12"/>
  <c r="D898" i="12"/>
  <c r="I914" i="12"/>
  <c r="D891" i="12"/>
  <c r="I945" i="12"/>
  <c r="D970" i="12"/>
  <c r="I999" i="12"/>
  <c r="I1018" i="12"/>
  <c r="I1154" i="12"/>
  <c r="D1170" i="12"/>
  <c r="I1212" i="12"/>
  <c r="E1212" i="12"/>
  <c r="P943" i="12"/>
  <c r="X943" i="12" s="1"/>
  <c r="I1049" i="12"/>
  <c r="E1049" i="12"/>
  <c r="I1132" i="12"/>
  <c r="I1155" i="12"/>
  <c r="I1157" i="12"/>
  <c r="D1164" i="12"/>
  <c r="I1350" i="12"/>
  <c r="D1182" i="12"/>
  <c r="E1350" i="12"/>
  <c r="N909" i="12"/>
  <c r="J935" i="12"/>
  <c r="J969" i="12"/>
  <c r="I997" i="12"/>
  <c r="D1009" i="12"/>
  <c r="J1017" i="12"/>
  <c r="X1017" i="12"/>
  <c r="I1043" i="12"/>
  <c r="E1043" i="12"/>
  <c r="E1090" i="12"/>
  <c r="D1069" i="12"/>
  <c r="N1105" i="12"/>
  <c r="D1104" i="12"/>
  <c r="E1103" i="12" s="1"/>
  <c r="N1129" i="12"/>
  <c r="I1133" i="12"/>
  <c r="I1136" i="12"/>
  <c r="E1136" i="12"/>
  <c r="D1147" i="12"/>
  <c r="I1156" i="12"/>
  <c r="P909" i="12"/>
  <c r="V943" i="12"/>
  <c r="D974" i="12"/>
  <c r="D1006" i="12"/>
  <c r="R1025" i="12"/>
  <c r="I1047" i="12"/>
  <c r="L1084" i="12"/>
  <c r="T1084" i="12" s="1"/>
  <c r="N1107" i="12"/>
  <c r="I1134" i="12"/>
  <c r="I1318" i="12"/>
  <c r="D1192" i="12"/>
  <c r="I1137" i="12"/>
  <c r="E1137" i="12"/>
  <c r="E900" i="12"/>
  <c r="T930" i="12"/>
  <c r="J943" i="12"/>
  <c r="N977" i="12"/>
  <c r="E1044" i="12"/>
  <c r="E1126" i="12"/>
  <c r="I1138" i="12"/>
  <c r="E1138" i="12"/>
  <c r="D1242" i="12"/>
  <c r="D1188" i="12"/>
  <c r="I1230" i="12"/>
  <c r="E1235" i="12"/>
  <c r="J993" i="12"/>
  <c r="X993" i="12"/>
  <c r="P1090" i="12"/>
  <c r="E1106" i="12"/>
  <c r="L1128" i="12"/>
  <c r="D1145" i="12"/>
  <c r="E1238" i="12"/>
  <c r="E1229" i="12"/>
  <c r="E1220" i="12"/>
  <c r="E1221" i="12"/>
  <c r="I1262" i="12"/>
  <c r="E1262" i="12"/>
  <c r="I1306" i="12"/>
  <c r="V1131" i="12"/>
  <c r="E1228" i="12"/>
  <c r="D1284" i="12"/>
  <c r="E1252" i="12"/>
  <c r="I1255" i="12"/>
  <c r="E1255" i="12"/>
  <c r="I1259" i="12"/>
  <c r="I1295" i="12"/>
  <c r="I1313" i="12"/>
  <c r="N1106" i="12"/>
  <c r="E1107" i="12"/>
  <c r="N1109" i="12"/>
  <c r="V1109" i="12" s="1"/>
  <c r="E1110" i="12"/>
  <c r="E1112" i="12"/>
  <c r="E1114" i="12"/>
  <c r="E1116" i="12"/>
  <c r="X1131" i="12"/>
  <c r="D1168" i="12"/>
  <c r="D1175" i="12"/>
  <c r="D1177" i="12"/>
  <c r="D1179" i="12"/>
  <c r="D1183" i="12"/>
  <c r="D1186" i="12"/>
  <c r="I1210" i="12"/>
  <c r="E1225" i="12"/>
  <c r="I1252" i="12"/>
  <c r="E1263" i="12"/>
  <c r="E1270" i="12"/>
  <c r="E1279" i="12"/>
  <c r="I1302" i="12"/>
  <c r="I1501" i="12"/>
  <c r="D1480" i="12"/>
  <c r="L1564" i="12"/>
  <c r="L1586" i="12"/>
  <c r="V1087" i="12"/>
  <c r="J1131" i="12"/>
  <c r="I1260" i="12"/>
  <c r="E1260" i="12"/>
  <c r="E1273" i="12"/>
  <c r="E1282" i="12"/>
  <c r="I1308" i="12"/>
  <c r="I1320" i="12"/>
  <c r="I1324" i="12"/>
  <c r="I1253" i="12"/>
  <c r="E1253" i="12"/>
  <c r="I1257" i="12"/>
  <c r="E1283" i="12"/>
  <c r="E1281" i="12"/>
  <c r="I1297" i="12"/>
  <c r="I1315" i="12"/>
  <c r="D1476" i="12"/>
  <c r="I1470" i="12"/>
  <c r="V1041" i="12"/>
  <c r="J1087" i="12"/>
  <c r="I1211" i="12"/>
  <c r="E1261" i="12"/>
  <c r="E1271" i="12"/>
  <c r="E1280" i="12"/>
  <c r="I1304" i="12"/>
  <c r="E1316" i="12"/>
  <c r="D1169" i="12"/>
  <c r="D1171" i="12"/>
  <c r="D1178" i="12"/>
  <c r="E1254" i="12"/>
  <c r="I1258" i="12"/>
  <c r="E1258" i="12"/>
  <c r="E1274" i="12"/>
  <c r="I1311" i="12"/>
  <c r="AA2405" i="12"/>
  <c r="AA1422" i="12"/>
  <c r="AA1462" i="12"/>
  <c r="AA1442" i="12"/>
  <c r="D1402" i="12"/>
  <c r="D1405" i="12"/>
  <c r="D1389" i="12"/>
  <c r="D1416" i="12"/>
  <c r="I1411" i="12"/>
  <c r="D1404" i="12"/>
  <c r="AA2591" i="12"/>
  <c r="AA2420" i="12"/>
  <c r="AA1521" i="12"/>
  <c r="I1294" i="12"/>
  <c r="I1296" i="12"/>
  <c r="I1299" i="12"/>
  <c r="I1301" i="12"/>
  <c r="I1303" i="12"/>
  <c r="I1305" i="12"/>
  <c r="I1307" i="12"/>
  <c r="I1309" i="12"/>
  <c r="I1312" i="12"/>
  <c r="I1314" i="12"/>
  <c r="I1316" i="12"/>
  <c r="AA2404" i="12"/>
  <c r="AA1461" i="12"/>
  <c r="AA1441" i="12"/>
  <c r="AA2595" i="12"/>
  <c r="AA2424" i="12"/>
  <c r="AA1525" i="12"/>
  <c r="D1506" i="12"/>
  <c r="D1491" i="12"/>
  <c r="L1589" i="12"/>
  <c r="L1567" i="12"/>
  <c r="D1653" i="12"/>
  <c r="I1652" i="12"/>
  <c r="E1670" i="12"/>
  <c r="I1670" i="12"/>
  <c r="D1368" i="12"/>
  <c r="AA2593" i="12"/>
  <c r="AA2422" i="12"/>
  <c r="I1512" i="12"/>
  <c r="I1606" i="12"/>
  <c r="I1608" i="12"/>
  <c r="I1613" i="12"/>
  <c r="E1678" i="12"/>
  <c r="I1678" i="12"/>
  <c r="I1703" i="12"/>
  <c r="AA2406" i="12"/>
  <c r="D1403" i="12"/>
  <c r="E1451" i="12"/>
  <c r="D1571" i="12"/>
  <c r="D1579" i="12"/>
  <c r="I1610" i="12"/>
  <c r="D1631" i="12"/>
  <c r="I1627" i="12"/>
  <c r="I1731" i="12"/>
  <c r="E1731" i="12"/>
  <c r="D1818" i="12"/>
  <c r="I1814" i="12"/>
  <c r="E1264" i="12"/>
  <c r="E1266" i="12"/>
  <c r="L2308" i="12"/>
  <c r="D1516" i="12"/>
  <c r="D1489" i="12"/>
  <c r="AA1523" i="12"/>
  <c r="L1565" i="12"/>
  <c r="I1574" i="12"/>
  <c r="D1595" i="12"/>
  <c r="D1601" i="12"/>
  <c r="E1377" i="12"/>
  <c r="R2516" i="12"/>
  <c r="Z2516" i="12" s="1"/>
  <c r="R2412" i="12"/>
  <c r="AA2407" i="12"/>
  <c r="AA1464" i="12"/>
  <c r="I1407" i="12"/>
  <c r="D1425" i="12"/>
  <c r="R1429" i="12"/>
  <c r="I1450" i="12"/>
  <c r="I1510" i="12"/>
  <c r="D1548" i="12"/>
  <c r="D1591" i="12"/>
  <c r="I1633" i="12"/>
  <c r="I1676" i="12"/>
  <c r="E1338" i="12"/>
  <c r="E1343" i="12"/>
  <c r="E1347" i="12"/>
  <c r="E1351" i="12"/>
  <c r="E1356" i="12"/>
  <c r="D1385" i="12"/>
  <c r="AA1443" i="12"/>
  <c r="AA1463" i="12"/>
  <c r="D1710" i="12"/>
  <c r="E1661" i="12"/>
  <c r="I1661" i="12"/>
  <c r="AA1421" i="12"/>
  <c r="I1511" i="12"/>
  <c r="P1585" i="12"/>
  <c r="P1563" i="12"/>
  <c r="D1593" i="12"/>
  <c r="D1611" i="12"/>
  <c r="I1623" i="12"/>
  <c r="E1622" i="12"/>
  <c r="T1836" i="12"/>
  <c r="J1836" i="12"/>
  <c r="I1702" i="12"/>
  <c r="E1702" i="12"/>
  <c r="E1803" i="12"/>
  <c r="I1781" i="12"/>
  <c r="E1781" i="12"/>
  <c r="I1786" i="12"/>
  <c r="E1786" i="12"/>
  <c r="I1791" i="12"/>
  <c r="E1791" i="12"/>
  <c r="D2079" i="12"/>
  <c r="E2123" i="12"/>
  <c r="V1807" i="12"/>
  <c r="AF1797" i="12"/>
  <c r="E1729" i="12"/>
  <c r="I1870" i="12"/>
  <c r="D1854" i="12"/>
  <c r="AA2594" i="12"/>
  <c r="AA2423" i="12"/>
  <c r="P1584" i="12"/>
  <c r="E1663" i="12"/>
  <c r="E1667" i="12"/>
  <c r="E1680" i="12"/>
  <c r="E1688" i="12"/>
  <c r="I1700" i="12"/>
  <c r="E1700" i="12"/>
  <c r="I1704" i="12"/>
  <c r="E1704" i="12"/>
  <c r="E1722" i="12"/>
  <c r="I1778" i="12"/>
  <c r="E1778" i="12"/>
  <c r="I1784" i="12"/>
  <c r="E1784" i="12"/>
  <c r="I1788" i="12"/>
  <c r="E1788" i="12"/>
  <c r="D1562" i="12"/>
  <c r="I1575" i="12"/>
  <c r="E2002" i="12"/>
  <c r="I2001" i="12"/>
  <c r="E2003" i="12"/>
  <c r="D1977" i="12"/>
  <c r="AA2512" i="12"/>
  <c r="D2408" i="12"/>
  <c r="AA2592" i="12"/>
  <c r="AA2421" i="12"/>
  <c r="AA1522" i="12"/>
  <c r="AA1588" i="12"/>
  <c r="D1566" i="12"/>
  <c r="D1569" i="12"/>
  <c r="I1625" i="12"/>
  <c r="L1626" i="12"/>
  <c r="X1642" i="12"/>
  <c r="E1668" i="12"/>
  <c r="E1671" i="12"/>
  <c r="I1674" i="12"/>
  <c r="E1684" i="12"/>
  <c r="E1694" i="12"/>
  <c r="E1701" i="12"/>
  <c r="E1705" i="12"/>
  <c r="E1727" i="12"/>
  <c r="D1736" i="12"/>
  <c r="J1824" i="12"/>
  <c r="I1836" i="12"/>
  <c r="J1862" i="12"/>
  <c r="D1867" i="12"/>
  <c r="I1863" i="12"/>
  <c r="D1855" i="12"/>
  <c r="J1871" i="12"/>
  <c r="E1736" i="12"/>
  <c r="J1863" i="12"/>
  <c r="E1855" i="12"/>
  <c r="J1879" i="12"/>
  <c r="I2040" i="12"/>
  <c r="E1707" i="12"/>
  <c r="E1844" i="12"/>
  <c r="D1933" i="12"/>
  <c r="I1929" i="12"/>
  <c r="D2165" i="12"/>
  <c r="E1833" i="12"/>
  <c r="I1846" i="12"/>
  <c r="D1813" i="12"/>
  <c r="E1822" i="12"/>
  <c r="I1825" i="12"/>
  <c r="I1833" i="12"/>
  <c r="J1846" i="12"/>
  <c r="I2016" i="12"/>
  <c r="E2073" i="12"/>
  <c r="J2095" i="12"/>
  <c r="E1793" i="12"/>
  <c r="E1813" i="12"/>
  <c r="J1835" i="12"/>
  <c r="E1854" i="12"/>
  <c r="D1856" i="12"/>
  <c r="D2022" i="12"/>
  <c r="I2012" i="12"/>
  <c r="D1988" i="12"/>
  <c r="D2082" i="12"/>
  <c r="I2126" i="12"/>
  <c r="J1919" i="12"/>
  <c r="I1928" i="12"/>
  <c r="R2012" i="12"/>
  <c r="R2060" i="12"/>
  <c r="D1985" i="12"/>
  <c r="I2064" i="12"/>
  <c r="R2084" i="12"/>
  <c r="I2010" i="12"/>
  <c r="D1986" i="12"/>
  <c r="I2034" i="12"/>
  <c r="I2059" i="12"/>
  <c r="E2103" i="12"/>
  <c r="E2102" i="12"/>
  <c r="I2013" i="12"/>
  <c r="D2081" i="12"/>
  <c r="D1910" i="12"/>
  <c r="I2014" i="12"/>
  <c r="D1990" i="12"/>
  <c r="J2025" i="12"/>
  <c r="D1984" i="12"/>
  <c r="I2035" i="12"/>
  <c r="D2046" i="12"/>
  <c r="E2036" i="12" s="1"/>
  <c r="I2063" i="12"/>
  <c r="I2038" i="12"/>
  <c r="E2096" i="12"/>
  <c r="E2097" i="12"/>
  <c r="E2106" i="12"/>
  <c r="I2156" i="12"/>
  <c r="P2509" i="12"/>
  <c r="X2509" i="12" s="1"/>
  <c r="P2405" i="12"/>
  <c r="E2027" i="12"/>
  <c r="D2080" i="12"/>
  <c r="E2105" i="12"/>
  <c r="J2109" i="12"/>
  <c r="I2127" i="12"/>
  <c r="I2131" i="12"/>
  <c r="E2131" i="12"/>
  <c r="J2139" i="12"/>
  <c r="E2140" i="12"/>
  <c r="E2141" i="12"/>
  <c r="I2036" i="12"/>
  <c r="I2065" i="12"/>
  <c r="D2070" i="12"/>
  <c r="E2119" i="12"/>
  <c r="D2075" i="12"/>
  <c r="I2132" i="12"/>
  <c r="E2132" i="12"/>
  <c r="D2088" i="12"/>
  <c r="I2175" i="12"/>
  <c r="J2150" i="12"/>
  <c r="X2236" i="12"/>
  <c r="L2510" i="12"/>
  <c r="T2510" i="12" s="1"/>
  <c r="L2406" i="12"/>
  <c r="I2187" i="12"/>
  <c r="E2187" i="12"/>
  <c r="J2597" i="12"/>
  <c r="D2136" i="12"/>
  <c r="E2128" i="12" s="1"/>
  <c r="I2129" i="12"/>
  <c r="I2128" i="12"/>
  <c r="I2186" i="12"/>
  <c r="E2186" i="12"/>
  <c r="D2163" i="12"/>
  <c r="E2170" i="12"/>
  <c r="I2199" i="12"/>
  <c r="D2176" i="12"/>
  <c r="E2199" i="12"/>
  <c r="J2117" i="12"/>
  <c r="E2118" i="12"/>
  <c r="I2130" i="12"/>
  <c r="E2130" i="12"/>
  <c r="D2164" i="12"/>
  <c r="L2186" i="12"/>
  <c r="X2242" i="12"/>
  <c r="E2185" i="12"/>
  <c r="R2209" i="12"/>
  <c r="E2161" i="12"/>
  <c r="E2198" i="12"/>
  <c r="E2215" i="12"/>
  <c r="AA2557" i="12"/>
  <c r="AA2383" i="12"/>
  <c r="AA2443" i="12"/>
  <c r="AA2361" i="12"/>
  <c r="AA2345" i="12"/>
  <c r="AA2342" i="12"/>
  <c r="E2208" i="12"/>
  <c r="J2232" i="12"/>
  <c r="D2204" i="12"/>
  <c r="I2197" i="12"/>
  <c r="E2210" i="12"/>
  <c r="I2207" i="12"/>
  <c r="I2374" i="12"/>
  <c r="D2270" i="12"/>
  <c r="J2207" i="12"/>
  <c r="E2428" i="12"/>
  <c r="E2419" i="12"/>
  <c r="E2373" i="12"/>
  <c r="P2525" i="12"/>
  <c r="P2421" i="12"/>
  <c r="P2508" i="12"/>
  <c r="X2508" i="12" s="1"/>
  <c r="P2404" i="12"/>
  <c r="I2380" i="12"/>
  <c r="X2241" i="12"/>
  <c r="L2527" i="12"/>
  <c r="L2423" i="12"/>
  <c r="L2511" i="12"/>
  <c r="T2511" i="12" s="1"/>
  <c r="L2407" i="12"/>
  <c r="L2526" i="12"/>
  <c r="L2422" i="12"/>
  <c r="I2377" i="12"/>
  <c r="N2507" i="12"/>
  <c r="V2507" i="12" s="1"/>
  <c r="I2523" i="12"/>
  <c r="D2315" i="12"/>
  <c r="P2507" i="12"/>
  <c r="X2507" i="12" s="1"/>
  <c r="P2403" i="12"/>
  <c r="L2512" i="12"/>
  <c r="T2512" i="12" s="1"/>
  <c r="L2408" i="12"/>
  <c r="I2371" i="12"/>
  <c r="AA2558" i="12"/>
  <c r="AA2444" i="12"/>
  <c r="AA2384" i="12"/>
  <c r="D2407" i="12"/>
  <c r="L2409" i="12"/>
  <c r="I2413" i="12"/>
  <c r="I2429" i="12"/>
  <c r="V2554" i="12"/>
  <c r="T2554" i="12"/>
  <c r="J2554" i="12"/>
  <c r="L2528" i="12"/>
  <c r="L2424" i="12"/>
  <c r="N2412" i="12"/>
  <c r="D2420" i="12"/>
  <c r="I2426" i="12"/>
  <c r="P2524" i="12"/>
  <c r="E2357" i="12"/>
  <c r="AA2368" i="12"/>
  <c r="E2399" i="12"/>
  <c r="P2412" i="12"/>
  <c r="E2430" i="12"/>
  <c r="E2654" i="12"/>
  <c r="E2653" i="12"/>
  <c r="D2647" i="12"/>
  <c r="AA2390" i="12"/>
  <c r="I2427" i="12"/>
  <c r="L2425" i="12"/>
  <c r="I2428" i="12"/>
  <c r="P2419" i="12"/>
  <c r="I2530" i="12"/>
  <c r="AC2547" i="12"/>
  <c r="J2599" i="12"/>
  <c r="I2499" i="12"/>
  <c r="D2606" i="12"/>
  <c r="I2586" i="12"/>
  <c r="D2658" i="12"/>
  <c r="Z2561" i="12"/>
  <c r="I2584" i="12"/>
  <c r="D2569" i="12"/>
  <c r="I2620" i="12"/>
  <c r="I2640" i="12"/>
  <c r="G2637" i="12"/>
  <c r="J2547" i="12"/>
  <c r="I2675" i="12"/>
  <c r="J2673" i="12"/>
  <c r="V2547" i="12"/>
  <c r="R2637" i="12"/>
  <c r="X2586" i="12"/>
  <c r="Z2558" i="12"/>
  <c r="Z2586" i="12"/>
  <c r="Z2560" i="12"/>
  <c r="J2586" i="12"/>
  <c r="E2587" i="12"/>
  <c r="V2548" i="12"/>
  <c r="L2586" i="12"/>
  <c r="X2590" i="12"/>
  <c r="I2618" i="12"/>
  <c r="E2627" i="12"/>
  <c r="D2648" i="12"/>
  <c r="J2545" i="12"/>
  <c r="Z2563" i="12"/>
  <c r="J2590" i="12"/>
  <c r="Z2564" i="12"/>
  <c r="I2617" i="12"/>
  <c r="D2619" i="12"/>
  <c r="V1887" i="12" l="1"/>
  <c r="X1887" i="12"/>
  <c r="E116" i="12"/>
  <c r="E785" i="12"/>
  <c r="E1308" i="12"/>
  <c r="V813" i="12"/>
  <c r="E706" i="12"/>
  <c r="J115" i="12"/>
  <c r="L90" i="12"/>
  <c r="Z159" i="12"/>
  <c r="V158" i="12"/>
  <c r="E117" i="12"/>
  <c r="J1756" i="12"/>
  <c r="V851" i="12"/>
  <c r="J1845" i="12"/>
  <c r="E1311" i="12"/>
  <c r="J19" i="12"/>
  <c r="J853" i="12"/>
  <c r="I1649" i="12"/>
  <c r="E1018" i="12"/>
  <c r="E778" i="12"/>
  <c r="V775" i="12"/>
  <c r="I1388" i="12"/>
  <c r="E784" i="12"/>
  <c r="T158" i="12"/>
  <c r="L1646" i="12"/>
  <c r="I2267" i="12"/>
  <c r="E1297" i="12"/>
  <c r="E1324" i="12"/>
  <c r="E1029" i="12"/>
  <c r="V908" i="12"/>
  <c r="T159" i="12"/>
  <c r="X785" i="12"/>
  <c r="I973" i="12"/>
  <c r="Z121" i="12"/>
  <c r="E1314" i="12"/>
  <c r="E783" i="12"/>
  <c r="T196" i="12"/>
  <c r="Z2640" i="12"/>
  <c r="R1037" i="12"/>
  <c r="E505" i="12"/>
  <c r="P965" i="12"/>
  <c r="R544" i="12"/>
  <c r="R1013" i="12"/>
  <c r="R1061" i="12"/>
  <c r="V852" i="12"/>
  <c r="R1149" i="12"/>
  <c r="J852" i="12"/>
  <c r="E2144" i="12"/>
  <c r="D1903" i="12"/>
  <c r="R989" i="12"/>
  <c r="R1893" i="12"/>
  <c r="X852" i="12"/>
  <c r="T1807" i="12"/>
  <c r="E833" i="12"/>
  <c r="V159" i="12"/>
  <c r="E710" i="12"/>
  <c r="J908" i="12"/>
  <c r="X159" i="12"/>
  <c r="R2639" i="12"/>
  <c r="I43" i="12"/>
  <c r="V1716" i="12"/>
  <c r="X908" i="12"/>
  <c r="J159" i="12"/>
  <c r="X520" i="12"/>
  <c r="E1303" i="12"/>
  <c r="E1301" i="12"/>
  <c r="J1301" i="12" s="1"/>
  <c r="V587" i="12"/>
  <c r="D529" i="12"/>
  <c r="X121" i="12"/>
  <c r="I1881" i="12"/>
  <c r="I1883" i="12" s="1"/>
  <c r="J2152" i="12"/>
  <c r="E1345" i="12"/>
  <c r="E1528" i="12"/>
  <c r="E1348" i="12"/>
  <c r="J1348" i="12" s="1"/>
  <c r="E1339" i="12"/>
  <c r="J1339" i="12" s="1"/>
  <c r="Z853" i="12"/>
  <c r="D635" i="12"/>
  <c r="E1342" i="12"/>
  <c r="E486" i="12"/>
  <c r="X910" i="12"/>
  <c r="E1346" i="12"/>
  <c r="I1434" i="12"/>
  <c r="I1436" i="12" s="1"/>
  <c r="D1057" i="12"/>
  <c r="I2324" i="12"/>
  <c r="I325" i="12"/>
  <c r="E2177" i="12"/>
  <c r="J2177" i="12" s="1"/>
  <c r="E2122" i="12"/>
  <c r="E1358" i="12"/>
  <c r="E1341" i="12"/>
  <c r="J1341" i="12" s="1"/>
  <c r="E276" i="12"/>
  <c r="E1362" i="12"/>
  <c r="X853" i="12"/>
  <c r="J2200" i="12"/>
  <c r="V871" i="12"/>
  <c r="T894" i="12"/>
  <c r="E761" i="12"/>
  <c r="D384" i="12"/>
  <c r="I387" i="12"/>
  <c r="I276" i="12"/>
  <c r="E1357" i="12"/>
  <c r="D250" i="12"/>
  <c r="I250" i="12" s="1"/>
  <c r="D1102" i="12"/>
  <c r="I808" i="12"/>
  <c r="I789" i="12"/>
  <c r="J1847" i="12"/>
  <c r="T1847" i="12"/>
  <c r="E1354" i="12"/>
  <c r="E1186" i="12" s="1"/>
  <c r="E1336" i="12"/>
  <c r="D1465" i="12"/>
  <c r="V853" i="12"/>
  <c r="T839" i="12"/>
  <c r="D240" i="12"/>
  <c r="E1344" i="12"/>
  <c r="E1365" i="12"/>
  <c r="J1365" i="12" s="1"/>
  <c r="E1367" i="12"/>
  <c r="J1367" i="12" s="1"/>
  <c r="E125" i="12"/>
  <c r="E124" i="12" s="1"/>
  <c r="E1360" i="12"/>
  <c r="J1360" i="12" s="1"/>
  <c r="E1814" i="12"/>
  <c r="X818" i="12"/>
  <c r="X780" i="12"/>
  <c r="X871" i="12"/>
  <c r="E1364" i="12"/>
  <c r="I80" i="12"/>
  <c r="E1349" i="12"/>
  <c r="J1349" i="12" s="1"/>
  <c r="E1337" i="12"/>
  <c r="J1337" i="12" s="1"/>
  <c r="D253" i="12"/>
  <c r="E1361" i="12"/>
  <c r="I556" i="12"/>
  <c r="D848" i="12"/>
  <c r="E2663" i="12"/>
  <c r="J1744" i="12"/>
  <c r="J814" i="12"/>
  <c r="I1849" i="12"/>
  <c r="I1389" i="12"/>
  <c r="J1271" i="12"/>
  <c r="I975" i="12"/>
  <c r="I750" i="12"/>
  <c r="E2533" i="12"/>
  <c r="J2154" i="12"/>
  <c r="I1993" i="12"/>
  <c r="X944" i="12"/>
  <c r="E1613" i="12"/>
  <c r="J1683" i="12"/>
  <c r="E2211" i="12"/>
  <c r="I840" i="12"/>
  <c r="J715" i="12"/>
  <c r="J1752" i="12"/>
  <c r="D2623" i="12"/>
  <c r="E2615" i="12" s="1"/>
  <c r="E2426" i="12"/>
  <c r="AA2487" i="12"/>
  <c r="J2131" i="12"/>
  <c r="J1793" i="12"/>
  <c r="I1813" i="12"/>
  <c r="J1668" i="12"/>
  <c r="AA2525" i="12"/>
  <c r="J1667" i="12"/>
  <c r="J1781" i="12"/>
  <c r="D1462" i="12"/>
  <c r="J1358" i="12"/>
  <c r="D1585" i="12"/>
  <c r="E1596" i="12"/>
  <c r="AA2526" i="12"/>
  <c r="E1530" i="12"/>
  <c r="I1169" i="12"/>
  <c r="J1261" i="12"/>
  <c r="I1368" i="12"/>
  <c r="J1270" i="12"/>
  <c r="I1179" i="12"/>
  <c r="J1110" i="12"/>
  <c r="E1295" i="12"/>
  <c r="E1210" i="12"/>
  <c r="E1239" i="12"/>
  <c r="E1231" i="12"/>
  <c r="E1230" i="12"/>
  <c r="I1192" i="12"/>
  <c r="D961" i="12"/>
  <c r="E1154" i="12"/>
  <c r="J944" i="12"/>
  <c r="I884" i="12"/>
  <c r="V814" i="12"/>
  <c r="E1300" i="12"/>
  <c r="J1042" i="12"/>
  <c r="I756" i="12"/>
  <c r="I764" i="12"/>
  <c r="D668" i="12"/>
  <c r="D468" i="12"/>
  <c r="V312" i="12"/>
  <c r="D330" i="12"/>
  <c r="J1357" i="12"/>
  <c r="X1065" i="12"/>
  <c r="D1807" i="12"/>
  <c r="I1386" i="12"/>
  <c r="J2222" i="12"/>
  <c r="E1452" i="12"/>
  <c r="E1450" i="12" s="1"/>
  <c r="J2050" i="12"/>
  <c r="J1695" i="12"/>
  <c r="I1027" i="12"/>
  <c r="E1832" i="12"/>
  <c r="I834" i="12"/>
  <c r="I680" i="12"/>
  <c r="J18" i="12"/>
  <c r="I976" i="12"/>
  <c r="I1071" i="12"/>
  <c r="J126" i="12"/>
  <c r="J1686" i="12"/>
  <c r="J129" i="12"/>
  <c r="I1173" i="12"/>
  <c r="I1198" i="12"/>
  <c r="I1096" i="12"/>
  <c r="J2110" i="12"/>
  <c r="J1703" i="12"/>
  <c r="J1662" i="12"/>
  <c r="E1053" i="12"/>
  <c r="I682" i="12"/>
  <c r="Z2671" i="12"/>
  <c r="I1378" i="12"/>
  <c r="J1745" i="12"/>
  <c r="I2171" i="12"/>
  <c r="J1092" i="12"/>
  <c r="I1385" i="12"/>
  <c r="J1528" i="12"/>
  <c r="E1460" i="12"/>
  <c r="I1183" i="12"/>
  <c r="I897" i="12"/>
  <c r="E1133" i="12"/>
  <c r="J1748" i="12"/>
  <c r="J1353" i="12"/>
  <c r="Z196" i="12"/>
  <c r="E2412" i="12"/>
  <c r="V2412" i="12" s="1"/>
  <c r="J192" i="12"/>
  <c r="I685" i="12"/>
  <c r="I2253" i="12"/>
  <c r="J1366" i="12"/>
  <c r="Z2672" i="12"/>
  <c r="J2153" i="12"/>
  <c r="J1755" i="12"/>
  <c r="I2504" i="12"/>
  <c r="I2315" i="12"/>
  <c r="I2270" i="12"/>
  <c r="E2052" i="12"/>
  <c r="I2158" i="12"/>
  <c r="J2026" i="12"/>
  <c r="I1986" i="12"/>
  <c r="J1707" i="12"/>
  <c r="J1727" i="12"/>
  <c r="J1663" i="12"/>
  <c r="AC1798" i="12"/>
  <c r="D1421" i="12"/>
  <c r="J1356" i="12"/>
  <c r="D1551" i="12"/>
  <c r="I1617" i="12"/>
  <c r="D2593" i="12"/>
  <c r="I1491" i="12"/>
  <c r="D1521" i="12"/>
  <c r="E1305" i="12"/>
  <c r="E1219" i="12"/>
  <c r="I1177" i="12"/>
  <c r="E1318" i="12"/>
  <c r="I1170" i="12"/>
  <c r="E673" i="12"/>
  <c r="I765" i="12"/>
  <c r="E24" i="12"/>
  <c r="I620" i="12"/>
  <c r="J1344" i="12"/>
  <c r="AF1998" i="12"/>
  <c r="AF1394" i="12"/>
  <c r="J1666" i="12"/>
  <c r="E1821" i="12"/>
  <c r="I1488" i="12"/>
  <c r="V121" i="12"/>
  <c r="J1269" i="12"/>
  <c r="I674" i="12"/>
  <c r="J899" i="12"/>
  <c r="J1265" i="12"/>
  <c r="T1206" i="12"/>
  <c r="E2098" i="12"/>
  <c r="I889" i="12"/>
  <c r="I1390" i="12"/>
  <c r="I1479" i="12"/>
  <c r="AF982" i="12"/>
  <c r="X2639" i="12"/>
  <c r="I2289" i="12"/>
  <c r="I1538" i="12"/>
  <c r="E1325" i="12"/>
  <c r="E1927" i="12"/>
  <c r="J1750" i="12"/>
  <c r="D1522" i="12"/>
  <c r="J1729" i="12"/>
  <c r="J1343" i="12"/>
  <c r="D1461" i="12"/>
  <c r="I1174" i="12"/>
  <c r="E860" i="12"/>
  <c r="J200" i="12"/>
  <c r="J26" i="12"/>
  <c r="E1428" i="12"/>
  <c r="J1278" i="12"/>
  <c r="I1180" i="12"/>
  <c r="I2177" i="12"/>
  <c r="J1674" i="12"/>
  <c r="J1673" i="12"/>
  <c r="J1664" i="12"/>
  <c r="E2427" i="12"/>
  <c r="E2414" i="12"/>
  <c r="E2429" i="12"/>
  <c r="E2411" i="12"/>
  <c r="E2403" i="12"/>
  <c r="I2176" i="12"/>
  <c r="E2028" i="12"/>
  <c r="J1722" i="12"/>
  <c r="J1338" i="12"/>
  <c r="D1464" i="12"/>
  <c r="J1266" i="12"/>
  <c r="E1315" i="12"/>
  <c r="E1189" i="12" s="1"/>
  <c r="J1282" i="12"/>
  <c r="J1263" i="12"/>
  <c r="E1237" i="12"/>
  <c r="E1234" i="12"/>
  <c r="E1223" i="12"/>
  <c r="I1162" i="12"/>
  <c r="I891" i="12"/>
  <c r="D595" i="12"/>
  <c r="D628" i="12"/>
  <c r="V196" i="12"/>
  <c r="J1709" i="12"/>
  <c r="J1730" i="12"/>
  <c r="D1913" i="12"/>
  <c r="J1257" i="12"/>
  <c r="J2148" i="12"/>
  <c r="J1754" i="12"/>
  <c r="AA2466" i="12"/>
  <c r="I1185" i="12"/>
  <c r="E1025" i="12"/>
  <c r="E1023" i="12" s="1"/>
  <c r="AF2633" i="12"/>
  <c r="J2149" i="12"/>
  <c r="E1232" i="12"/>
  <c r="E1190" i="12" s="1"/>
  <c r="E1321" i="12"/>
  <c r="I1193" i="12"/>
  <c r="N2586" i="12"/>
  <c r="I2535" i="12"/>
  <c r="E2371" i="12"/>
  <c r="E2523" i="12"/>
  <c r="E2415" i="12"/>
  <c r="E2374" i="12"/>
  <c r="E2121" i="12"/>
  <c r="E2104" i="12"/>
  <c r="E2010" i="12"/>
  <c r="I1865" i="12"/>
  <c r="J1705" i="12"/>
  <c r="J1704" i="12"/>
  <c r="AA2511" i="12"/>
  <c r="J1264" i="12"/>
  <c r="E1561" i="12"/>
  <c r="J1678" i="12"/>
  <c r="D1507" i="12"/>
  <c r="AA2524" i="12"/>
  <c r="D1442" i="12"/>
  <c r="J1274" i="12"/>
  <c r="J1273" i="12"/>
  <c r="I1175" i="12"/>
  <c r="E1306" i="12"/>
  <c r="E1218" i="12"/>
  <c r="E1236" i="12"/>
  <c r="I1188" i="12"/>
  <c r="I920" i="12"/>
  <c r="I672" i="12"/>
  <c r="E914" i="12"/>
  <c r="E1020" i="12"/>
  <c r="T895" i="12"/>
  <c r="D1012" i="12"/>
  <c r="D598" i="12"/>
  <c r="I598" i="12" s="1"/>
  <c r="E82" i="12"/>
  <c r="E297" i="12"/>
  <c r="E22" i="12"/>
  <c r="J1721" i="12"/>
  <c r="J1687" i="12"/>
  <c r="J1277" i="12"/>
  <c r="J1696" i="12"/>
  <c r="J1724" i="12"/>
  <c r="I2087" i="12"/>
  <c r="I1599" i="12"/>
  <c r="E1217" i="12"/>
  <c r="I2112" i="12"/>
  <c r="J1794" i="12"/>
  <c r="I759" i="12"/>
  <c r="E701" i="12"/>
  <c r="AA2447" i="12"/>
  <c r="E879" i="12"/>
  <c r="D563" i="12"/>
  <c r="J1977" i="12"/>
  <c r="I971" i="12"/>
  <c r="E1091" i="12"/>
  <c r="I2275" i="12"/>
  <c r="I2645" i="12"/>
  <c r="I2083" i="12"/>
  <c r="I1190" i="12"/>
  <c r="J12" i="12"/>
  <c r="E1312" i="12"/>
  <c r="I1189" i="12"/>
  <c r="J1763" i="12"/>
  <c r="I1991" i="12"/>
  <c r="AF2623" i="12"/>
  <c r="E1211" i="12"/>
  <c r="J1346" i="12"/>
  <c r="J1685" i="12"/>
  <c r="J1691" i="12"/>
  <c r="I900" i="12"/>
  <c r="I2299" i="12"/>
  <c r="I2323" i="12"/>
  <c r="I2086" i="12"/>
  <c r="J1689" i="12"/>
  <c r="Z2670" i="12"/>
  <c r="AA2450" i="12"/>
  <c r="E1276" i="12"/>
  <c r="D1904" i="12"/>
  <c r="J1671" i="12"/>
  <c r="J1778" i="12"/>
  <c r="J1311" i="12"/>
  <c r="J1308" i="12"/>
  <c r="I2164" i="12"/>
  <c r="J1701" i="12"/>
  <c r="D1587" i="12"/>
  <c r="J1351" i="12"/>
  <c r="I1454" i="12"/>
  <c r="D2591" i="12"/>
  <c r="J1258" i="12"/>
  <c r="J1093" i="12"/>
  <c r="J1324" i="12"/>
  <c r="I1480" i="12"/>
  <c r="J1018" i="12"/>
  <c r="I972" i="12"/>
  <c r="E803" i="12"/>
  <c r="E731" i="12"/>
  <c r="I109" i="12"/>
  <c r="J1272" i="12"/>
  <c r="J1692" i="12"/>
  <c r="J1789" i="12"/>
  <c r="V872" i="12"/>
  <c r="J1785" i="12"/>
  <c r="AF690" i="12"/>
  <c r="J1303" i="12"/>
  <c r="I1187" i="12"/>
  <c r="I2311" i="12"/>
  <c r="I1176" i="12"/>
  <c r="I683" i="12"/>
  <c r="J1677" i="12"/>
  <c r="I1377" i="12"/>
  <c r="I2172" i="12"/>
  <c r="J2221" i="12"/>
  <c r="J1741" i="12"/>
  <c r="I675" i="12"/>
  <c r="E1307" i="12"/>
  <c r="I2174" i="12"/>
  <c r="D1444" i="12"/>
  <c r="R2610" i="12"/>
  <c r="J1767" i="12"/>
  <c r="I2310" i="12"/>
  <c r="J1761" i="12"/>
  <c r="I1989" i="12"/>
  <c r="I2084" i="12"/>
  <c r="D1059" i="12"/>
  <c r="R577" i="12"/>
  <c r="E118" i="12"/>
  <c r="I768" i="12"/>
  <c r="J1669" i="12"/>
  <c r="D1206" i="12"/>
  <c r="J871" i="12"/>
  <c r="I1987" i="12"/>
  <c r="I2161" i="12"/>
  <c r="J1753" i="12"/>
  <c r="D1524" i="12"/>
  <c r="D1526" i="12" s="1"/>
  <c r="J1768" i="12"/>
  <c r="I1552" i="12"/>
  <c r="E1201" i="12"/>
  <c r="J1749" i="12"/>
  <c r="E2606" i="12"/>
  <c r="E2662" i="12"/>
  <c r="E2396" i="12"/>
  <c r="E2217" i="12"/>
  <c r="J1694" i="12"/>
  <c r="I1977" i="12"/>
  <c r="D1445" i="12"/>
  <c r="D1523" i="12"/>
  <c r="I1615" i="12"/>
  <c r="D1422" i="12"/>
  <c r="E1304" i="12"/>
  <c r="E1216" i="12"/>
  <c r="E1429" i="12"/>
  <c r="J1262" i="12"/>
  <c r="J1019" i="12"/>
  <c r="J900" i="12"/>
  <c r="Z1149" i="12"/>
  <c r="V715" i="12"/>
  <c r="I384" i="12"/>
  <c r="J1690" i="12"/>
  <c r="AF1818" i="12"/>
  <c r="J1642" i="12"/>
  <c r="I2073" i="12"/>
  <c r="I766" i="12"/>
  <c r="Z2673" i="12"/>
  <c r="E2647" i="12"/>
  <c r="E2395" i="12"/>
  <c r="J1849" i="12"/>
  <c r="J1784" i="12"/>
  <c r="I1854" i="12"/>
  <c r="J1347" i="12"/>
  <c r="J1731" i="12"/>
  <c r="J1254" i="12"/>
  <c r="E1213" i="12"/>
  <c r="J1116" i="12"/>
  <c r="I1051" i="12"/>
  <c r="I841" i="12"/>
  <c r="E703" i="12"/>
  <c r="E702" i="12"/>
  <c r="D564" i="12"/>
  <c r="E190" i="12"/>
  <c r="E199" i="12"/>
  <c r="J203" i="12"/>
  <c r="D1906" i="12"/>
  <c r="E1606" i="12"/>
  <c r="J166" i="12"/>
  <c r="J1698" i="12"/>
  <c r="I2322" i="12"/>
  <c r="I977" i="12"/>
  <c r="J1782" i="12"/>
  <c r="E1323" i="12"/>
  <c r="E1319" i="12"/>
  <c r="I1199" i="12"/>
  <c r="I2294" i="12"/>
  <c r="I843" i="12"/>
  <c r="AF1619" i="12"/>
  <c r="I2266" i="12"/>
  <c r="I1195" i="12"/>
  <c r="J1675" i="12"/>
  <c r="J1762" i="12"/>
  <c r="J1725" i="12"/>
  <c r="J1740" i="12"/>
  <c r="E1299" i="12"/>
  <c r="J1759" i="12"/>
  <c r="J1751" i="12"/>
  <c r="Z2674" i="12"/>
  <c r="I2325" i="12"/>
  <c r="J1764" i="12"/>
  <c r="J1680" i="12"/>
  <c r="I1635" i="12"/>
  <c r="I1171" i="12"/>
  <c r="J1279" i="12"/>
  <c r="AA2494" i="12"/>
  <c r="I2416" i="12"/>
  <c r="I2088" i="12"/>
  <c r="J1788" i="12"/>
  <c r="J1702" i="12"/>
  <c r="I1816" i="12"/>
  <c r="D1525" i="12"/>
  <c r="J1316" i="12"/>
  <c r="J1297" i="12"/>
  <c r="J1260" i="12"/>
  <c r="J1255" i="12"/>
  <c r="J1215" i="12"/>
  <c r="D1148" i="12"/>
  <c r="I898" i="12"/>
  <c r="D552" i="12"/>
  <c r="J1697" i="12"/>
  <c r="J1314" i="12"/>
  <c r="J1676" i="12"/>
  <c r="J1834" i="12"/>
  <c r="AB1798" i="12"/>
  <c r="J1364" i="12"/>
  <c r="I1533" i="12"/>
  <c r="J2223" i="12"/>
  <c r="I2085" i="12"/>
  <c r="J1479" i="12"/>
  <c r="J695" i="12"/>
  <c r="AF45" i="12"/>
  <c r="I1065" i="12"/>
  <c r="E437" i="12"/>
  <c r="V437" i="12" s="1"/>
  <c r="E2392" i="12"/>
  <c r="I2163" i="12"/>
  <c r="J1700" i="12"/>
  <c r="J1791" i="12"/>
  <c r="D1586" i="12"/>
  <c r="T1825" i="12"/>
  <c r="J1670" i="12"/>
  <c r="E1527" i="12"/>
  <c r="E1222" i="12"/>
  <c r="E1240" i="12"/>
  <c r="J1138" i="12"/>
  <c r="Z1025" i="12"/>
  <c r="J1043" i="12"/>
  <c r="I835" i="12"/>
  <c r="I1196" i="12"/>
  <c r="I681" i="12"/>
  <c r="I243" i="12"/>
  <c r="D394" i="12"/>
  <c r="T763" i="12"/>
  <c r="AF2331" i="12"/>
  <c r="J1267" i="12"/>
  <c r="J1672" i="12"/>
  <c r="I2664" i="12"/>
  <c r="J1792" i="12"/>
  <c r="J1361" i="12"/>
  <c r="I2225" i="12"/>
  <c r="I1487" i="12"/>
  <c r="I1068" i="12"/>
  <c r="J2051" i="12"/>
  <c r="J768" i="12"/>
  <c r="I1539" i="12"/>
  <c r="I842" i="12"/>
  <c r="E471" i="12"/>
  <c r="J1823" i="12"/>
  <c r="I844" i="12"/>
  <c r="I865" i="12"/>
  <c r="I2655" i="12"/>
  <c r="I1066" i="12"/>
  <c r="E1294" i="12"/>
  <c r="E2628" i="12"/>
  <c r="D2422" i="12"/>
  <c r="E2393" i="12"/>
  <c r="E2377" i="12"/>
  <c r="E2410" i="12"/>
  <c r="E2219" i="12"/>
  <c r="I1990" i="12"/>
  <c r="I2082" i="12"/>
  <c r="J1684" i="12"/>
  <c r="V1642" i="12"/>
  <c r="D1463" i="12"/>
  <c r="J1825" i="12"/>
  <c r="E1431" i="12"/>
  <c r="I1653" i="12"/>
  <c r="E1520" i="12"/>
  <c r="J1281" i="12"/>
  <c r="E1320" i="12"/>
  <c r="E1302" i="12"/>
  <c r="E1176" i="12" s="1"/>
  <c r="E1224" i="12"/>
  <c r="J1350" i="12"/>
  <c r="E1322" i="12"/>
  <c r="Z117" i="12"/>
  <c r="D288" i="12"/>
  <c r="E144" i="12"/>
  <c r="I240" i="12"/>
  <c r="E63" i="12"/>
  <c r="J1682" i="12"/>
  <c r="X2209" i="12"/>
  <c r="AF1657" i="12"/>
  <c r="I1072" i="12"/>
  <c r="I1810" i="12"/>
  <c r="I2630" i="12"/>
  <c r="J1765" i="12"/>
  <c r="J1355" i="12"/>
  <c r="E1843" i="12"/>
  <c r="E2212" i="12"/>
  <c r="E1111" i="12"/>
  <c r="E2190" i="12"/>
  <c r="I1067" i="12"/>
  <c r="X799" i="12"/>
  <c r="J2675" i="12"/>
  <c r="I2602" i="12"/>
  <c r="I2628" i="12"/>
  <c r="AA2472" i="12"/>
  <c r="E2380" i="12"/>
  <c r="E2370" i="12"/>
  <c r="E2398" i="12"/>
  <c r="I2075" i="12"/>
  <c r="I1988" i="12"/>
  <c r="I1827" i="12"/>
  <c r="I1838" i="12"/>
  <c r="D1588" i="12"/>
  <c r="J1688" i="12"/>
  <c r="J1786" i="12"/>
  <c r="J1838" i="12"/>
  <c r="D1443" i="12"/>
  <c r="J1345" i="12"/>
  <c r="E1501" i="12"/>
  <c r="I1732" i="12"/>
  <c r="D1441" i="12"/>
  <c r="E1531" i="12"/>
  <c r="E1529" i="12" s="1"/>
  <c r="E1411" i="12"/>
  <c r="I1178" i="12"/>
  <c r="J1280" i="12"/>
  <c r="I1474" i="12"/>
  <c r="J1283" i="12"/>
  <c r="I1186" i="12"/>
  <c r="J1114" i="12"/>
  <c r="E1313" i="12"/>
  <c r="E1187" i="12" s="1"/>
  <c r="E1241" i="12"/>
  <c r="E1227" i="12"/>
  <c r="D1146" i="12"/>
  <c r="J1137" i="12"/>
  <c r="I974" i="12"/>
  <c r="I1182" i="12"/>
  <c r="I970" i="12"/>
  <c r="I832" i="12"/>
  <c r="E933" i="12"/>
  <c r="E822" i="12"/>
  <c r="E765" i="12" s="1"/>
  <c r="V737" i="12"/>
  <c r="E752" i="12"/>
  <c r="E696" i="12"/>
  <c r="X814" i="12"/>
  <c r="D461" i="12"/>
  <c r="J123" i="12"/>
  <c r="I253" i="12"/>
  <c r="E181" i="12"/>
  <c r="E44" i="12"/>
  <c r="E333" i="12"/>
  <c r="AF1859" i="12"/>
  <c r="D1557" i="12"/>
  <c r="I1924" i="12"/>
  <c r="J1780" i="12"/>
  <c r="I1490" i="12"/>
  <c r="E2168" i="12"/>
  <c r="AF1495" i="12"/>
  <c r="J1342" i="12"/>
  <c r="I1811" i="12"/>
  <c r="J1728" i="12"/>
  <c r="J1363" i="12"/>
  <c r="I1118" i="12"/>
  <c r="I1979" i="12"/>
  <c r="I2616" i="12"/>
  <c r="I969" i="12"/>
  <c r="D532" i="12"/>
  <c r="I532" i="12" s="1"/>
  <c r="X587" i="12"/>
  <c r="I1070" i="12"/>
  <c r="J1604" i="12"/>
  <c r="I1812" i="12"/>
  <c r="J1757" i="12"/>
  <c r="X158" i="12"/>
  <c r="J1777" i="12"/>
  <c r="I2309" i="12"/>
  <c r="I1387" i="12"/>
  <c r="I284" i="12"/>
  <c r="J1787" i="12"/>
  <c r="E1296" i="12"/>
  <c r="E1170" i="12" s="1"/>
  <c r="E1309" i="12"/>
  <c r="E1183" i="12" s="1"/>
  <c r="I1197" i="12"/>
  <c r="I1181" i="12"/>
  <c r="I2295" i="12"/>
  <c r="I2269" i="12"/>
  <c r="V2680" i="12"/>
  <c r="J1679" i="12"/>
  <c r="I1553" i="12"/>
  <c r="J1115" i="12"/>
  <c r="J1538" i="12"/>
  <c r="J1723" i="12"/>
  <c r="D1423" i="12"/>
  <c r="I2273" i="12"/>
  <c r="J1746" i="12"/>
  <c r="I896" i="12"/>
  <c r="J1760" i="12"/>
  <c r="D1584" i="12"/>
  <c r="J1259" i="12"/>
  <c r="J1743" i="12"/>
  <c r="R230" i="12"/>
  <c r="J844" i="12"/>
  <c r="E2218" i="12"/>
  <c r="E878" i="12"/>
  <c r="J1094" i="12"/>
  <c r="E880" i="12"/>
  <c r="AA2365" i="12"/>
  <c r="AA2387" i="12"/>
  <c r="X452" i="12"/>
  <c r="E1102" i="12"/>
  <c r="E1615" i="12"/>
  <c r="E2012" i="12"/>
  <c r="I2587" i="12"/>
  <c r="E2004" i="12"/>
  <c r="E1505" i="12"/>
  <c r="E1156" i="12"/>
  <c r="E873" i="12"/>
  <c r="X1716" i="12"/>
  <c r="I2202" i="12"/>
  <c r="E2017" i="12"/>
  <c r="N1977" i="12"/>
  <c r="I1932" i="12"/>
  <c r="I1655" i="12"/>
  <c r="E1155" i="12"/>
  <c r="T121" i="12"/>
  <c r="V1206" i="12"/>
  <c r="Z872" i="12"/>
  <c r="D360" i="12"/>
  <c r="L156" i="12"/>
  <c r="L53" i="12"/>
  <c r="E1134" i="12"/>
  <c r="E1132" i="12"/>
  <c r="J2587" i="12"/>
  <c r="V2209" i="12"/>
  <c r="E2127" i="12"/>
  <c r="E1812" i="12"/>
  <c r="D1654" i="12"/>
  <c r="X695" i="12"/>
  <c r="L119" i="12"/>
  <c r="I1769" i="12"/>
  <c r="I146" i="12"/>
  <c r="I1925" i="12"/>
  <c r="I2400" i="12"/>
  <c r="V653" i="12"/>
  <c r="V695" i="12"/>
  <c r="E638" i="12"/>
  <c r="D2649" i="12"/>
  <c r="D2421" i="12"/>
  <c r="E2220" i="12"/>
  <c r="E2591" i="12"/>
  <c r="J2209" i="12"/>
  <c r="E2011" i="12"/>
  <c r="E2087" i="12"/>
  <c r="E2126" i="12"/>
  <c r="E1643" i="12"/>
  <c r="J1605" i="12"/>
  <c r="E890" i="12"/>
  <c r="I791" i="12"/>
  <c r="L193" i="12"/>
  <c r="D238" i="12"/>
  <c r="X196" i="12"/>
  <c r="I359" i="12"/>
  <c r="L1449" i="12"/>
  <c r="L1429" i="12"/>
  <c r="D2633" i="12"/>
  <c r="T2209" i="12"/>
  <c r="J452" i="12"/>
  <c r="E2213" i="12"/>
  <c r="Z2209" i="12"/>
  <c r="E1511" i="12"/>
  <c r="L1469" i="12"/>
  <c r="E1407" i="12"/>
  <c r="E1447" i="12"/>
  <c r="E1448" i="12"/>
  <c r="V944" i="12"/>
  <c r="I956" i="12"/>
  <c r="I827" i="12"/>
  <c r="J196" i="12"/>
  <c r="D2092" i="12"/>
  <c r="L1409" i="12"/>
  <c r="E1449" i="12"/>
  <c r="I810" i="12"/>
  <c r="I708" i="12"/>
  <c r="D392" i="12"/>
  <c r="E184" i="12"/>
  <c r="E173" i="12" s="1"/>
  <c r="E2358" i="12"/>
  <c r="R343" i="12"/>
  <c r="R271" i="12"/>
  <c r="D285" i="12"/>
  <c r="E2120" i="12"/>
  <c r="E1575" i="12"/>
  <c r="E1508" i="12"/>
  <c r="I1242" i="12"/>
  <c r="E1432" i="12"/>
  <c r="D963" i="12"/>
  <c r="E722" i="12"/>
  <c r="X653" i="12"/>
  <c r="E2502" i="12"/>
  <c r="D2646" i="12"/>
  <c r="I2644" i="12"/>
  <c r="E2499" i="12"/>
  <c r="E2531" i="12"/>
  <c r="E14" i="12"/>
  <c r="E15" i="12"/>
  <c r="E1425" i="12"/>
  <c r="E1427" i="12"/>
  <c r="E1420" i="12"/>
  <c r="E727" i="12"/>
  <c r="X486" i="12"/>
  <c r="E147" i="12"/>
  <c r="E141" i="12" s="1"/>
  <c r="E2497" i="12"/>
  <c r="E2484" i="12"/>
  <c r="X872" i="12"/>
  <c r="J872" i="12"/>
  <c r="D2181" i="12"/>
  <c r="E2151" i="12"/>
  <c r="I1514" i="12"/>
  <c r="I1414" i="12"/>
  <c r="I1611" i="12"/>
  <c r="D772" i="12"/>
  <c r="I767" i="12"/>
  <c r="E1424" i="12"/>
  <c r="D2331" i="12"/>
  <c r="E2059" i="12"/>
  <c r="I1637" i="12"/>
  <c r="E1105" i="12"/>
  <c r="J1065" i="12"/>
  <c r="E1014" i="12"/>
  <c r="I1140" i="12"/>
  <c r="E743" i="12"/>
  <c r="E834" i="12"/>
  <c r="E2534" i="12"/>
  <c r="E2532" i="12"/>
  <c r="E2324" i="12" s="1"/>
  <c r="E2496" i="12"/>
  <c r="E2288" i="12" s="1"/>
  <c r="T2586" i="12"/>
  <c r="E2593" i="12"/>
  <c r="E2065" i="12"/>
  <c r="I2067" i="12"/>
  <c r="E1574" i="12"/>
  <c r="E1502" i="12"/>
  <c r="D1394" i="12"/>
  <c r="V1065" i="12"/>
  <c r="E1015" i="12"/>
  <c r="E945" i="12"/>
  <c r="E2503" i="12"/>
  <c r="E2295" i="12" s="1"/>
  <c r="I1795" i="12"/>
  <c r="E1472" i="12"/>
  <c r="E1504" i="12"/>
  <c r="E1024" i="12"/>
  <c r="I1003" i="12"/>
  <c r="I938" i="12"/>
  <c r="E1089" i="12"/>
  <c r="E1088" i="12"/>
  <c r="E2500" i="12"/>
  <c r="D1998" i="12"/>
  <c r="I1631" i="12"/>
  <c r="E1440" i="12"/>
  <c r="E2530" i="12"/>
  <c r="I753" i="12"/>
  <c r="D1379" i="12"/>
  <c r="D1483" i="12"/>
  <c r="E1389" i="12"/>
  <c r="J914" i="12"/>
  <c r="E468" i="12"/>
  <c r="E330" i="12"/>
  <c r="I464" i="12"/>
  <c r="I489" i="12"/>
  <c r="J197" i="12"/>
  <c r="E81" i="12"/>
  <c r="E218" i="12"/>
  <c r="E221" i="12"/>
  <c r="J2392" i="12"/>
  <c r="E2086" i="12"/>
  <c r="J2130" i="12"/>
  <c r="E2081" i="12"/>
  <c r="E1059" i="12"/>
  <c r="E1072" i="12"/>
  <c r="E995" i="12"/>
  <c r="E994" i="12"/>
  <c r="E996" i="12"/>
  <c r="E1001" i="12"/>
  <c r="D1076" i="12"/>
  <c r="I1069" i="12"/>
  <c r="V1130" i="12"/>
  <c r="T1130" i="12"/>
  <c r="J797" i="12"/>
  <c r="X797" i="12"/>
  <c r="V797" i="12"/>
  <c r="J777" i="12"/>
  <c r="V777" i="12"/>
  <c r="E758" i="12"/>
  <c r="X777" i="12"/>
  <c r="I663" i="12"/>
  <c r="I589" i="12"/>
  <c r="I662" i="12"/>
  <c r="I631" i="12"/>
  <c r="P480" i="12"/>
  <c r="P514" i="12"/>
  <c r="P412" i="12"/>
  <c r="P446" i="12"/>
  <c r="E2362" i="12"/>
  <c r="D2258" i="12"/>
  <c r="Z2186" i="12"/>
  <c r="J2186" i="12"/>
  <c r="X2186" i="12"/>
  <c r="V2186" i="12"/>
  <c r="E2163" i="12"/>
  <c r="T2186" i="12"/>
  <c r="AA2527" i="12"/>
  <c r="D2423" i="12"/>
  <c r="E1402" i="12"/>
  <c r="J1252" i="12"/>
  <c r="J1221" i="12"/>
  <c r="E1179" i="12"/>
  <c r="E1135" i="12"/>
  <c r="J1136" i="12"/>
  <c r="P1893" i="12"/>
  <c r="P1013" i="12"/>
  <c r="P1061" i="12"/>
  <c r="P1037" i="12"/>
  <c r="P1149" i="12"/>
  <c r="P989" i="12"/>
  <c r="P544" i="12"/>
  <c r="P230" i="12"/>
  <c r="X761" i="12"/>
  <c r="X724" i="12"/>
  <c r="V724" i="12"/>
  <c r="J724" i="12"/>
  <c r="T724" i="12"/>
  <c r="Z724" i="12"/>
  <c r="R861" i="12"/>
  <c r="R880" i="12"/>
  <c r="Z880" i="12" s="1"/>
  <c r="I660" i="12"/>
  <c r="L459" i="12"/>
  <c r="L527" i="12"/>
  <c r="L493" i="12"/>
  <c r="L425" i="12"/>
  <c r="Z122" i="12"/>
  <c r="J122" i="12"/>
  <c r="X122" i="12"/>
  <c r="V122" i="12"/>
  <c r="T122" i="12"/>
  <c r="J2430" i="12"/>
  <c r="E2407" i="12"/>
  <c r="D2303" i="12"/>
  <c r="D2383" i="12"/>
  <c r="J2370" i="12"/>
  <c r="E2266" i="12"/>
  <c r="J2398" i="12"/>
  <c r="AA2449" i="12"/>
  <c r="AA2389" i="12"/>
  <c r="AA2367" i="12"/>
  <c r="E2197" i="12"/>
  <c r="J2198" i="12"/>
  <c r="E2175" i="12"/>
  <c r="J2118" i="12"/>
  <c r="J2119" i="12"/>
  <c r="V2017" i="12"/>
  <c r="Z2017" i="12"/>
  <c r="J2017" i="12"/>
  <c r="J2027" i="12"/>
  <c r="I1933" i="12"/>
  <c r="N2073" i="12"/>
  <c r="N2025" i="12"/>
  <c r="N2001" i="12"/>
  <c r="Z2012" i="12"/>
  <c r="J2012" i="12"/>
  <c r="E2021" i="12"/>
  <c r="E2008" i="12" s="1"/>
  <c r="E2005" i="12"/>
  <c r="L1813" i="12"/>
  <c r="J1813" i="12"/>
  <c r="J1873" i="12"/>
  <c r="D2594" i="12"/>
  <c r="E2594" i="12"/>
  <c r="E2079" i="12"/>
  <c r="J1622" i="12"/>
  <c r="E1623" i="12"/>
  <c r="X1622" i="12"/>
  <c r="V1622" i="12"/>
  <c r="I1710" i="12"/>
  <c r="J1377" i="12"/>
  <c r="E1512" i="12"/>
  <c r="AA2508" i="12"/>
  <c r="D2404" i="12"/>
  <c r="D1406" i="12"/>
  <c r="X1112" i="12"/>
  <c r="V1112" i="12"/>
  <c r="Z1112" i="12"/>
  <c r="J1112" i="12"/>
  <c r="E1188" i="12"/>
  <c r="J1230" i="12"/>
  <c r="E1022" i="12"/>
  <c r="E1564" i="12"/>
  <c r="E927" i="12"/>
  <c r="J889" i="12"/>
  <c r="X889" i="12"/>
  <c r="V889" i="12"/>
  <c r="J672" i="12"/>
  <c r="E1016" i="12"/>
  <c r="E1005" i="12"/>
  <c r="R614" i="12"/>
  <c r="R647" i="12"/>
  <c r="R581" i="12"/>
  <c r="R1894" i="12"/>
  <c r="R1150" i="12"/>
  <c r="R1014" i="12"/>
  <c r="R990" i="12"/>
  <c r="P966" i="12"/>
  <c r="R1062" i="12"/>
  <c r="R1038" i="12"/>
  <c r="R968" i="12"/>
  <c r="R545" i="12"/>
  <c r="R231" i="12"/>
  <c r="I729" i="12"/>
  <c r="D690" i="12"/>
  <c r="I684" i="12"/>
  <c r="I629" i="12"/>
  <c r="X572" i="12"/>
  <c r="V572" i="12"/>
  <c r="R952" i="12"/>
  <c r="R934" i="12"/>
  <c r="R916" i="12"/>
  <c r="R563" i="12"/>
  <c r="L880" i="12"/>
  <c r="L861" i="12"/>
  <c r="E162" i="12"/>
  <c r="J160" i="12"/>
  <c r="I220" i="12"/>
  <c r="J2523" i="12"/>
  <c r="X2523" i="12"/>
  <c r="E2162" i="12"/>
  <c r="J2185" i="12"/>
  <c r="Z2036" i="12"/>
  <c r="J2036" i="12"/>
  <c r="E2408" i="12"/>
  <c r="D2304" i="12"/>
  <c r="J1336" i="12"/>
  <c r="E1405" i="12"/>
  <c r="D1383" i="12"/>
  <c r="E934" i="12"/>
  <c r="E932" i="12"/>
  <c r="D964" i="12"/>
  <c r="E1012" i="12"/>
  <c r="R515" i="12"/>
  <c r="R481" i="12"/>
  <c r="R413" i="12"/>
  <c r="R447" i="12"/>
  <c r="N530" i="12"/>
  <c r="N462" i="12"/>
  <c r="N496" i="12"/>
  <c r="N428" i="12"/>
  <c r="D395" i="12"/>
  <c r="D430" i="12"/>
  <c r="J20" i="12"/>
  <c r="D2390" i="12"/>
  <c r="AA2446" i="12"/>
  <c r="AA2386" i="12"/>
  <c r="AA2364" i="12"/>
  <c r="I2019" i="12"/>
  <c r="J2073" i="12"/>
  <c r="D1935" i="12"/>
  <c r="J1520" i="12"/>
  <c r="J1229" i="12"/>
  <c r="E1193" i="12"/>
  <c r="J1235" i="12"/>
  <c r="X1044" i="12"/>
  <c r="J1044" i="12"/>
  <c r="Z1044" i="12"/>
  <c r="V1044" i="12"/>
  <c r="J1090" i="12"/>
  <c r="X1090" i="12"/>
  <c r="Z1090" i="12"/>
  <c r="V1090" i="12"/>
  <c r="X817" i="12"/>
  <c r="X795" i="12"/>
  <c r="V795" i="12"/>
  <c r="J795" i="12"/>
  <c r="X855" i="12"/>
  <c r="E836" i="12"/>
  <c r="I351" i="12"/>
  <c r="G521" i="12"/>
  <c r="G419" i="12"/>
  <c r="G453" i="12"/>
  <c r="J385" i="12"/>
  <c r="I385" i="12"/>
  <c r="G487" i="12"/>
  <c r="N478" i="12"/>
  <c r="N512" i="12"/>
  <c r="N444" i="12"/>
  <c r="N410" i="12"/>
  <c r="E165" i="12"/>
  <c r="J163" i="12"/>
  <c r="L477" i="12"/>
  <c r="L511" i="12"/>
  <c r="L443" i="12"/>
  <c r="L409" i="12"/>
  <c r="E2618" i="12"/>
  <c r="L2637" i="12"/>
  <c r="E2379" i="12"/>
  <c r="J2357" i="12"/>
  <c r="E2253" i="12"/>
  <c r="I2431" i="12"/>
  <c r="AA2488" i="12"/>
  <c r="D2384" i="12"/>
  <c r="D2368" i="12"/>
  <c r="J2373" i="12"/>
  <c r="E2269" i="12"/>
  <c r="J2428" i="12"/>
  <c r="J2210" i="12"/>
  <c r="AA2465" i="12"/>
  <c r="D2361" i="12"/>
  <c r="J2161" i="12"/>
  <c r="J2107" i="12"/>
  <c r="J2011" i="12"/>
  <c r="E2075" i="12"/>
  <c r="J2097" i="12"/>
  <c r="J1881" i="12"/>
  <c r="E1979" i="12"/>
  <c r="J2003" i="12"/>
  <c r="E1710" i="12"/>
  <c r="J1661" i="12"/>
  <c r="I1577" i="12"/>
  <c r="E1409" i="12"/>
  <c r="J1451" i="12"/>
  <c r="Z1429" i="12"/>
  <c r="J1429" i="12"/>
  <c r="J1228" i="12"/>
  <c r="E1195" i="12"/>
  <c r="J1237" i="12"/>
  <c r="E1113" i="12"/>
  <c r="N1049" i="12"/>
  <c r="N1001" i="12"/>
  <c r="N1025" i="12"/>
  <c r="N235" i="12"/>
  <c r="X1049" i="12"/>
  <c r="T1049" i="12"/>
  <c r="Z1049" i="12"/>
  <c r="J1049" i="12"/>
  <c r="E1040" i="12"/>
  <c r="D982" i="12"/>
  <c r="E745" i="12"/>
  <c r="X928" i="12"/>
  <c r="T762" i="12"/>
  <c r="E723" i="12"/>
  <c r="J784" i="12"/>
  <c r="D661" i="12"/>
  <c r="T838" i="12"/>
  <c r="J312" i="12"/>
  <c r="I312" i="12"/>
  <c r="D321" i="12"/>
  <c r="R496" i="12"/>
  <c r="R428" i="12"/>
  <c r="R462" i="12"/>
  <c r="R530" i="12"/>
  <c r="I356" i="12"/>
  <c r="I324" i="12"/>
  <c r="I322" i="12"/>
  <c r="L428" i="12"/>
  <c r="L530" i="12"/>
  <c r="L462" i="12"/>
  <c r="L496" i="12"/>
  <c r="P530" i="12"/>
  <c r="P462" i="12"/>
  <c r="P496" i="12"/>
  <c r="P428" i="12"/>
  <c r="X297" i="12"/>
  <c r="E142" i="12"/>
  <c r="I287" i="12"/>
  <c r="D251" i="12"/>
  <c r="I455" i="12"/>
  <c r="I323" i="12"/>
  <c r="Z195" i="12"/>
  <c r="J195" i="12"/>
  <c r="X195" i="12"/>
  <c r="V195" i="12"/>
  <c r="T195" i="12"/>
  <c r="V2673" i="12"/>
  <c r="T2673" i="12"/>
  <c r="J2187" i="12"/>
  <c r="E2164" i="12"/>
  <c r="E1566" i="12"/>
  <c r="E952" i="12"/>
  <c r="E950" i="12"/>
  <c r="J702" i="12"/>
  <c r="R823" i="12"/>
  <c r="R804" i="12"/>
  <c r="R785" i="12"/>
  <c r="Z785" i="12" s="1"/>
  <c r="E2629" i="12"/>
  <c r="J2627" i="12"/>
  <c r="E2129" i="12"/>
  <c r="E2420" i="12"/>
  <c r="D1859" i="12"/>
  <c r="I1855" i="12"/>
  <c r="E1490" i="12"/>
  <c r="D1549" i="12"/>
  <c r="D1565" i="12"/>
  <c r="E1506" i="12"/>
  <c r="D1485" i="12"/>
  <c r="E1404" i="12"/>
  <c r="D1382" i="12"/>
  <c r="J1210" i="12"/>
  <c r="J1218" i="12"/>
  <c r="E904" i="12"/>
  <c r="R1127" i="12"/>
  <c r="R1105" i="12"/>
  <c r="D904" i="12"/>
  <c r="I899" i="12"/>
  <c r="J673" i="12"/>
  <c r="X911" i="12"/>
  <c r="E893" i="12"/>
  <c r="X798" i="12"/>
  <c r="E760" i="12"/>
  <c r="X716" i="12"/>
  <c r="V716" i="12"/>
  <c r="J716" i="12"/>
  <c r="E674" i="12"/>
  <c r="Z706" i="12"/>
  <c r="D561" i="12"/>
  <c r="I622" i="12"/>
  <c r="G530" i="12"/>
  <c r="G496" i="12"/>
  <c r="G462" i="12"/>
  <c r="G428" i="12"/>
  <c r="G494" i="12"/>
  <c r="G528" i="12"/>
  <c r="G426" i="12"/>
  <c r="G460" i="12"/>
  <c r="G454" i="12"/>
  <c r="G488" i="12"/>
  <c r="G522" i="12"/>
  <c r="J386" i="12"/>
  <c r="G420" i="12"/>
  <c r="I386" i="12"/>
  <c r="E154" i="12"/>
  <c r="J152" i="12"/>
  <c r="G529" i="12"/>
  <c r="G427" i="12"/>
  <c r="G461" i="12"/>
  <c r="G495" i="12"/>
  <c r="I421" i="12"/>
  <c r="I320" i="12"/>
  <c r="Z191" i="12"/>
  <c r="V191" i="12"/>
  <c r="T191" i="12"/>
  <c r="X191" i="12"/>
  <c r="E1185" i="12"/>
  <c r="J1227" i="12"/>
  <c r="J1212" i="12"/>
  <c r="L853" i="12"/>
  <c r="T853" i="12" s="1"/>
  <c r="L872" i="12"/>
  <c r="T872" i="12" s="1"/>
  <c r="E915" i="12"/>
  <c r="E909" i="12"/>
  <c r="X837" i="12"/>
  <c r="I655" i="12"/>
  <c r="D495" i="12"/>
  <c r="G466" i="12"/>
  <c r="G500" i="12"/>
  <c r="G534" i="12"/>
  <c r="G432" i="12"/>
  <c r="V116" i="12"/>
  <c r="X116" i="12"/>
  <c r="X471" i="12"/>
  <c r="V471" i="12"/>
  <c r="E2169" i="12"/>
  <c r="I1873" i="12"/>
  <c r="E1471" i="12"/>
  <c r="E1469" i="12"/>
  <c r="E1467" i="12"/>
  <c r="E1468" i="12"/>
  <c r="J2377" i="12"/>
  <c r="E2273" i="12"/>
  <c r="J2208" i="12"/>
  <c r="J2096" i="12"/>
  <c r="E2074" i="12"/>
  <c r="E2029" i="12"/>
  <c r="E2045" i="12"/>
  <c r="E2041" i="12"/>
  <c r="E2034" i="12"/>
  <c r="I2134" i="12"/>
  <c r="E1583" i="12"/>
  <c r="E2630" i="12"/>
  <c r="J2628" i="12"/>
  <c r="J2653" i="12"/>
  <c r="Z2653" i="12"/>
  <c r="E2655" i="12"/>
  <c r="AA2570" i="12"/>
  <c r="AA2564" i="12"/>
  <c r="AA2561" i="12"/>
  <c r="AA2567" i="12"/>
  <c r="E2276" i="12"/>
  <c r="V2403" i="12"/>
  <c r="E2189" i="12"/>
  <c r="E2196" i="12"/>
  <c r="E2195" i="12"/>
  <c r="E2194" i="12"/>
  <c r="J2199" i="12"/>
  <c r="E2176" i="12"/>
  <c r="E2053" i="12"/>
  <c r="E2058" i="12"/>
  <c r="E2069" i="12"/>
  <c r="E2060" i="12"/>
  <c r="J2105" i="12"/>
  <c r="E2083" i="12"/>
  <c r="E2084" i="12"/>
  <c r="J2106" i="12"/>
  <c r="E2035" i="12"/>
  <c r="I2043" i="12"/>
  <c r="E2188" i="12"/>
  <c r="E1859" i="12"/>
  <c r="J1855" i="12"/>
  <c r="J2002" i="12"/>
  <c r="E1978" i="12"/>
  <c r="J1575" i="12"/>
  <c r="E1611" i="12"/>
  <c r="E1649" i="12"/>
  <c r="E1597" i="12"/>
  <c r="E1631" i="12"/>
  <c r="E1630" i="12" s="1"/>
  <c r="D1639" i="12"/>
  <c r="J1574" i="12"/>
  <c r="E1552" i="12"/>
  <c r="AA2510" i="12"/>
  <c r="D2406" i="12"/>
  <c r="I1326" i="12"/>
  <c r="AA2509" i="12"/>
  <c r="D2405" i="12"/>
  <c r="E1177" i="12"/>
  <c r="J1219" i="12"/>
  <c r="D1481" i="12"/>
  <c r="I1284" i="12"/>
  <c r="E1063" i="12"/>
  <c r="V1107" i="12"/>
  <c r="T1107" i="12"/>
  <c r="J1220" i="12"/>
  <c r="E1178" i="12"/>
  <c r="J1238" i="12"/>
  <c r="E1070" i="12"/>
  <c r="D1010" i="12"/>
  <c r="E1064" i="12"/>
  <c r="E951" i="12"/>
  <c r="E916" i="12"/>
  <c r="V1128" i="12"/>
  <c r="E1127" i="12"/>
  <c r="T1128" i="12"/>
  <c r="E859" i="12"/>
  <c r="E861" i="12"/>
  <c r="E802" i="12"/>
  <c r="E744" i="12"/>
  <c r="I588" i="12"/>
  <c r="J588" i="12"/>
  <c r="I587" i="12"/>
  <c r="J587" i="12"/>
  <c r="J653" i="12"/>
  <c r="I653" i="12"/>
  <c r="L785" i="12"/>
  <c r="L823" i="12"/>
  <c r="L804" i="12"/>
  <c r="I627" i="12"/>
  <c r="I358" i="12"/>
  <c r="P523" i="12"/>
  <c r="P489" i="12"/>
  <c r="P421" i="12"/>
  <c r="P455" i="12"/>
  <c r="P521" i="12"/>
  <c r="X521" i="12" s="1"/>
  <c r="P487" i="12"/>
  <c r="X487" i="12" s="1"/>
  <c r="P419" i="12"/>
  <c r="X419" i="12" s="1"/>
  <c r="X385" i="12"/>
  <c r="P453" i="12"/>
  <c r="X453" i="12" s="1"/>
  <c r="I418" i="12"/>
  <c r="I594" i="12"/>
  <c r="I523" i="12"/>
  <c r="E143" i="12"/>
  <c r="Z144" i="12"/>
  <c r="J144" i="12"/>
  <c r="V144" i="12"/>
  <c r="D357" i="12"/>
  <c r="V276" i="12"/>
  <c r="E620" i="12"/>
  <c r="D554" i="12"/>
  <c r="D382" i="12"/>
  <c r="D248" i="12"/>
  <c r="E155" i="12"/>
  <c r="E60" i="12"/>
  <c r="E55" i="12"/>
  <c r="E57" i="12"/>
  <c r="E85" i="12"/>
  <c r="E49" i="12"/>
  <c r="E1818" i="12"/>
  <c r="V1129" i="12"/>
  <c r="T1129" i="12"/>
  <c r="J2399" i="12"/>
  <c r="J2602" i="12"/>
  <c r="J2141" i="12"/>
  <c r="E1587" i="12"/>
  <c r="E1487" i="12"/>
  <c r="I1489" i="12"/>
  <c r="D1495" i="12"/>
  <c r="L2516" i="12"/>
  <c r="L2412" i="12"/>
  <c r="AA2528" i="12"/>
  <c r="D2424" i="12"/>
  <c r="E1412" i="12"/>
  <c r="E1400" i="12"/>
  <c r="E1408" i="12"/>
  <c r="I1734" i="12"/>
  <c r="I1371" i="12"/>
  <c r="J1253" i="12"/>
  <c r="E1401" i="12"/>
  <c r="J1225" i="12"/>
  <c r="D1200" i="12"/>
  <c r="I1168" i="12"/>
  <c r="D1426" i="12"/>
  <c r="J1156" i="12"/>
  <c r="X1156" i="12"/>
  <c r="V1156" i="12"/>
  <c r="E1104" i="12"/>
  <c r="D1060" i="12"/>
  <c r="J843" i="12"/>
  <c r="E848" i="12"/>
  <c r="R1889" i="12"/>
  <c r="R1057" i="12"/>
  <c r="R1009" i="12"/>
  <c r="R1145" i="12"/>
  <c r="R985" i="12"/>
  <c r="R963" i="12"/>
  <c r="R1033" i="12"/>
  <c r="R540" i="12"/>
  <c r="R226" i="12"/>
  <c r="J756" i="12"/>
  <c r="V756" i="12"/>
  <c r="X756" i="12"/>
  <c r="J1020" i="12"/>
  <c r="Z1020" i="12"/>
  <c r="V1020" i="12"/>
  <c r="J926" i="12"/>
  <c r="X926" i="12"/>
  <c r="V926" i="12"/>
  <c r="E823" i="12"/>
  <c r="E816" i="12"/>
  <c r="E854" i="12"/>
  <c r="E804" i="12"/>
  <c r="J767" i="12"/>
  <c r="E772" i="12"/>
  <c r="I922" i="12"/>
  <c r="J776" i="12"/>
  <c r="V776" i="12"/>
  <c r="E757" i="12"/>
  <c r="X776" i="12"/>
  <c r="E821" i="12"/>
  <c r="E748" i="12"/>
  <c r="I597" i="12"/>
  <c r="E717" i="12"/>
  <c r="L916" i="12"/>
  <c r="L952" i="12"/>
  <c r="L934" i="12"/>
  <c r="L563" i="12"/>
  <c r="J348" i="12"/>
  <c r="I348" i="12"/>
  <c r="R514" i="12"/>
  <c r="R446" i="12"/>
  <c r="R412" i="12"/>
  <c r="R480" i="12"/>
  <c r="J350" i="12"/>
  <c r="I350" i="12"/>
  <c r="N453" i="12"/>
  <c r="V453" i="12" s="1"/>
  <c r="N521" i="12"/>
  <c r="V521" i="12" s="1"/>
  <c r="N487" i="12"/>
  <c r="V487" i="12" s="1"/>
  <c r="N419" i="12"/>
  <c r="V419" i="12" s="1"/>
  <c r="V385" i="12"/>
  <c r="J520" i="12"/>
  <c r="I520" i="12"/>
  <c r="V181" i="12"/>
  <c r="Z181" i="12"/>
  <c r="J181" i="12"/>
  <c r="E92" i="12"/>
  <c r="D498" i="12"/>
  <c r="G463" i="12"/>
  <c r="G531" i="12"/>
  <c r="G497" i="12"/>
  <c r="G429" i="12"/>
  <c r="J1833" i="12"/>
  <c r="J2376" i="12"/>
  <c r="E2272" i="12"/>
  <c r="Z2654" i="12"/>
  <c r="J2654" i="12"/>
  <c r="E2311" i="12"/>
  <c r="AA2563" i="12"/>
  <c r="AA2569" i="12"/>
  <c r="AA2560" i="12"/>
  <c r="AA2566" i="12"/>
  <c r="J2128" i="12"/>
  <c r="R2150" i="12"/>
  <c r="R2106" i="12"/>
  <c r="R2128" i="12"/>
  <c r="J1854" i="12"/>
  <c r="N1854" i="12"/>
  <c r="J1822" i="12"/>
  <c r="E1811" i="12"/>
  <c r="J1844" i="12"/>
  <c r="I2619" i="12"/>
  <c r="J2427" i="12"/>
  <c r="E2323" i="12"/>
  <c r="J2396" i="12"/>
  <c r="J2371" i="12"/>
  <c r="E2267" i="12"/>
  <c r="J2419" i="12"/>
  <c r="X2419" i="12"/>
  <c r="E2315" i="12"/>
  <c r="D2365" i="12"/>
  <c r="E2088" i="12"/>
  <c r="J2132" i="12"/>
  <c r="J2140" i="12"/>
  <c r="E2100" i="12"/>
  <c r="E2080" i="12"/>
  <c r="J1865" i="12"/>
  <c r="D1547" i="12"/>
  <c r="D1563" i="12"/>
  <c r="E2592" i="12"/>
  <c r="D2592" i="12"/>
  <c r="E1562" i="12"/>
  <c r="X1807" i="12"/>
  <c r="J1431" i="12"/>
  <c r="E1509" i="12"/>
  <c r="E1503" i="12"/>
  <c r="E2595" i="12"/>
  <c r="D2595" i="12"/>
  <c r="E1584" i="12"/>
  <c r="J1216" i="12"/>
  <c r="J1224" i="12"/>
  <c r="E1182" i="12"/>
  <c r="V1106" i="12"/>
  <c r="T1106" i="12"/>
  <c r="E1062" i="12"/>
  <c r="E1173" i="12"/>
  <c r="E1123" i="12"/>
  <c r="E946" i="12"/>
  <c r="X947" i="12"/>
  <c r="E1071" i="12"/>
  <c r="L1888" i="12"/>
  <c r="L1068" i="12"/>
  <c r="L1156" i="12"/>
  <c r="L1020" i="12"/>
  <c r="L996" i="12"/>
  <c r="L1044" i="12"/>
  <c r="L234" i="12"/>
  <c r="R1895" i="12"/>
  <c r="R1063" i="12"/>
  <c r="R1039" i="12"/>
  <c r="R1015" i="12"/>
  <c r="R991" i="12"/>
  <c r="R1151" i="12"/>
  <c r="P967" i="12"/>
  <c r="R546" i="12"/>
  <c r="R232" i="12"/>
  <c r="E1011" i="12"/>
  <c r="E738" i="12"/>
  <c r="J796" i="12"/>
  <c r="V796" i="12"/>
  <c r="X796" i="12"/>
  <c r="I630" i="12"/>
  <c r="I596" i="12"/>
  <c r="I664" i="12"/>
  <c r="L120" i="12"/>
  <c r="L91" i="12"/>
  <c r="L54" i="12"/>
  <c r="L157" i="12"/>
  <c r="L194" i="12"/>
  <c r="N520" i="12"/>
  <c r="V520" i="12" s="1"/>
  <c r="N486" i="12"/>
  <c r="V486" i="12" s="1"/>
  <c r="N452" i="12"/>
  <c r="V452" i="12" s="1"/>
  <c r="N418" i="12"/>
  <c r="N511" i="12"/>
  <c r="N443" i="12"/>
  <c r="N409" i="12"/>
  <c r="N477" i="12"/>
  <c r="L481" i="12"/>
  <c r="L413" i="12"/>
  <c r="L515" i="12"/>
  <c r="L447" i="12"/>
  <c r="P515" i="12"/>
  <c r="P447" i="12"/>
  <c r="P481" i="12"/>
  <c r="P413" i="12"/>
  <c r="J486" i="12"/>
  <c r="I486" i="12"/>
  <c r="I183" i="12"/>
  <c r="E41" i="12"/>
  <c r="E56" i="12"/>
  <c r="AC78" i="12" l="1"/>
  <c r="X706" i="12"/>
  <c r="E78" i="12"/>
  <c r="J778" i="12"/>
  <c r="J833" i="12"/>
  <c r="E111" i="12"/>
  <c r="Z1156" i="12"/>
  <c r="T2412" i="12"/>
  <c r="E261" i="12"/>
  <c r="D1482" i="12"/>
  <c r="T116" i="12"/>
  <c r="E705" i="12"/>
  <c r="I1164" i="12"/>
  <c r="D1544" i="12"/>
  <c r="J1231" i="12"/>
  <c r="N2049" i="12"/>
  <c r="V778" i="12"/>
  <c r="X833" i="12"/>
  <c r="E1523" i="12"/>
  <c r="I1476" i="12"/>
  <c r="E1196" i="12"/>
  <c r="E2664" i="12"/>
  <c r="X117" i="12"/>
  <c r="V117" i="12"/>
  <c r="J785" i="12"/>
  <c r="V785" i="12"/>
  <c r="T1156" i="12"/>
  <c r="D1540" i="12"/>
  <c r="J783" i="12"/>
  <c r="J2380" i="12"/>
  <c r="T91" i="12"/>
  <c r="Z1449" i="12"/>
  <c r="X778" i="12"/>
  <c r="J2415" i="12"/>
  <c r="E2082" i="12"/>
  <c r="Z116" i="12"/>
  <c r="E1464" i="12"/>
  <c r="X1429" i="12"/>
  <c r="J1449" i="12"/>
  <c r="T1020" i="12"/>
  <c r="V1049" i="12"/>
  <c r="V706" i="12"/>
  <c r="I285" i="12"/>
  <c r="E1169" i="12"/>
  <c r="E1522" i="12"/>
  <c r="Z2128" i="12"/>
  <c r="J2104" i="12"/>
  <c r="V833" i="12"/>
  <c r="R2173" i="12"/>
  <c r="E168" i="12"/>
  <c r="X276" i="12"/>
  <c r="I564" i="12"/>
  <c r="J2393" i="12"/>
  <c r="Z2662" i="12"/>
  <c r="J1241" i="12"/>
  <c r="E1421" i="12"/>
  <c r="T1044" i="12"/>
  <c r="Z2150" i="12"/>
  <c r="E2307" i="12"/>
  <c r="X1020" i="12"/>
  <c r="J276" i="12"/>
  <c r="T785" i="12"/>
  <c r="E2644" i="12"/>
  <c r="X505" i="12"/>
  <c r="J706" i="12"/>
  <c r="J1213" i="12"/>
  <c r="V1025" i="12"/>
  <c r="T1429" i="12"/>
  <c r="J2662" i="12"/>
  <c r="E21" i="12"/>
  <c r="T1449" i="12"/>
  <c r="D1058" i="12"/>
  <c r="I2227" i="12"/>
  <c r="T117" i="12"/>
  <c r="T90" i="12"/>
  <c r="E668" i="12"/>
  <c r="T2516" i="12"/>
  <c r="V505" i="12"/>
  <c r="E700" i="12"/>
  <c r="T194" i="12"/>
  <c r="L548" i="12"/>
  <c r="E1175" i="12"/>
  <c r="E1174" i="12"/>
  <c r="E1462" i="12"/>
  <c r="J2411" i="12"/>
  <c r="J1508" i="12"/>
  <c r="J1814" i="12"/>
  <c r="J1816" i="12" s="1"/>
  <c r="E240" i="12"/>
  <c r="E2306" i="12"/>
  <c r="T706" i="12"/>
  <c r="R1083" i="12"/>
  <c r="Z1083" i="12" s="1"/>
  <c r="N549" i="12"/>
  <c r="V1429" i="12"/>
  <c r="V2073" i="12"/>
  <c r="I595" i="12"/>
  <c r="X1449" i="12"/>
  <c r="J1411" i="12"/>
  <c r="I1030" i="12"/>
  <c r="I45" i="12"/>
  <c r="T193" i="12"/>
  <c r="E1168" i="12"/>
  <c r="X2412" i="12"/>
  <c r="I2179" i="12"/>
  <c r="J2410" i="12"/>
  <c r="E1171" i="12"/>
  <c r="J1171" i="12" s="1"/>
  <c r="J1561" i="12"/>
  <c r="I111" i="12"/>
  <c r="E841" i="12"/>
  <c r="J841" i="12" s="1"/>
  <c r="I395" i="12"/>
  <c r="E1180" i="12"/>
  <c r="J1180" i="12" s="1"/>
  <c r="I394" i="12"/>
  <c r="J860" i="12"/>
  <c r="R643" i="12"/>
  <c r="R610" i="12"/>
  <c r="J1222" i="12"/>
  <c r="D1380" i="12"/>
  <c r="X873" i="12"/>
  <c r="E131" i="12"/>
  <c r="E680" i="12"/>
  <c r="E133" i="12"/>
  <c r="E2421" i="12"/>
  <c r="E137" i="12"/>
  <c r="J873" i="12"/>
  <c r="E140" i="12"/>
  <c r="E1422" i="12"/>
  <c r="X1422" i="12" s="1"/>
  <c r="I2537" i="12"/>
  <c r="D1589" i="12"/>
  <c r="E136" i="12"/>
  <c r="V873" i="12"/>
  <c r="J1223" i="12"/>
  <c r="I628" i="12"/>
  <c r="E2645" i="12"/>
  <c r="E175" i="12"/>
  <c r="J175" i="12" s="1"/>
  <c r="Z703" i="12"/>
  <c r="T1505" i="12"/>
  <c r="I979" i="12"/>
  <c r="I1840" i="12"/>
  <c r="L2639" i="12"/>
  <c r="E177" i="12"/>
  <c r="J703" i="12"/>
  <c r="J1420" i="12"/>
  <c r="AA2491" i="12"/>
  <c r="J1234" i="12"/>
  <c r="E2077" i="12"/>
  <c r="J2426" i="12"/>
  <c r="I82" i="12"/>
  <c r="J1362" i="12"/>
  <c r="X703" i="12"/>
  <c r="E2310" i="12"/>
  <c r="J2310" i="12" s="1"/>
  <c r="E1194" i="12"/>
  <c r="J1194" i="12" s="1"/>
  <c r="D2387" i="12"/>
  <c r="T703" i="12"/>
  <c r="E1553" i="12"/>
  <c r="E1557" i="12" s="1"/>
  <c r="J2414" i="12"/>
  <c r="E1199" i="12"/>
  <c r="J1354" i="12"/>
  <c r="V703" i="12"/>
  <c r="J789" i="12"/>
  <c r="I1392" i="12"/>
  <c r="I1394" i="12" s="1"/>
  <c r="E1444" i="12"/>
  <c r="T1444" i="12" s="1"/>
  <c r="I1456" i="12"/>
  <c r="I1006" i="12"/>
  <c r="X2403" i="12"/>
  <c r="D565" i="12"/>
  <c r="D569" i="12" s="1"/>
  <c r="E726" i="12"/>
  <c r="E1461" i="12"/>
  <c r="X1461" i="12" s="1"/>
  <c r="Z2412" i="12"/>
  <c r="E1586" i="12"/>
  <c r="V333" i="12"/>
  <c r="J2403" i="12"/>
  <c r="E1980" i="12"/>
  <c r="X333" i="12"/>
  <c r="J1091" i="12"/>
  <c r="J1096" i="12" s="1"/>
  <c r="J2010" i="12"/>
  <c r="V1449" i="12"/>
  <c r="E167" i="12"/>
  <c r="J2219" i="12"/>
  <c r="E1069" i="12"/>
  <c r="J880" i="12"/>
  <c r="I2204" i="12"/>
  <c r="E689" i="12"/>
  <c r="D1466" i="12"/>
  <c r="X190" i="12"/>
  <c r="Z190" i="12"/>
  <c r="V880" i="12"/>
  <c r="J1460" i="12"/>
  <c r="J1240" i="12"/>
  <c r="T190" i="12"/>
  <c r="E1198" i="12"/>
  <c r="X880" i="12"/>
  <c r="E635" i="12"/>
  <c r="E320" i="12"/>
  <c r="J320" i="12" s="1"/>
  <c r="J1239" i="12"/>
  <c r="E1480" i="12"/>
  <c r="E1465" i="12"/>
  <c r="E2292" i="12"/>
  <c r="J2292" i="12" s="1"/>
  <c r="V190" i="12"/>
  <c r="E1588" i="12"/>
  <c r="E2299" i="12"/>
  <c r="E1368" i="12"/>
  <c r="T880" i="12"/>
  <c r="J1613" i="12"/>
  <c r="E1197" i="12"/>
  <c r="J1197" i="12" s="1"/>
  <c r="E1466" i="12"/>
  <c r="J1529" i="12"/>
  <c r="E1101" i="12"/>
  <c r="J137" i="12"/>
  <c r="J950" i="12"/>
  <c r="D1907" i="12"/>
  <c r="D1914" i="12"/>
  <c r="J2129" i="12"/>
  <c r="V297" i="12"/>
  <c r="J1189" i="12"/>
  <c r="J2288" i="12"/>
  <c r="J1501" i="12"/>
  <c r="I940" i="12"/>
  <c r="I867" i="12"/>
  <c r="T1425" i="12"/>
  <c r="J2502" i="12"/>
  <c r="J2087" i="12"/>
  <c r="J1132" i="12"/>
  <c r="J1155" i="12"/>
  <c r="Z2680" i="12"/>
  <c r="E2649" i="12"/>
  <c r="J2217" i="12"/>
  <c r="I563" i="12"/>
  <c r="J1325" i="12"/>
  <c r="J1318" i="12"/>
  <c r="J1188" i="12"/>
  <c r="E2055" i="12"/>
  <c r="V2586" i="12"/>
  <c r="AD1798" i="12"/>
  <c r="J821" i="12"/>
  <c r="Z1145" i="12"/>
  <c r="J2034" i="12"/>
  <c r="I902" i="12"/>
  <c r="J1236" i="12"/>
  <c r="E1326" i="12"/>
  <c r="J2324" i="12"/>
  <c r="I1995" i="12"/>
  <c r="J2311" i="12"/>
  <c r="D502" i="12"/>
  <c r="E179" i="12"/>
  <c r="D2528" i="12"/>
  <c r="D2320" i="12" s="1"/>
  <c r="E1585" i="12"/>
  <c r="J2295" i="12"/>
  <c r="I248" i="12"/>
  <c r="J143" i="12"/>
  <c r="J1597" i="12"/>
  <c r="I2181" i="12"/>
  <c r="E2270" i="12"/>
  <c r="J2273" i="12"/>
  <c r="J1176" i="12"/>
  <c r="E1614" i="12"/>
  <c r="I430" i="12"/>
  <c r="I565" i="12"/>
  <c r="E682" i="12"/>
  <c r="E1046" i="12"/>
  <c r="J1195" i="12"/>
  <c r="J2269" i="12"/>
  <c r="J1193" i="12"/>
  <c r="I2022" i="12"/>
  <c r="E178" i="12"/>
  <c r="I687" i="12"/>
  <c r="J2395" i="12"/>
  <c r="E2167" i="12"/>
  <c r="I711" i="12"/>
  <c r="I1797" i="12"/>
  <c r="T2593" i="12"/>
  <c r="J743" i="12"/>
  <c r="I1416" i="12"/>
  <c r="J2484" i="12"/>
  <c r="J1795" i="12"/>
  <c r="E1047" i="12"/>
  <c r="D1657" i="12"/>
  <c r="E1068" i="12"/>
  <c r="X1206" i="12"/>
  <c r="E1441" i="12"/>
  <c r="I2631" i="12"/>
  <c r="J63" i="12"/>
  <c r="J1322" i="12"/>
  <c r="J1302" i="12"/>
  <c r="J1827" i="12"/>
  <c r="J1294" i="12"/>
  <c r="E1525" i="12"/>
  <c r="E1485" i="12" s="1"/>
  <c r="D2494" i="12"/>
  <c r="D2286" i="12" s="1"/>
  <c r="E1524" i="12"/>
  <c r="D1484" i="12"/>
  <c r="E120" i="12"/>
  <c r="T120" i="12" s="1"/>
  <c r="J118" i="12"/>
  <c r="L2610" i="12"/>
  <c r="J1023" i="12"/>
  <c r="J1306" i="12"/>
  <c r="I1851" i="12"/>
  <c r="J1428" i="12"/>
  <c r="E2308" i="12"/>
  <c r="J2412" i="12"/>
  <c r="T2671" i="12"/>
  <c r="V2671" i="12"/>
  <c r="J1530" i="12"/>
  <c r="E1410" i="12"/>
  <c r="I561" i="12"/>
  <c r="E2007" i="12"/>
  <c r="E2620" i="12"/>
  <c r="J1070" i="12"/>
  <c r="J1071" i="12"/>
  <c r="E1426" i="12"/>
  <c r="J1196" i="12"/>
  <c r="J2176" i="12"/>
  <c r="J2374" i="12"/>
  <c r="D393" i="12"/>
  <c r="J1170" i="12"/>
  <c r="J1490" i="12"/>
  <c r="J2629" i="12"/>
  <c r="J1186" i="12"/>
  <c r="J1450" i="12"/>
  <c r="E2016" i="12"/>
  <c r="J1187" i="12"/>
  <c r="I222" i="12"/>
  <c r="E981" i="12"/>
  <c r="V2001" i="12"/>
  <c r="J1135" i="12"/>
  <c r="D2527" i="12"/>
  <c r="D2319" i="12" s="1"/>
  <c r="E455" i="12"/>
  <c r="J2500" i="12"/>
  <c r="E1048" i="12"/>
  <c r="I1142" i="12"/>
  <c r="J2059" i="12"/>
  <c r="I1516" i="12"/>
  <c r="J2497" i="12"/>
  <c r="J722" i="12"/>
  <c r="J1448" i="12"/>
  <c r="J1812" i="12"/>
  <c r="J878" i="12"/>
  <c r="I2604" i="12"/>
  <c r="J1320" i="12"/>
  <c r="J1606" i="12"/>
  <c r="J879" i="12"/>
  <c r="D602" i="12"/>
  <c r="J1154" i="12"/>
  <c r="D2525" i="12"/>
  <c r="Z1015" i="12"/>
  <c r="J2323" i="12"/>
  <c r="E759" i="12"/>
  <c r="J60" i="12"/>
  <c r="I2046" i="12"/>
  <c r="J2082" i="12"/>
  <c r="J2086" i="12"/>
  <c r="J1927" i="12"/>
  <c r="E1901" i="12"/>
  <c r="D2596" i="12"/>
  <c r="J2604" i="12"/>
  <c r="J141" i="12"/>
  <c r="E1628" i="12"/>
  <c r="J2035" i="12"/>
  <c r="J696" i="12"/>
  <c r="E2619" i="12"/>
  <c r="I1374" i="12"/>
  <c r="D1567" i="12"/>
  <c r="E2422" i="12"/>
  <c r="V696" i="12"/>
  <c r="J1182" i="12"/>
  <c r="J2267" i="12"/>
  <c r="I2621" i="12"/>
  <c r="J2307" i="12"/>
  <c r="I1200" i="12"/>
  <c r="I1736" i="12"/>
  <c r="I1829" i="12"/>
  <c r="J1487" i="12"/>
  <c r="E2614" i="12"/>
  <c r="E52" i="12"/>
  <c r="I554" i="12"/>
  <c r="I288" i="12"/>
  <c r="J951" i="12"/>
  <c r="J1178" i="12"/>
  <c r="J2083" i="12"/>
  <c r="E171" i="12"/>
  <c r="Z1105" i="12"/>
  <c r="I1857" i="12"/>
  <c r="D294" i="12"/>
  <c r="D562" i="12"/>
  <c r="J680" i="12"/>
  <c r="E1039" i="12"/>
  <c r="J1883" i="12"/>
  <c r="I982" i="12"/>
  <c r="I886" i="12"/>
  <c r="J1875" i="12"/>
  <c r="V2025" i="12"/>
  <c r="J1179" i="12"/>
  <c r="J1072" i="12"/>
  <c r="J2503" i="12"/>
  <c r="T1014" i="12"/>
  <c r="J1732" i="12"/>
  <c r="J1734" i="12" s="1"/>
  <c r="E130" i="12"/>
  <c r="Z130" i="12" s="1"/>
  <c r="Z14" i="12"/>
  <c r="J1447" i="12"/>
  <c r="X2591" i="12"/>
  <c r="J2127" i="12"/>
  <c r="R266" i="12"/>
  <c r="R302" i="12"/>
  <c r="R374" i="12"/>
  <c r="R338" i="12"/>
  <c r="J1309" i="12"/>
  <c r="I1120" i="12"/>
  <c r="D1381" i="12"/>
  <c r="D1446" i="12"/>
  <c r="J1769" i="12"/>
  <c r="I2667" i="12"/>
  <c r="D1542" i="12"/>
  <c r="E1036" i="12"/>
  <c r="E1445" i="12"/>
  <c r="E1206" i="12"/>
  <c r="J803" i="12"/>
  <c r="V2670" i="12"/>
  <c r="T2670" i="12"/>
  <c r="I2114" i="12"/>
  <c r="E1442" i="12"/>
  <c r="J1025" i="12"/>
  <c r="X1025" i="12"/>
  <c r="T1025" i="12"/>
  <c r="I2296" i="12"/>
  <c r="J1133" i="12"/>
  <c r="D2526" i="12"/>
  <c r="D2318" i="12" s="1"/>
  <c r="J1867" i="12"/>
  <c r="J2058" i="12"/>
  <c r="J1467" i="12"/>
  <c r="J1472" i="12"/>
  <c r="E1810" i="12"/>
  <c r="J1843" i="12"/>
  <c r="J1276" i="12"/>
  <c r="X696" i="12"/>
  <c r="J2272" i="12"/>
  <c r="E2616" i="12"/>
  <c r="J1177" i="12"/>
  <c r="E2570" i="12"/>
  <c r="J2630" i="12"/>
  <c r="E2413" i="12"/>
  <c r="I1875" i="12"/>
  <c r="J1185" i="12"/>
  <c r="J1190" i="12"/>
  <c r="E1035" i="12"/>
  <c r="E2009" i="12"/>
  <c r="I732" i="12"/>
  <c r="J2266" i="12"/>
  <c r="X1149" i="12"/>
  <c r="E655" i="12"/>
  <c r="X655" i="12" s="1"/>
  <c r="J1024" i="12"/>
  <c r="J2496" i="12"/>
  <c r="I1054" i="12"/>
  <c r="J2151" i="12"/>
  <c r="J2531" i="12"/>
  <c r="E1038" i="12"/>
  <c r="J1407" i="12"/>
  <c r="V890" i="12"/>
  <c r="J2220" i="12"/>
  <c r="I148" i="12"/>
  <c r="D366" i="12"/>
  <c r="J1296" i="12"/>
  <c r="I2312" i="12"/>
  <c r="D536" i="12"/>
  <c r="J822" i="12"/>
  <c r="Z2675" i="12"/>
  <c r="J1111" i="12"/>
  <c r="I1535" i="12"/>
  <c r="J1299" i="12"/>
  <c r="J1304" i="12"/>
  <c r="J1217" i="12"/>
  <c r="J1321" i="12"/>
  <c r="J1305" i="12"/>
  <c r="J1452" i="12"/>
  <c r="J1300" i="12"/>
  <c r="D2487" i="12"/>
  <c r="D2279" i="12" s="1"/>
  <c r="E2569" i="12"/>
  <c r="I2136" i="12"/>
  <c r="T2674" i="12"/>
  <c r="V2674" i="12"/>
  <c r="Z1151" i="12"/>
  <c r="J1175" i="12"/>
  <c r="J1174" i="12"/>
  <c r="E153" i="12"/>
  <c r="V638" i="12"/>
  <c r="E1034" i="12"/>
  <c r="D1486" i="12"/>
  <c r="J932" i="12"/>
  <c r="J2530" i="12"/>
  <c r="J945" i="12"/>
  <c r="T1424" i="12"/>
  <c r="X727" i="12"/>
  <c r="J2499" i="12"/>
  <c r="J1432" i="12"/>
  <c r="E2076" i="12"/>
  <c r="E180" i="12"/>
  <c r="E176" i="12" s="1"/>
  <c r="I829" i="12"/>
  <c r="J2218" i="12"/>
  <c r="I2658" i="12"/>
  <c r="J1527" i="12"/>
  <c r="I2327" i="12"/>
  <c r="I846" i="12"/>
  <c r="I1555" i="12"/>
  <c r="J1211" i="12"/>
  <c r="J701" i="12"/>
  <c r="D2524" i="12"/>
  <c r="J1232" i="12"/>
  <c r="J1821" i="12"/>
  <c r="V2672" i="12"/>
  <c r="T2672" i="12"/>
  <c r="I1098" i="12"/>
  <c r="J1832" i="12"/>
  <c r="J1295" i="12"/>
  <c r="J1596" i="12"/>
  <c r="J2533" i="12"/>
  <c r="Z2663" i="12"/>
  <c r="J2663" i="12"/>
  <c r="J1173" i="12"/>
  <c r="J1427" i="12"/>
  <c r="J2126" i="12"/>
  <c r="J1531" i="12"/>
  <c r="J1323" i="12"/>
  <c r="E2325" i="12"/>
  <c r="J1183" i="12"/>
  <c r="I1867" i="12"/>
  <c r="E2617" i="12"/>
  <c r="J744" i="12"/>
  <c r="E1242" i="12"/>
  <c r="D2491" i="12"/>
  <c r="D2283" i="12" s="1"/>
  <c r="J142" i="12"/>
  <c r="J765" i="12"/>
  <c r="J1113" i="12"/>
  <c r="I1579" i="12"/>
  <c r="D2488" i="12"/>
  <c r="D2280" i="12" s="1"/>
  <c r="E164" i="12"/>
  <c r="Z1150" i="12"/>
  <c r="V2049" i="12"/>
  <c r="J2175" i="12"/>
  <c r="J2532" i="12"/>
  <c r="I185" i="12"/>
  <c r="J2088" i="12"/>
  <c r="J2429" i="12"/>
  <c r="E172" i="12"/>
  <c r="E1181" i="12"/>
  <c r="I2090" i="12"/>
  <c r="J1468" i="12"/>
  <c r="J2306" i="12"/>
  <c r="E174" i="12"/>
  <c r="X638" i="12"/>
  <c r="J723" i="12"/>
  <c r="I958" i="12"/>
  <c r="E1192" i="12"/>
  <c r="J1710" i="12"/>
  <c r="I2433" i="12"/>
  <c r="T2637" i="12"/>
  <c r="E1925" i="12"/>
  <c r="E161" i="12"/>
  <c r="E1284" i="12"/>
  <c r="E198" i="12"/>
  <c r="J1389" i="12"/>
  <c r="J1440" i="12"/>
  <c r="E170" i="12"/>
  <c r="T1015" i="12"/>
  <c r="I2070" i="12"/>
  <c r="J2534" i="12"/>
  <c r="T1105" i="12"/>
  <c r="I2646" i="12"/>
  <c r="I1245" i="12"/>
  <c r="I2539" i="12"/>
  <c r="I392" i="12"/>
  <c r="J1511" i="12"/>
  <c r="E1644" i="12"/>
  <c r="J1644" i="12" s="1"/>
  <c r="I1771" i="12"/>
  <c r="I1805" i="12" s="1"/>
  <c r="I1818" i="12"/>
  <c r="E1058" i="12"/>
  <c r="AA2469" i="12"/>
  <c r="J933" i="12"/>
  <c r="J1313" i="12"/>
  <c r="X437" i="12"/>
  <c r="J1319" i="12"/>
  <c r="J1307" i="12"/>
  <c r="J1312" i="12"/>
  <c r="I1601" i="12"/>
  <c r="J1315" i="12"/>
  <c r="X2640" i="12"/>
  <c r="E1521" i="12"/>
  <c r="E1651" i="12"/>
  <c r="X1643" i="12"/>
  <c r="E659" i="12"/>
  <c r="I360" i="12"/>
  <c r="D252" i="12"/>
  <c r="D258" i="12" s="1"/>
  <c r="E663" i="12"/>
  <c r="I1802" i="12"/>
  <c r="J1643" i="12"/>
  <c r="E675" i="12"/>
  <c r="V1643" i="12"/>
  <c r="T727" i="12"/>
  <c r="E2064" i="12"/>
  <c r="V2065" i="12"/>
  <c r="E1430" i="12"/>
  <c r="I770" i="12"/>
  <c r="D1616" i="12"/>
  <c r="E1385" i="12"/>
  <c r="J727" i="12"/>
  <c r="I1935" i="12"/>
  <c r="E2291" i="12"/>
  <c r="X890" i="12"/>
  <c r="E460" i="12"/>
  <c r="E1061" i="12"/>
  <c r="Z1061" i="12" s="1"/>
  <c r="E1993" i="12"/>
  <c r="V1993" i="12" s="1"/>
  <c r="I2435" i="12"/>
  <c r="Z727" i="12"/>
  <c r="E459" i="12"/>
  <c r="E1483" i="12"/>
  <c r="E13" i="12"/>
  <c r="Z1134" i="12"/>
  <c r="J2065" i="12"/>
  <c r="J1134" i="12"/>
  <c r="D249" i="12"/>
  <c r="V727" i="12"/>
  <c r="E2326" i="12"/>
  <c r="V1015" i="12"/>
  <c r="Z2065" i="12"/>
  <c r="V1134" i="12"/>
  <c r="E2062" i="12"/>
  <c r="V1105" i="12"/>
  <c r="X1134" i="12"/>
  <c r="E1626" i="12"/>
  <c r="Z1626" i="12" s="1"/>
  <c r="E721" i="12"/>
  <c r="E138" i="12"/>
  <c r="J890" i="12"/>
  <c r="E461" i="12"/>
  <c r="J2358" i="12"/>
  <c r="E2254" i="12"/>
  <c r="I1654" i="12"/>
  <c r="I291" i="12"/>
  <c r="T1504" i="12"/>
  <c r="E1066" i="12"/>
  <c r="J1088" i="12"/>
  <c r="V1014" i="12"/>
  <c r="Z1014" i="12"/>
  <c r="J1577" i="12"/>
  <c r="E463" i="12"/>
  <c r="E1067" i="12"/>
  <c r="J1089" i="12"/>
  <c r="I633" i="12"/>
  <c r="E2289" i="12"/>
  <c r="N2637" i="12"/>
  <c r="X1502" i="12"/>
  <c r="E2057" i="12"/>
  <c r="E2294" i="12"/>
  <c r="J15" i="12"/>
  <c r="E17" i="12"/>
  <c r="E1013" i="12"/>
  <c r="I600" i="12"/>
  <c r="V945" i="12"/>
  <c r="I1639" i="12"/>
  <c r="E2322" i="12"/>
  <c r="X945" i="12"/>
  <c r="J834" i="12"/>
  <c r="Z834" i="12"/>
  <c r="X834" i="12"/>
  <c r="V834" i="12"/>
  <c r="E135" i="12"/>
  <c r="T834" i="12"/>
  <c r="E134" i="12"/>
  <c r="Z153" i="12"/>
  <c r="X153" i="12"/>
  <c r="V153" i="12"/>
  <c r="T153" i="12"/>
  <c r="J1410" i="12"/>
  <c r="J759" i="12"/>
  <c r="J674" i="12"/>
  <c r="V56" i="12"/>
  <c r="T56" i="12"/>
  <c r="Z56" i="12"/>
  <c r="J56" i="12"/>
  <c r="X56" i="12"/>
  <c r="R376" i="12"/>
  <c r="R304" i="12"/>
  <c r="R340" i="12"/>
  <c r="R268" i="12"/>
  <c r="V1062" i="12"/>
  <c r="T1062" i="12"/>
  <c r="Z1062" i="12"/>
  <c r="E1482" i="12"/>
  <c r="X1503" i="12"/>
  <c r="I429" i="12"/>
  <c r="X168" i="12"/>
  <c r="Z804" i="12"/>
  <c r="J804" i="12"/>
  <c r="V804" i="12"/>
  <c r="T804" i="12"/>
  <c r="X804" i="12"/>
  <c r="E418" i="12"/>
  <c r="E766" i="12"/>
  <c r="R1891" i="12"/>
  <c r="R1059" i="12"/>
  <c r="R1035" i="12"/>
  <c r="R1147" i="12"/>
  <c r="R987" i="12"/>
  <c r="R1011" i="12"/>
  <c r="R542" i="12"/>
  <c r="R228" i="12"/>
  <c r="Z55" i="12"/>
  <c r="J55" i="12"/>
  <c r="X55" i="12"/>
  <c r="T55" i="12"/>
  <c r="V55" i="12"/>
  <c r="V261" i="12"/>
  <c r="V1064" i="12"/>
  <c r="T1064" i="12"/>
  <c r="Z1063" i="12"/>
  <c r="V1063" i="12"/>
  <c r="T1063" i="12"/>
  <c r="E2405" i="12"/>
  <c r="D2301" i="12"/>
  <c r="E1645" i="12"/>
  <c r="E1647" i="12"/>
  <c r="E1646" i="12"/>
  <c r="E1648" i="12"/>
  <c r="E2165" i="12"/>
  <c r="Z2570" i="12"/>
  <c r="X760" i="12"/>
  <c r="T1566" i="12"/>
  <c r="E2387" i="12"/>
  <c r="T1039" i="12"/>
  <c r="J1979" i="12"/>
  <c r="N1979" i="12"/>
  <c r="J2075" i="12"/>
  <c r="J2379" i="12"/>
  <c r="E2275" i="12"/>
  <c r="I1859" i="12"/>
  <c r="R1896" i="12"/>
  <c r="R1016" i="12"/>
  <c r="R1152" i="12"/>
  <c r="R1040" i="12"/>
  <c r="P968" i="12"/>
  <c r="R992" i="12"/>
  <c r="R1064" i="12"/>
  <c r="R547" i="12"/>
  <c r="R233" i="12"/>
  <c r="L1835" i="12"/>
  <c r="L1846" i="12"/>
  <c r="L1824" i="12"/>
  <c r="T2407" i="12"/>
  <c r="E2303" i="12"/>
  <c r="J758" i="12"/>
  <c r="V758" i="12"/>
  <c r="X758" i="12"/>
  <c r="J995" i="12"/>
  <c r="E971" i="12"/>
  <c r="E310" i="12"/>
  <c r="E896" i="12"/>
  <c r="E2056" i="12"/>
  <c r="R2219" i="12"/>
  <c r="R2196" i="12"/>
  <c r="E1653" i="12"/>
  <c r="E1607" i="12"/>
  <c r="E1610" i="12"/>
  <c r="E1608" i="12"/>
  <c r="I461" i="12"/>
  <c r="T1464" i="12"/>
  <c r="J2253" i="12"/>
  <c r="E1981" i="12"/>
  <c r="P1105" i="12"/>
  <c r="P1127" i="12"/>
  <c r="P1083" i="12"/>
  <c r="N1980" i="12"/>
  <c r="I497" i="12"/>
  <c r="E28" i="12"/>
  <c r="E27" i="12"/>
  <c r="J41" i="12"/>
  <c r="Z41" i="12"/>
  <c r="V41" i="12"/>
  <c r="E39" i="12"/>
  <c r="E35" i="12"/>
  <c r="E37" i="12"/>
  <c r="E32" i="12"/>
  <c r="E31" i="12"/>
  <c r="E30" i="12"/>
  <c r="E40" i="12"/>
  <c r="E33" i="12"/>
  <c r="E34" i="12"/>
  <c r="E38" i="12"/>
  <c r="R645" i="12"/>
  <c r="R579" i="12"/>
  <c r="R612" i="12"/>
  <c r="L378" i="12"/>
  <c r="L306" i="12"/>
  <c r="L270" i="12"/>
  <c r="L342" i="12"/>
  <c r="X1584" i="12"/>
  <c r="E1488" i="12"/>
  <c r="J1509" i="12"/>
  <c r="J854" i="12"/>
  <c r="V854" i="12"/>
  <c r="E835" i="12"/>
  <c r="X854" i="12"/>
  <c r="I1493" i="12"/>
  <c r="T1587" i="12"/>
  <c r="J802" i="12"/>
  <c r="E764" i="12"/>
  <c r="E1010" i="12"/>
  <c r="D962" i="12"/>
  <c r="J2644" i="12"/>
  <c r="J1583" i="12"/>
  <c r="J2413" i="12"/>
  <c r="E2309" i="12"/>
  <c r="I495" i="12"/>
  <c r="I462" i="12"/>
  <c r="J705" i="12"/>
  <c r="E1382" i="12"/>
  <c r="T1404" i="12"/>
  <c r="E681" i="12"/>
  <c r="J2164" i="12"/>
  <c r="N271" i="12"/>
  <c r="N343" i="12"/>
  <c r="N379" i="12"/>
  <c r="N307" i="12"/>
  <c r="J1714" i="12"/>
  <c r="J2431" i="12"/>
  <c r="J453" i="12"/>
  <c r="I453" i="12"/>
  <c r="E2390" i="12"/>
  <c r="T721" i="12"/>
  <c r="E1383" i="12"/>
  <c r="T1405" i="12"/>
  <c r="J2162" i="12"/>
  <c r="D1384" i="12"/>
  <c r="E1406" i="12"/>
  <c r="N2139" i="12"/>
  <c r="N2095" i="12"/>
  <c r="N2117" i="12"/>
  <c r="E2423" i="12"/>
  <c r="D2425" i="12"/>
  <c r="E64" i="12"/>
  <c r="X861" i="12"/>
  <c r="Z861" i="12"/>
  <c r="V861" i="12"/>
  <c r="T861" i="12"/>
  <c r="J861" i="12"/>
  <c r="E842" i="12"/>
  <c r="I496" i="12"/>
  <c r="Z92" i="12"/>
  <c r="J92" i="12"/>
  <c r="V92" i="12"/>
  <c r="T92" i="12"/>
  <c r="X92" i="12"/>
  <c r="Z823" i="12"/>
  <c r="J823" i="12"/>
  <c r="V823" i="12"/>
  <c r="T823" i="12"/>
  <c r="X823" i="12"/>
  <c r="E1386" i="12"/>
  <c r="J1408" i="12"/>
  <c r="J859" i="12"/>
  <c r="E840" i="12"/>
  <c r="T1127" i="12"/>
  <c r="Z1127" i="12"/>
  <c r="V1127" i="12"/>
  <c r="J2194" i="12"/>
  <c r="E2171" i="12"/>
  <c r="J2074" i="12"/>
  <c r="I427" i="12"/>
  <c r="I426" i="12"/>
  <c r="I530" i="12"/>
  <c r="T1506" i="12"/>
  <c r="E2633" i="12"/>
  <c r="N648" i="12"/>
  <c r="N615" i="12"/>
  <c r="N582" i="12"/>
  <c r="E2361" i="12"/>
  <c r="D2257" i="12"/>
  <c r="L2618" i="12"/>
  <c r="J2618" i="12"/>
  <c r="J521" i="12"/>
  <c r="I521" i="12"/>
  <c r="Z1068" i="12"/>
  <c r="Z934" i="12"/>
  <c r="J934" i="12"/>
  <c r="X934" i="12"/>
  <c r="V934" i="12"/>
  <c r="T934" i="12"/>
  <c r="T2408" i="12"/>
  <c r="E2304" i="12"/>
  <c r="Z167" i="12"/>
  <c r="T167" i="12"/>
  <c r="P1894" i="12"/>
  <c r="P1150" i="12"/>
  <c r="P1038" i="12"/>
  <c r="P1014" i="12"/>
  <c r="P990" i="12"/>
  <c r="P1062" i="12"/>
  <c r="P545" i="12"/>
  <c r="P231" i="12"/>
  <c r="T2594" i="12"/>
  <c r="E2596" i="12"/>
  <c r="E1997" i="12"/>
  <c r="E2014" i="12"/>
  <c r="E2015" i="12"/>
  <c r="I1074" i="12"/>
  <c r="I1076" i="12"/>
  <c r="E315" i="12"/>
  <c r="V455" i="12"/>
  <c r="X455" i="12"/>
  <c r="E157" i="12"/>
  <c r="J155" i="12"/>
  <c r="J1630" i="12"/>
  <c r="I460" i="12"/>
  <c r="L1480" i="12"/>
  <c r="J1480" i="12"/>
  <c r="L647" i="12"/>
  <c r="L581" i="12"/>
  <c r="L614" i="12"/>
  <c r="E1563" i="12"/>
  <c r="D1541" i="12"/>
  <c r="J177" i="12"/>
  <c r="J682" i="12"/>
  <c r="X946" i="12"/>
  <c r="E892" i="12"/>
  <c r="X1462" i="12"/>
  <c r="X2315" i="12"/>
  <c r="J2315" i="12"/>
  <c r="Z2569" i="12"/>
  <c r="I531" i="12"/>
  <c r="V717" i="12"/>
  <c r="X717" i="12"/>
  <c r="J717" i="12"/>
  <c r="R262" i="12"/>
  <c r="R334" i="12"/>
  <c r="R370" i="12"/>
  <c r="R298" i="12"/>
  <c r="R1079" i="12"/>
  <c r="R1123" i="12"/>
  <c r="R1101" i="12"/>
  <c r="E1378" i="12"/>
  <c r="J1400" i="12"/>
  <c r="J49" i="12"/>
  <c r="E51" i="12"/>
  <c r="I498" i="12"/>
  <c r="D2409" i="12"/>
  <c r="E2406" i="12"/>
  <c r="D2302" i="12"/>
  <c r="E1635" i="12"/>
  <c r="E1627" i="12"/>
  <c r="E1625" i="12"/>
  <c r="E1629" i="12"/>
  <c r="J2060" i="12"/>
  <c r="Z2060" i="12"/>
  <c r="J2195" i="12"/>
  <c r="E2172" i="12"/>
  <c r="I529" i="12"/>
  <c r="J522" i="12"/>
  <c r="I522" i="12"/>
  <c r="I528" i="12"/>
  <c r="D1543" i="12"/>
  <c r="E1565" i="12"/>
  <c r="E1619" i="12"/>
  <c r="X2420" i="12"/>
  <c r="V952" i="12"/>
  <c r="T952" i="12"/>
  <c r="Z952" i="12"/>
  <c r="J952" i="12"/>
  <c r="X952" i="12"/>
  <c r="E630" i="12"/>
  <c r="E622" i="12"/>
  <c r="V745" i="12"/>
  <c r="T745" i="12"/>
  <c r="Z745" i="12"/>
  <c r="J745" i="12"/>
  <c r="X745" i="12"/>
  <c r="Z1040" i="12"/>
  <c r="V1040" i="12"/>
  <c r="T1040" i="12"/>
  <c r="J2016" i="12"/>
  <c r="D396" i="12"/>
  <c r="J1022" i="12"/>
  <c r="E1021" i="12"/>
  <c r="E1491" i="12"/>
  <c r="J1512" i="12"/>
  <c r="E1510" i="12"/>
  <c r="E2063" i="12"/>
  <c r="J1284" i="12"/>
  <c r="E664" i="12"/>
  <c r="E658" i="12"/>
  <c r="E651" i="12"/>
  <c r="E323" i="12"/>
  <c r="E464" i="12"/>
  <c r="E458" i="12"/>
  <c r="E450" i="12"/>
  <c r="E2365" i="12"/>
  <c r="D2261" i="12"/>
  <c r="J816" i="12"/>
  <c r="X816" i="12"/>
  <c r="V816" i="12"/>
  <c r="Z78" i="12"/>
  <c r="J78" i="12"/>
  <c r="T2595" i="12"/>
  <c r="E1060" i="12"/>
  <c r="X738" i="12"/>
  <c r="V738" i="12"/>
  <c r="J738" i="12"/>
  <c r="E1589" i="12"/>
  <c r="T1586" i="12"/>
  <c r="N1870" i="12"/>
  <c r="N1878" i="12"/>
  <c r="N1862" i="12"/>
  <c r="J2645" i="12"/>
  <c r="J463" i="12"/>
  <c r="I463" i="12"/>
  <c r="L629" i="12"/>
  <c r="L662" i="12"/>
  <c r="L596" i="12"/>
  <c r="J791" i="12"/>
  <c r="R639" i="12"/>
  <c r="R573" i="12"/>
  <c r="R606" i="12"/>
  <c r="E1390" i="12"/>
  <c r="J1412" i="12"/>
  <c r="L2617" i="12"/>
  <c r="J2617" i="12"/>
  <c r="E100" i="12"/>
  <c r="E93" i="12"/>
  <c r="E86" i="12"/>
  <c r="E94" i="12"/>
  <c r="E97" i="12"/>
  <c r="V240" i="12"/>
  <c r="X240" i="12"/>
  <c r="J240" i="12"/>
  <c r="J2196" i="12"/>
  <c r="E2173" i="12"/>
  <c r="X1469" i="12"/>
  <c r="V1469" i="12"/>
  <c r="T1469" i="12"/>
  <c r="J1469" i="12"/>
  <c r="Z1469" i="12"/>
  <c r="J488" i="12"/>
  <c r="I488" i="12"/>
  <c r="I494" i="12"/>
  <c r="E321" i="12"/>
  <c r="I321" i="12"/>
  <c r="E1539" i="12"/>
  <c r="E1987" i="12"/>
  <c r="E725" i="12"/>
  <c r="J726" i="12"/>
  <c r="E1986" i="12"/>
  <c r="R662" i="12"/>
  <c r="R629" i="12"/>
  <c r="R596" i="12"/>
  <c r="E2174" i="12"/>
  <c r="J2197" i="12"/>
  <c r="E2383" i="12"/>
  <c r="P266" i="12"/>
  <c r="P338" i="12"/>
  <c r="P374" i="12"/>
  <c r="P302" i="12"/>
  <c r="E660" i="12"/>
  <c r="Z1001" i="12"/>
  <c r="J1001" i="12"/>
  <c r="V1001" i="12"/>
  <c r="T1001" i="12"/>
  <c r="E998" i="12"/>
  <c r="E977" i="12"/>
  <c r="X1001" i="12"/>
  <c r="E1000" i="12"/>
  <c r="E988" i="12"/>
  <c r="E999" i="12"/>
  <c r="E987" i="12"/>
  <c r="E990" i="12"/>
  <c r="E991" i="12"/>
  <c r="E986" i="12"/>
  <c r="E992" i="12"/>
  <c r="V218" i="12"/>
  <c r="E216" i="12"/>
  <c r="E214" i="12"/>
  <c r="E212" i="12"/>
  <c r="E209" i="12"/>
  <c r="E205" i="12"/>
  <c r="Z218" i="12"/>
  <c r="J218" i="12"/>
  <c r="E204" i="12"/>
  <c r="E215" i="12"/>
  <c r="E207" i="12"/>
  <c r="E210" i="12"/>
  <c r="E211" i="12"/>
  <c r="E217" i="12"/>
  <c r="E208" i="12"/>
  <c r="E325" i="12"/>
  <c r="X2592" i="12"/>
  <c r="E2424" i="12"/>
  <c r="E699" i="12"/>
  <c r="E698" i="12"/>
  <c r="T700" i="12"/>
  <c r="J419" i="12"/>
  <c r="I419" i="12"/>
  <c r="R1084" i="12"/>
  <c r="R1128" i="12"/>
  <c r="R1106" i="12"/>
  <c r="E2404" i="12"/>
  <c r="D2300" i="12"/>
  <c r="L1112" i="12"/>
  <c r="L1090" i="12"/>
  <c r="L1134" i="12"/>
  <c r="E2078" i="12"/>
  <c r="E54" i="12"/>
  <c r="E605" i="12"/>
  <c r="X620" i="12"/>
  <c r="V620" i="12"/>
  <c r="E554" i="12"/>
  <c r="J620" i="12"/>
  <c r="I1329" i="12"/>
  <c r="J1552" i="12"/>
  <c r="Z2106" i="12"/>
  <c r="E2166" i="12"/>
  <c r="Z2655" i="12"/>
  <c r="V2041" i="12"/>
  <c r="Z2041" i="12"/>
  <c r="J2041" i="12"/>
  <c r="E2031" i="12"/>
  <c r="E2033" i="12"/>
  <c r="E2038" i="12"/>
  <c r="E2040" i="12"/>
  <c r="E2039" i="12"/>
  <c r="E2032" i="12"/>
  <c r="J1471" i="12"/>
  <c r="E1470" i="12"/>
  <c r="V909" i="12"/>
  <c r="J909" i="12"/>
  <c r="X909" i="12"/>
  <c r="E891" i="12"/>
  <c r="E1507" i="12"/>
  <c r="I357" i="12"/>
  <c r="I454" i="12"/>
  <c r="J454" i="12"/>
  <c r="I428" i="12"/>
  <c r="E661" i="12"/>
  <c r="I661" i="12"/>
  <c r="J1579" i="12"/>
  <c r="E2085" i="12"/>
  <c r="E2368" i="12"/>
  <c r="D2264" i="12"/>
  <c r="J487" i="12"/>
  <c r="I487" i="12"/>
  <c r="AA2468" i="12"/>
  <c r="D2364" i="12"/>
  <c r="R339" i="12"/>
  <c r="R375" i="12"/>
  <c r="R303" i="12"/>
  <c r="R267" i="12"/>
  <c r="V1016" i="12"/>
  <c r="T1016" i="12"/>
  <c r="J927" i="12"/>
  <c r="V927" i="12"/>
  <c r="X927" i="12"/>
  <c r="AA2471" i="12"/>
  <c r="D2367" i="12"/>
  <c r="P610" i="12"/>
  <c r="P577" i="12"/>
  <c r="P643" i="12"/>
  <c r="X1402" i="12"/>
  <c r="T2163" i="12"/>
  <c r="Z2163" i="12"/>
  <c r="X2163" i="12"/>
  <c r="V2163" i="12"/>
  <c r="J2163" i="12"/>
  <c r="X2362" i="12"/>
  <c r="E2258" i="12"/>
  <c r="T996" i="12"/>
  <c r="X996" i="12"/>
  <c r="V996" i="12"/>
  <c r="E972" i="12"/>
  <c r="J996" i="12"/>
  <c r="Z996" i="12"/>
  <c r="E319" i="12"/>
  <c r="T1523" i="12"/>
  <c r="X1421" i="12"/>
  <c r="P1895" i="12"/>
  <c r="P1151" i="12"/>
  <c r="P1063" i="12"/>
  <c r="P1015" i="12"/>
  <c r="P991" i="12"/>
  <c r="P1039" i="12"/>
  <c r="P546" i="12"/>
  <c r="P232" i="12"/>
  <c r="X757" i="12"/>
  <c r="V757" i="12"/>
  <c r="J757" i="12"/>
  <c r="E1379" i="12"/>
  <c r="X1401" i="12"/>
  <c r="I1287" i="12"/>
  <c r="J420" i="12"/>
  <c r="I420" i="12"/>
  <c r="I251" i="12"/>
  <c r="J1623" i="12"/>
  <c r="V1623" i="12"/>
  <c r="X1623" i="12"/>
  <c r="E1633" i="12"/>
  <c r="E1624" i="12"/>
  <c r="Z1011" i="12"/>
  <c r="R1107" i="12"/>
  <c r="R1129" i="12"/>
  <c r="R1085" i="12"/>
  <c r="X1562" i="12"/>
  <c r="E1540" i="12"/>
  <c r="J2615" i="12"/>
  <c r="L1811" i="12"/>
  <c r="J1811" i="12"/>
  <c r="J1857" i="12"/>
  <c r="E747" i="12"/>
  <c r="X748" i="12"/>
  <c r="V748" i="12"/>
  <c r="Z748" i="12"/>
  <c r="E742" i="12"/>
  <c r="T748" i="12"/>
  <c r="J748" i="12"/>
  <c r="J1069" i="12"/>
  <c r="J57" i="12"/>
  <c r="E59" i="12"/>
  <c r="E898" i="12"/>
  <c r="X916" i="12"/>
  <c r="V916" i="12"/>
  <c r="Z916" i="12"/>
  <c r="T916" i="12"/>
  <c r="J916" i="12"/>
  <c r="E1609" i="12"/>
  <c r="J1978" i="12"/>
  <c r="J2084" i="12"/>
  <c r="Z2084" i="12"/>
  <c r="J2276" i="12"/>
  <c r="J2655" i="12"/>
  <c r="J2112" i="12"/>
  <c r="J915" i="12"/>
  <c r="E897" i="12"/>
  <c r="Z154" i="12"/>
  <c r="X154" i="12"/>
  <c r="V154" i="12"/>
  <c r="T154" i="12"/>
  <c r="E685" i="12"/>
  <c r="X893" i="12"/>
  <c r="J1409" i="12"/>
  <c r="Z1409" i="12"/>
  <c r="X1409" i="12"/>
  <c r="V1409" i="12"/>
  <c r="E1387" i="12"/>
  <c r="T1409" i="12"/>
  <c r="E2384" i="12"/>
  <c r="X836" i="12"/>
  <c r="AA2490" i="12"/>
  <c r="D2386" i="12"/>
  <c r="D434" i="12"/>
  <c r="E627" i="12"/>
  <c r="R611" i="12"/>
  <c r="R644" i="12"/>
  <c r="R578" i="12"/>
  <c r="T1564" i="12"/>
  <c r="I1714" i="12"/>
  <c r="E1988" i="12"/>
  <c r="AA2493" i="12"/>
  <c r="D2389" i="12"/>
  <c r="J994" i="12"/>
  <c r="E970" i="12"/>
  <c r="E329" i="12"/>
  <c r="T1134" i="12" l="1"/>
  <c r="E74" i="12"/>
  <c r="E67" i="12"/>
  <c r="E628" i="12"/>
  <c r="E103" i="12"/>
  <c r="T1112" i="12"/>
  <c r="V78" i="12"/>
  <c r="E618" i="12"/>
  <c r="V167" i="12"/>
  <c r="J1614" i="12"/>
  <c r="X1522" i="12"/>
  <c r="T168" i="12"/>
  <c r="J1199" i="12"/>
  <c r="E106" i="12"/>
  <c r="E1380" i="12"/>
  <c r="E71" i="12"/>
  <c r="E105" i="12"/>
  <c r="E69" i="12"/>
  <c r="Z2645" i="12"/>
  <c r="X167" i="12"/>
  <c r="T1588" i="12"/>
  <c r="Z2644" i="12"/>
  <c r="E457" i="12"/>
  <c r="E1544" i="12"/>
  <c r="E225" i="12"/>
  <c r="V168" i="12"/>
  <c r="T1090" i="12"/>
  <c r="E75" i="12"/>
  <c r="J1168" i="12"/>
  <c r="J52" i="12"/>
  <c r="E77" i="12"/>
  <c r="J77" i="12" s="1"/>
  <c r="E1894" i="12"/>
  <c r="E65" i="12"/>
  <c r="E704" i="12"/>
  <c r="E2646" i="12"/>
  <c r="X261" i="12"/>
  <c r="Z168" i="12"/>
  <c r="J1628" i="12"/>
  <c r="E1037" i="12"/>
  <c r="J1169" i="12"/>
  <c r="E1542" i="12"/>
  <c r="E72" i="12"/>
  <c r="J72" i="12" s="1"/>
  <c r="J140" i="12"/>
  <c r="V1039" i="12"/>
  <c r="X2421" i="12"/>
  <c r="E626" i="12"/>
  <c r="Z2219" i="12"/>
  <c r="AC107" i="12"/>
  <c r="E1921" i="12"/>
  <c r="E76" i="12"/>
  <c r="E68" i="12"/>
  <c r="X1585" i="12"/>
  <c r="E107" i="12"/>
  <c r="E139" i="12"/>
  <c r="Z2196" i="12"/>
  <c r="E110" i="12"/>
  <c r="Z1039" i="12"/>
  <c r="E70" i="12"/>
  <c r="J2134" i="12"/>
  <c r="E1076" i="12"/>
  <c r="X131" i="12"/>
  <c r="V655" i="12"/>
  <c r="J2614" i="12"/>
  <c r="J1368" i="12"/>
  <c r="V131" i="12"/>
  <c r="T131" i="12"/>
  <c r="T2422" i="12"/>
  <c r="E1200" i="12"/>
  <c r="Z131" i="12"/>
  <c r="X1127" i="12"/>
  <c r="T2639" i="12"/>
  <c r="T459" i="12"/>
  <c r="V759" i="12"/>
  <c r="J1553" i="12"/>
  <c r="E119" i="12"/>
  <c r="J1198" i="12"/>
  <c r="X1651" i="12"/>
  <c r="X759" i="12"/>
  <c r="J2504" i="12"/>
  <c r="T1466" i="12"/>
  <c r="AA1426" i="12"/>
  <c r="E502" i="12"/>
  <c r="E495" i="12" s="1"/>
  <c r="AA1466" i="12"/>
  <c r="T1426" i="12"/>
  <c r="E1423" i="12"/>
  <c r="J1140" i="12"/>
  <c r="J1142" i="12" s="1"/>
  <c r="X1061" i="12"/>
  <c r="E2054" i="12"/>
  <c r="J2062" i="12"/>
  <c r="J2619" i="12"/>
  <c r="E294" i="12"/>
  <c r="E1463" i="12"/>
  <c r="L2619" i="12"/>
  <c r="N2639" i="12"/>
  <c r="Z682" i="12"/>
  <c r="J1651" i="12"/>
  <c r="E720" i="12"/>
  <c r="X130" i="12"/>
  <c r="J1242" i="12"/>
  <c r="E657" i="12"/>
  <c r="E624" i="12"/>
  <c r="V130" i="12"/>
  <c r="E1045" i="12"/>
  <c r="J1045" i="12" s="1"/>
  <c r="J2136" i="12"/>
  <c r="X2299" i="12"/>
  <c r="T1465" i="12"/>
  <c r="T659" i="12"/>
  <c r="V2299" i="12"/>
  <c r="J2631" i="12"/>
  <c r="J2299" i="12"/>
  <c r="J1046" i="12"/>
  <c r="V1651" i="12"/>
  <c r="E719" i="12"/>
  <c r="I1203" i="12"/>
  <c r="I1206" i="12" s="1"/>
  <c r="E1922" i="12"/>
  <c r="J1922" i="12" s="1"/>
  <c r="E1933" i="12"/>
  <c r="Z1123" i="12"/>
  <c r="E1896" i="12"/>
  <c r="J461" i="12"/>
  <c r="E1057" i="12"/>
  <c r="E1033" i="12"/>
  <c r="J2616" i="12"/>
  <c r="E1892" i="12"/>
  <c r="J675" i="12"/>
  <c r="L2616" i="12"/>
  <c r="E1891" i="12"/>
  <c r="J2535" i="12"/>
  <c r="E1920" i="12"/>
  <c r="J1454" i="12"/>
  <c r="J2606" i="12"/>
  <c r="AC220" i="12"/>
  <c r="E1889" i="12"/>
  <c r="E1893" i="12"/>
  <c r="I904" i="12"/>
  <c r="J1851" i="12"/>
  <c r="E1895" i="12"/>
  <c r="E1890" i="12"/>
  <c r="Z1035" i="12"/>
  <c r="J2039" i="12"/>
  <c r="Z2658" i="12"/>
  <c r="J211" i="12"/>
  <c r="J321" i="12"/>
  <c r="I2623" i="12"/>
  <c r="I396" i="12"/>
  <c r="E1634" i="12"/>
  <c r="J1736" i="12"/>
  <c r="X1062" i="12"/>
  <c r="J1068" i="12"/>
  <c r="J1615" i="12"/>
  <c r="J2171" i="12"/>
  <c r="J139" i="12"/>
  <c r="I1495" i="12"/>
  <c r="J38" i="12"/>
  <c r="J35" i="12"/>
  <c r="T1824" i="12"/>
  <c r="Z1147" i="12"/>
  <c r="AC146" i="12"/>
  <c r="J2254" i="12"/>
  <c r="J2291" i="12"/>
  <c r="X1521" i="12"/>
  <c r="J1118" i="12"/>
  <c r="J2325" i="12"/>
  <c r="J180" i="12"/>
  <c r="J938" i="12"/>
  <c r="E366" i="12"/>
  <c r="E1446" i="12"/>
  <c r="I562" i="12"/>
  <c r="J179" i="12"/>
  <c r="J897" i="12"/>
  <c r="J1488" i="12"/>
  <c r="J920" i="12"/>
  <c r="E58" i="12"/>
  <c r="X1151" i="12"/>
  <c r="J2400" i="12"/>
  <c r="J661" i="12"/>
  <c r="I432" i="12"/>
  <c r="J2040" i="12"/>
  <c r="J97" i="12"/>
  <c r="J1390" i="12"/>
  <c r="V1862" i="12"/>
  <c r="J2063" i="12"/>
  <c r="J2172" i="12"/>
  <c r="V1068" i="12"/>
  <c r="J840" i="12"/>
  <c r="V2117" i="12"/>
  <c r="J1716" i="12"/>
  <c r="J34" i="12"/>
  <c r="J39" i="12"/>
  <c r="I602" i="12"/>
  <c r="T1846" i="12"/>
  <c r="Z1152" i="12"/>
  <c r="J1066" i="12"/>
  <c r="I249" i="12"/>
  <c r="J2064" i="12"/>
  <c r="J1192" i="12"/>
  <c r="E536" i="12"/>
  <c r="E527" i="12" s="1"/>
  <c r="T1038" i="12"/>
  <c r="V1038" i="12"/>
  <c r="R510" i="12"/>
  <c r="R442" i="12"/>
  <c r="R408" i="12"/>
  <c r="R476" i="12"/>
  <c r="Z2664" i="12"/>
  <c r="E2525" i="12"/>
  <c r="D2317" i="12"/>
  <c r="J455" i="12"/>
  <c r="I1557" i="12"/>
  <c r="V2675" i="12"/>
  <c r="J971" i="12"/>
  <c r="J2322" i="12"/>
  <c r="J1802" i="12"/>
  <c r="X1441" i="12"/>
  <c r="J1074" i="12"/>
  <c r="Z1106" i="12"/>
  <c r="J212" i="12"/>
  <c r="J1986" i="12"/>
  <c r="V1878" i="12"/>
  <c r="E1567" i="12"/>
  <c r="J176" i="12"/>
  <c r="X1014" i="12"/>
  <c r="J865" i="12"/>
  <c r="J1386" i="12"/>
  <c r="J681" i="12"/>
  <c r="T1835" i="12"/>
  <c r="Z1016" i="12"/>
  <c r="Z1059" i="12"/>
  <c r="J1067" i="12"/>
  <c r="J663" i="12"/>
  <c r="J1829" i="12"/>
  <c r="E1481" i="12"/>
  <c r="J1164" i="12"/>
  <c r="T2308" i="12"/>
  <c r="Z2308" i="12"/>
  <c r="X2308" i="12"/>
  <c r="J2308" i="12"/>
  <c r="V2308" i="12"/>
  <c r="T1524" i="12"/>
  <c r="E1484" i="12"/>
  <c r="J1326" i="12"/>
  <c r="J1047" i="12"/>
  <c r="I690" i="12"/>
  <c r="J2270" i="12"/>
  <c r="I666" i="12"/>
  <c r="J217" i="12"/>
  <c r="I327" i="12"/>
  <c r="J664" i="12"/>
  <c r="J2294" i="12"/>
  <c r="J1430" i="12"/>
  <c r="I2649" i="12"/>
  <c r="T1445" i="12"/>
  <c r="X1901" i="12"/>
  <c r="I2606" i="12"/>
  <c r="T1525" i="12"/>
  <c r="E2528" i="12"/>
  <c r="D2490" i="12"/>
  <c r="D2282" i="12" s="1"/>
  <c r="D2493" i="12"/>
  <c r="D2285" i="12" s="1"/>
  <c r="J2114" i="12"/>
  <c r="E1985" i="12"/>
  <c r="Z1128" i="12"/>
  <c r="J215" i="12"/>
  <c r="E89" i="12"/>
  <c r="V1870" i="12"/>
  <c r="J464" i="12"/>
  <c r="Z1101" i="12"/>
  <c r="E2006" i="12"/>
  <c r="X1038" i="12"/>
  <c r="J1921" i="12"/>
  <c r="I635" i="12"/>
  <c r="V2139" i="12"/>
  <c r="J2416" i="12"/>
  <c r="J40" i="12"/>
  <c r="V2637" i="12"/>
  <c r="J1993" i="12"/>
  <c r="J1385" i="12"/>
  <c r="I252" i="12"/>
  <c r="I1773" i="12"/>
  <c r="I2329" i="12"/>
  <c r="J884" i="12"/>
  <c r="E2527" i="12"/>
  <c r="J2620" i="12"/>
  <c r="L2620" i="12"/>
  <c r="J1840" i="12"/>
  <c r="T2610" i="12"/>
  <c r="N2610" i="12"/>
  <c r="J1797" i="12"/>
  <c r="J178" i="12"/>
  <c r="J2225" i="12"/>
  <c r="J2537" i="12"/>
  <c r="E2487" i="12"/>
  <c r="J2658" i="12"/>
  <c r="J628" i="12"/>
  <c r="J1555" i="12"/>
  <c r="I1716" i="12"/>
  <c r="J1859" i="12"/>
  <c r="Z1085" i="12"/>
  <c r="I1290" i="12"/>
  <c r="X1039" i="12"/>
  <c r="E1526" i="12"/>
  <c r="J495" i="12"/>
  <c r="E53" i="12"/>
  <c r="Z1084" i="12"/>
  <c r="J216" i="12"/>
  <c r="J725" i="12"/>
  <c r="AC183" i="12"/>
  <c r="J323" i="12"/>
  <c r="J1491" i="12"/>
  <c r="X1150" i="12"/>
  <c r="X1083" i="12"/>
  <c r="X1013" i="12"/>
  <c r="J138" i="12"/>
  <c r="V1061" i="12"/>
  <c r="D1619" i="12"/>
  <c r="E2488" i="12"/>
  <c r="D2316" i="12"/>
  <c r="E2524" i="12"/>
  <c r="I848" i="12"/>
  <c r="X1442" i="12"/>
  <c r="J1048" i="12"/>
  <c r="I393" i="12"/>
  <c r="J1533" i="12"/>
  <c r="J970" i="12"/>
  <c r="J627" i="12"/>
  <c r="Z1129" i="12"/>
  <c r="J1470" i="12"/>
  <c r="I1332" i="12"/>
  <c r="J71" i="12"/>
  <c r="J660" i="12"/>
  <c r="J1987" i="12"/>
  <c r="J100" i="12"/>
  <c r="E50" i="12"/>
  <c r="Z1079" i="12"/>
  <c r="X1068" i="12"/>
  <c r="E293" i="12"/>
  <c r="J764" i="12"/>
  <c r="J896" i="12"/>
  <c r="D2529" i="12"/>
  <c r="Z1064" i="12"/>
  <c r="I567" i="12"/>
  <c r="T1423" i="12"/>
  <c r="E169" i="12"/>
  <c r="I294" i="12"/>
  <c r="Z13" i="12"/>
  <c r="I772" i="12"/>
  <c r="V1644" i="12"/>
  <c r="X1644" i="12"/>
  <c r="I1248" i="12"/>
  <c r="I2092" i="12"/>
  <c r="J2156" i="12"/>
  <c r="E602" i="12"/>
  <c r="E2494" i="12"/>
  <c r="I2633" i="12"/>
  <c r="I1799" i="12"/>
  <c r="I1998" i="12"/>
  <c r="J827" i="12"/>
  <c r="E156" i="12"/>
  <c r="J76" i="12"/>
  <c r="T2675" i="12"/>
  <c r="AE1798" i="12"/>
  <c r="E679" i="12"/>
  <c r="Z1107" i="12"/>
  <c r="X1015" i="12"/>
  <c r="I363" i="12"/>
  <c r="J75" i="12"/>
  <c r="J1021" i="12"/>
  <c r="J630" i="12"/>
  <c r="J2633" i="12"/>
  <c r="T1068" i="12"/>
  <c r="J956" i="12"/>
  <c r="J808" i="12"/>
  <c r="X1105" i="12"/>
  <c r="J2289" i="12"/>
  <c r="V1626" i="12"/>
  <c r="J2326" i="12"/>
  <c r="J460" i="12"/>
  <c r="I1807" i="12"/>
  <c r="J174" i="12"/>
  <c r="J1181" i="12"/>
  <c r="E2491" i="12"/>
  <c r="J655" i="12"/>
  <c r="J2664" i="12"/>
  <c r="J1810" i="12"/>
  <c r="E2526" i="12"/>
  <c r="J1771" i="12"/>
  <c r="T130" i="12"/>
  <c r="D1545" i="12"/>
  <c r="V120" i="12"/>
  <c r="X120" i="12"/>
  <c r="Z120" i="12"/>
  <c r="J1599" i="12"/>
  <c r="Z1038" i="12"/>
  <c r="D1908" i="12"/>
  <c r="E2061" i="12"/>
  <c r="T1061" i="12"/>
  <c r="V1013" i="12"/>
  <c r="E1388" i="12"/>
  <c r="T1013" i="12"/>
  <c r="J1474" i="12"/>
  <c r="D400" i="12"/>
  <c r="J940" i="12"/>
  <c r="T1626" i="12"/>
  <c r="Z1013" i="12"/>
  <c r="Z1993" i="12"/>
  <c r="E132" i="12"/>
  <c r="J1626" i="12"/>
  <c r="I1616" i="12"/>
  <c r="I1657" i="12"/>
  <c r="J1098" i="12"/>
  <c r="J2433" i="12"/>
  <c r="X1626" i="12"/>
  <c r="E102" i="12"/>
  <c r="I500" i="12"/>
  <c r="I534" i="12"/>
  <c r="E493" i="12"/>
  <c r="T493" i="12" s="1"/>
  <c r="E318" i="12"/>
  <c r="I466" i="12"/>
  <c r="E489" i="12"/>
  <c r="Z17" i="12"/>
  <c r="E16" i="12"/>
  <c r="J1414" i="12"/>
  <c r="Z156" i="12"/>
  <c r="Z972" i="12"/>
  <c r="J972" i="12"/>
  <c r="X892" i="12"/>
  <c r="Z107" i="12"/>
  <c r="J107" i="12"/>
  <c r="V107" i="12"/>
  <c r="T1526" i="12"/>
  <c r="J2038" i="12"/>
  <c r="E2037" i="12"/>
  <c r="Z204" i="12"/>
  <c r="X204" i="12"/>
  <c r="V204" i="12"/>
  <c r="T204" i="12"/>
  <c r="E976" i="12"/>
  <c r="J1000" i="12"/>
  <c r="E1489" i="12"/>
  <c r="J1510" i="12"/>
  <c r="E1543" i="12"/>
  <c r="T1565" i="12"/>
  <c r="J1629" i="12"/>
  <c r="V51" i="12"/>
  <c r="T51" i="12"/>
  <c r="Z51" i="12"/>
  <c r="X51" i="12"/>
  <c r="T2596" i="12"/>
  <c r="P267" i="12"/>
  <c r="P339" i="12"/>
  <c r="P303" i="12"/>
  <c r="P375" i="12"/>
  <c r="X1894" i="12"/>
  <c r="Z1894" i="12"/>
  <c r="V1894" i="12"/>
  <c r="T1894" i="12"/>
  <c r="X624" i="12"/>
  <c r="J2202" i="12"/>
  <c r="Z64" i="12"/>
  <c r="X64" i="12"/>
  <c r="T64" i="12"/>
  <c r="V64" i="12"/>
  <c r="AC27" i="12"/>
  <c r="R377" i="12"/>
  <c r="R305" i="12"/>
  <c r="R269" i="12"/>
  <c r="R341" i="12"/>
  <c r="X418" i="12"/>
  <c r="V418" i="12"/>
  <c r="E384" i="12"/>
  <c r="E403" i="12"/>
  <c r="J418" i="12"/>
  <c r="E2389" i="12"/>
  <c r="E746" i="12"/>
  <c r="E683" i="12" s="1"/>
  <c r="J747" i="12"/>
  <c r="X2383" i="12"/>
  <c r="E2279" i="12"/>
  <c r="T458" i="12"/>
  <c r="E456" i="12"/>
  <c r="J1378" i="12"/>
  <c r="E274" i="12"/>
  <c r="E285" i="12"/>
  <c r="N1981" i="12"/>
  <c r="T2303" i="12"/>
  <c r="X1645" i="12"/>
  <c r="J1645" i="12"/>
  <c r="V1645" i="12"/>
  <c r="Z766" i="12"/>
  <c r="J766" i="12"/>
  <c r="V766" i="12"/>
  <c r="T766" i="12"/>
  <c r="X766" i="12"/>
  <c r="J1245" i="12"/>
  <c r="J1609" i="12"/>
  <c r="T1037" i="12"/>
  <c r="V1037" i="12"/>
  <c r="X2368" i="12"/>
  <c r="E2264" i="12"/>
  <c r="T325" i="12"/>
  <c r="X325" i="12"/>
  <c r="V325" i="12"/>
  <c r="Z325" i="12"/>
  <c r="J325" i="12"/>
  <c r="Z992" i="12"/>
  <c r="V992" i="12"/>
  <c r="E968" i="12"/>
  <c r="T992" i="12"/>
  <c r="E2181" i="12"/>
  <c r="J2174" i="12"/>
  <c r="Z2173" i="12"/>
  <c r="J2173" i="12"/>
  <c r="AC145" i="12"/>
  <c r="X2365" i="12"/>
  <c r="E2261" i="12"/>
  <c r="E631" i="12"/>
  <c r="J1625" i="12"/>
  <c r="V1625" i="12"/>
  <c r="X1625" i="12"/>
  <c r="E1541" i="12"/>
  <c r="X1563" i="12"/>
  <c r="P644" i="12"/>
  <c r="P578" i="12"/>
  <c r="P611" i="12"/>
  <c r="E1905" i="12"/>
  <c r="E1906" i="12"/>
  <c r="E1907" i="12"/>
  <c r="E1930" i="12"/>
  <c r="E1903" i="12"/>
  <c r="E1908" i="12"/>
  <c r="E1904" i="12"/>
  <c r="E283" i="12"/>
  <c r="T1406" i="12"/>
  <c r="E1384" i="12"/>
  <c r="AA1406" i="12"/>
  <c r="J2646" i="12"/>
  <c r="E1009" i="12"/>
  <c r="J37" i="12"/>
  <c r="E36" i="12"/>
  <c r="J1608" i="12"/>
  <c r="Z1608" i="12"/>
  <c r="R646" i="12"/>
  <c r="R613" i="12"/>
  <c r="R580" i="12"/>
  <c r="J2275" i="12"/>
  <c r="X2405" i="12"/>
  <c r="E2301" i="12"/>
  <c r="X106" i="12"/>
  <c r="J106" i="12"/>
  <c r="X898" i="12"/>
  <c r="V898" i="12"/>
  <c r="Z898" i="12"/>
  <c r="T898" i="12"/>
  <c r="J898" i="12"/>
  <c r="X554" i="12"/>
  <c r="V554" i="12"/>
  <c r="J554" i="12"/>
  <c r="J214" i="12"/>
  <c r="E213" i="12"/>
  <c r="E962" i="12"/>
  <c r="E985" i="12"/>
  <c r="J977" i="12"/>
  <c r="Z977" i="12"/>
  <c r="E641" i="12"/>
  <c r="E644" i="12"/>
  <c r="E645" i="12"/>
  <c r="E642" i="12"/>
  <c r="E643" i="12"/>
  <c r="E647" i="12"/>
  <c r="E648" i="12"/>
  <c r="E640" i="12"/>
  <c r="E646" i="12"/>
  <c r="E639" i="12"/>
  <c r="E287" i="12"/>
  <c r="J1627" i="12"/>
  <c r="Z157" i="12"/>
  <c r="X157" i="12"/>
  <c r="V157" i="12"/>
  <c r="T157" i="12"/>
  <c r="X315" i="12"/>
  <c r="V315" i="12"/>
  <c r="J315" i="12"/>
  <c r="P1128" i="12"/>
  <c r="P1106" i="12"/>
  <c r="P1084" i="12"/>
  <c r="E286" i="12"/>
  <c r="Z842" i="12"/>
  <c r="J842" i="12"/>
  <c r="X842" i="12"/>
  <c r="T842" i="12"/>
  <c r="V842" i="12"/>
  <c r="E684" i="12"/>
  <c r="X27" i="12"/>
  <c r="V27" i="12"/>
  <c r="T27" i="12"/>
  <c r="Z27" i="12"/>
  <c r="T1463" i="12"/>
  <c r="J1610" i="12"/>
  <c r="R1086" i="12"/>
  <c r="R1130" i="12"/>
  <c r="R1108" i="12"/>
  <c r="R444" i="12"/>
  <c r="R512" i="12"/>
  <c r="R478" i="12"/>
  <c r="R410" i="12"/>
  <c r="X489" i="12"/>
  <c r="V489" i="12"/>
  <c r="P1107" i="12"/>
  <c r="P1085" i="12"/>
  <c r="P1129" i="12"/>
  <c r="E964" i="12"/>
  <c r="R641" i="12"/>
  <c r="R608" i="12"/>
  <c r="R575" i="12"/>
  <c r="N1988" i="12"/>
  <c r="J1988" i="12"/>
  <c r="Z1988" i="12"/>
  <c r="P376" i="12"/>
  <c r="P304" i="12"/>
  <c r="P268" i="12"/>
  <c r="P340" i="12"/>
  <c r="E2367" i="12"/>
  <c r="D2263" i="12"/>
  <c r="E2364" i="12"/>
  <c r="D2260" i="12"/>
  <c r="T1507" i="12"/>
  <c r="E1486" i="12"/>
  <c r="X2404" i="12"/>
  <c r="E2300" i="12"/>
  <c r="E434" i="12"/>
  <c r="X2384" i="12"/>
  <c r="E2280" i="12"/>
  <c r="Z1387" i="12"/>
  <c r="J1387" i="12"/>
  <c r="E741" i="12"/>
  <c r="E740" i="12"/>
  <c r="T742" i="12"/>
  <c r="L1833" i="12"/>
  <c r="L1844" i="12"/>
  <c r="L1822" i="12"/>
  <c r="X1540" i="12"/>
  <c r="P645" i="12"/>
  <c r="P579" i="12"/>
  <c r="P612" i="12"/>
  <c r="X2258" i="12"/>
  <c r="J2085" i="12"/>
  <c r="E2092" i="12"/>
  <c r="J891" i="12"/>
  <c r="X891" i="12"/>
  <c r="V891" i="12"/>
  <c r="E2030" i="12"/>
  <c r="T2424" i="12"/>
  <c r="E2320" i="12"/>
  <c r="Z991" i="12"/>
  <c r="E967" i="12"/>
  <c r="V991" i="12"/>
  <c r="X991" i="12"/>
  <c r="T991" i="12"/>
  <c r="J998" i="12"/>
  <c r="E974" i="12"/>
  <c r="E997" i="12"/>
  <c r="P476" i="12"/>
  <c r="P510" i="12"/>
  <c r="P408" i="12"/>
  <c r="P442" i="12"/>
  <c r="T658" i="12"/>
  <c r="I255" i="12"/>
  <c r="AC108" i="12"/>
  <c r="AC109" i="12"/>
  <c r="J704" i="12"/>
  <c r="X28" i="12"/>
  <c r="Z28" i="12"/>
  <c r="T28" i="12"/>
  <c r="V28" i="12"/>
  <c r="J1607" i="12"/>
  <c r="E324" i="12"/>
  <c r="J74" i="12"/>
  <c r="E73" i="12"/>
  <c r="T1542" i="12"/>
  <c r="Z205" i="12"/>
  <c r="X205" i="12"/>
  <c r="V205" i="12"/>
  <c r="T205" i="12"/>
  <c r="T1589" i="12"/>
  <c r="E613" i="12"/>
  <c r="E610" i="12"/>
  <c r="E608" i="12"/>
  <c r="E611" i="12"/>
  <c r="E614" i="12"/>
  <c r="E615" i="12"/>
  <c r="E607" i="12"/>
  <c r="E606" i="12"/>
  <c r="E612" i="12"/>
  <c r="E609" i="12"/>
  <c r="E66" i="12"/>
  <c r="X605" i="12"/>
  <c r="V605" i="12"/>
  <c r="E539" i="12"/>
  <c r="X698" i="12"/>
  <c r="V990" i="12"/>
  <c r="T990" i="12"/>
  <c r="E966" i="12"/>
  <c r="Z990" i="12"/>
  <c r="X990" i="12"/>
  <c r="E989" i="12"/>
  <c r="J1539" i="12"/>
  <c r="J94" i="12"/>
  <c r="E96" i="12"/>
  <c r="J1027" i="12"/>
  <c r="E1983" i="12"/>
  <c r="T2304" i="12"/>
  <c r="Z1891" i="12"/>
  <c r="E279" i="12"/>
  <c r="T2423" i="12"/>
  <c r="E2319" i="12"/>
  <c r="N515" i="12"/>
  <c r="N447" i="12"/>
  <c r="N413" i="12"/>
  <c r="N481" i="12"/>
  <c r="E2331" i="12"/>
  <c r="J2309" i="12"/>
  <c r="L446" i="12"/>
  <c r="L480" i="12"/>
  <c r="L412" i="12"/>
  <c r="L514" i="12"/>
  <c r="X457" i="12"/>
  <c r="E1652" i="12"/>
  <c r="E1657" i="12"/>
  <c r="E301" i="12"/>
  <c r="E300" i="12"/>
  <c r="E307" i="12"/>
  <c r="E302" i="12"/>
  <c r="E303" i="12"/>
  <c r="E299" i="12"/>
  <c r="E305" i="12"/>
  <c r="E304" i="12"/>
  <c r="E306" i="12"/>
  <c r="E298" i="12"/>
  <c r="P1896" i="12"/>
  <c r="P1040" i="12"/>
  <c r="P1016" i="12"/>
  <c r="P1152" i="12"/>
  <c r="P1064" i="12"/>
  <c r="P992" i="12"/>
  <c r="P547" i="12"/>
  <c r="P233" i="12"/>
  <c r="N2051" i="12"/>
  <c r="N2003" i="12"/>
  <c r="N2075" i="12"/>
  <c r="N2027" i="12"/>
  <c r="J1648" i="12"/>
  <c r="X1063" i="12"/>
  <c r="V225" i="12"/>
  <c r="X225" i="12"/>
  <c r="J1633" i="12"/>
  <c r="V1633" i="12"/>
  <c r="X1633" i="12"/>
  <c r="L2590" i="12"/>
  <c r="L2315" i="12"/>
  <c r="L1902" i="12"/>
  <c r="L1501" i="12"/>
  <c r="L1520" i="12"/>
  <c r="L1539" i="12"/>
  <c r="E2386" i="12"/>
  <c r="T319" i="12"/>
  <c r="E317" i="12"/>
  <c r="R511" i="12"/>
  <c r="R477" i="12"/>
  <c r="R409" i="12"/>
  <c r="R443" i="12"/>
  <c r="T1567" i="12"/>
  <c r="E1545" i="12"/>
  <c r="J685" i="12"/>
  <c r="Z685" i="12"/>
  <c r="J1624" i="12"/>
  <c r="X1624" i="12"/>
  <c r="V1624" i="12"/>
  <c r="J922" i="12"/>
  <c r="V54" i="12"/>
  <c r="T54" i="12"/>
  <c r="Z54" i="12"/>
  <c r="X54" i="12"/>
  <c r="T699" i="12"/>
  <c r="E697" i="12"/>
  <c r="E963" i="12"/>
  <c r="Z987" i="12"/>
  <c r="J86" i="12"/>
  <c r="E88" i="12"/>
  <c r="AC80" i="12"/>
  <c r="J1287" i="12"/>
  <c r="E1992" i="12"/>
  <c r="X622" i="12"/>
  <c r="V622" i="12"/>
  <c r="J622" i="12"/>
  <c r="T2406" i="12"/>
  <c r="E2302" i="12"/>
  <c r="R506" i="12"/>
  <c r="R438" i="12"/>
  <c r="R404" i="12"/>
  <c r="R472" i="12"/>
  <c r="E1991" i="12"/>
  <c r="J2015" i="12"/>
  <c r="X2361" i="12"/>
  <c r="E2257" i="12"/>
  <c r="E289" i="12"/>
  <c r="Z65" i="12"/>
  <c r="X65" i="12"/>
  <c r="V65" i="12"/>
  <c r="T65" i="12"/>
  <c r="X2390" i="12"/>
  <c r="E2286" i="12"/>
  <c r="E1403" i="12"/>
  <c r="E29" i="12"/>
  <c r="V1646" i="12"/>
  <c r="T1646" i="12"/>
  <c r="J1646" i="12"/>
  <c r="X1646" i="12"/>
  <c r="Z1646" i="12"/>
  <c r="R1103" i="12"/>
  <c r="R1125" i="12"/>
  <c r="R1081" i="12"/>
  <c r="E206" i="12"/>
  <c r="J999" i="12"/>
  <c r="E975" i="12"/>
  <c r="X93" i="12"/>
  <c r="V93" i="12"/>
  <c r="T93" i="12"/>
  <c r="Z93" i="12"/>
  <c r="J93" i="12"/>
  <c r="D2305" i="12"/>
  <c r="E2409" i="12"/>
  <c r="E2013" i="12"/>
  <c r="J2014" i="12"/>
  <c r="E1990" i="12"/>
  <c r="V1893" i="12"/>
  <c r="X1893" i="12"/>
  <c r="E1984" i="12"/>
  <c r="I330" i="12"/>
  <c r="E284" i="12"/>
  <c r="N2161" i="12"/>
  <c r="V2095" i="12"/>
  <c r="X719" i="12"/>
  <c r="X835" i="12"/>
  <c r="V835" i="12"/>
  <c r="J835" i="12"/>
  <c r="N2052" i="12"/>
  <c r="N2028" i="12"/>
  <c r="N2004" i="12"/>
  <c r="N2076" i="12"/>
  <c r="X2387" i="12"/>
  <c r="E2283" i="12"/>
  <c r="J1647" i="12"/>
  <c r="R372" i="12"/>
  <c r="R300" i="12"/>
  <c r="R336" i="12"/>
  <c r="R264" i="12"/>
  <c r="L1482" i="12"/>
  <c r="Z1893" i="12" l="1"/>
  <c r="T50" i="12"/>
  <c r="X1037" i="12"/>
  <c r="Z1037" i="12"/>
  <c r="E1888" i="12"/>
  <c r="E718" i="12"/>
  <c r="T1896" i="12"/>
  <c r="E529" i="12"/>
  <c r="T626" i="12"/>
  <c r="J105" i="12"/>
  <c r="J1920" i="12"/>
  <c r="Z1057" i="12"/>
  <c r="T720" i="12"/>
  <c r="V1896" i="12"/>
  <c r="Z2646" i="12"/>
  <c r="X103" i="12"/>
  <c r="Z1896" i="12"/>
  <c r="T1544" i="12"/>
  <c r="AC2658" i="12"/>
  <c r="T1893" i="12"/>
  <c r="J103" i="12"/>
  <c r="J1456" i="12"/>
  <c r="E625" i="12"/>
  <c r="J1371" i="12"/>
  <c r="J1388" i="12"/>
  <c r="J1392" i="12" s="1"/>
  <c r="J146" i="12"/>
  <c r="I2331" i="12"/>
  <c r="E1394" i="12"/>
  <c r="J729" i="12"/>
  <c r="E484" i="12"/>
  <c r="E494" i="12"/>
  <c r="J494" i="12" s="1"/>
  <c r="T2640" i="12"/>
  <c r="Z119" i="12"/>
  <c r="X119" i="12"/>
  <c r="V2639" i="12"/>
  <c r="T119" i="12"/>
  <c r="J489" i="12"/>
  <c r="E497" i="12"/>
  <c r="J497" i="12" s="1"/>
  <c r="V119" i="12"/>
  <c r="V50" i="12"/>
  <c r="X50" i="12"/>
  <c r="Z53" i="12"/>
  <c r="Z50" i="12"/>
  <c r="E1929" i="12"/>
  <c r="E1902" i="12"/>
  <c r="I668" i="12"/>
  <c r="AD2629" i="12"/>
  <c r="J1076" i="12"/>
  <c r="E491" i="12"/>
  <c r="T156" i="12"/>
  <c r="J466" i="12"/>
  <c r="Z1889" i="12"/>
  <c r="J1416" i="12"/>
  <c r="X657" i="12"/>
  <c r="E1928" i="12"/>
  <c r="J1928" i="12" s="1"/>
  <c r="V156" i="12"/>
  <c r="I366" i="12"/>
  <c r="X156" i="12"/>
  <c r="J183" i="12"/>
  <c r="J185" i="12" s="1"/>
  <c r="AC2629" i="12"/>
  <c r="J1051" i="12"/>
  <c r="J1054" i="12" s="1"/>
  <c r="J1601" i="12"/>
  <c r="Z1033" i="12"/>
  <c r="J867" i="12"/>
  <c r="Z1895" i="12"/>
  <c r="I468" i="12"/>
  <c r="V1895" i="12"/>
  <c r="X1895" i="12"/>
  <c r="J2621" i="12"/>
  <c r="E531" i="12"/>
  <c r="E532" i="12" s="1"/>
  <c r="I398" i="12"/>
  <c r="J902" i="12"/>
  <c r="T1895" i="12"/>
  <c r="T1844" i="12"/>
  <c r="Z1081" i="12"/>
  <c r="J1991" i="12"/>
  <c r="T2590" i="12"/>
  <c r="X1016" i="12"/>
  <c r="J324" i="12"/>
  <c r="J2090" i="12"/>
  <c r="T1833" i="12"/>
  <c r="E421" i="12"/>
  <c r="Z1086" i="12"/>
  <c r="J684" i="12"/>
  <c r="I434" i="12"/>
  <c r="J2539" i="12"/>
  <c r="J2667" i="12"/>
  <c r="J2227" i="12"/>
  <c r="T2528" i="12"/>
  <c r="J958" i="12"/>
  <c r="E523" i="12"/>
  <c r="E526" i="12"/>
  <c r="E528" i="12"/>
  <c r="E518" i="12"/>
  <c r="E87" i="12"/>
  <c r="X1152" i="12"/>
  <c r="Z967" i="12"/>
  <c r="J886" i="12"/>
  <c r="J846" i="12"/>
  <c r="V2004" i="12"/>
  <c r="J975" i="12"/>
  <c r="Z1125" i="12"/>
  <c r="V2003" i="12"/>
  <c r="X1040" i="12"/>
  <c r="J2179" i="12"/>
  <c r="J976" i="12"/>
  <c r="J102" i="12"/>
  <c r="AC182" i="12"/>
  <c r="J1818" i="12"/>
  <c r="AC1716" i="12"/>
  <c r="E361" i="12"/>
  <c r="E365" i="12"/>
  <c r="E356" i="12"/>
  <c r="E357" i="12"/>
  <c r="E249" i="12" s="1"/>
  <c r="E355" i="12"/>
  <c r="E351" i="12"/>
  <c r="E243" i="12" s="1"/>
  <c r="E359" i="12"/>
  <c r="E251" i="12" s="1"/>
  <c r="E346" i="12"/>
  <c r="J1120" i="12"/>
  <c r="Z1130" i="12"/>
  <c r="I502" i="12"/>
  <c r="V2028" i="12"/>
  <c r="X1896" i="12"/>
  <c r="Z966" i="12"/>
  <c r="J1929" i="12"/>
  <c r="J2204" i="12"/>
  <c r="T972" i="12"/>
  <c r="Z16" i="12"/>
  <c r="T318" i="12"/>
  <c r="I1619" i="12"/>
  <c r="J1773" i="12"/>
  <c r="J810" i="12"/>
  <c r="J770" i="12"/>
  <c r="X2524" i="12"/>
  <c r="E2316" i="12"/>
  <c r="AC1866" i="12"/>
  <c r="J89" i="12"/>
  <c r="T527" i="12"/>
  <c r="E525" i="12"/>
  <c r="V977" i="12"/>
  <c r="AA1446" i="12"/>
  <c r="T1446" i="12"/>
  <c r="E1443" i="12"/>
  <c r="J974" i="12"/>
  <c r="J1030" i="12"/>
  <c r="J1634" i="12"/>
  <c r="E1982" i="12"/>
  <c r="E678" i="12"/>
  <c r="X1085" i="12"/>
  <c r="J2296" i="12"/>
  <c r="J213" i="12"/>
  <c r="J631" i="12"/>
  <c r="J666" i="12"/>
  <c r="J1248" i="12"/>
  <c r="E492" i="12"/>
  <c r="J529" i="12"/>
  <c r="I569" i="12"/>
  <c r="J2037" i="12"/>
  <c r="J1535" i="12"/>
  <c r="Z2667" i="12"/>
  <c r="J1990" i="12"/>
  <c r="Z1103" i="12"/>
  <c r="J148" i="12"/>
  <c r="I258" i="12"/>
  <c r="X1129" i="12"/>
  <c r="V2052" i="12"/>
  <c r="J1992" i="12"/>
  <c r="E95" i="12"/>
  <c r="T53" i="12"/>
  <c r="X1107" i="12"/>
  <c r="X1084" i="12"/>
  <c r="J2649" i="12"/>
  <c r="J746" i="12"/>
  <c r="J1476" i="12"/>
  <c r="I536" i="12"/>
  <c r="J2435" i="12"/>
  <c r="J2061" i="12"/>
  <c r="E2529" i="12"/>
  <c r="T2526" i="12"/>
  <c r="E2318" i="12"/>
  <c r="X2491" i="12"/>
  <c r="D2321" i="12"/>
  <c r="D2677" i="12"/>
  <c r="X2487" i="12"/>
  <c r="J1799" i="12"/>
  <c r="V2640" i="12"/>
  <c r="E2493" i="12"/>
  <c r="J1434" i="12"/>
  <c r="J1200" i="12"/>
  <c r="J2327" i="12"/>
  <c r="J2158" i="12"/>
  <c r="V2027" i="12"/>
  <c r="V2051" i="12"/>
  <c r="E677" i="12"/>
  <c r="J1290" i="12"/>
  <c r="X992" i="12"/>
  <c r="T1387" i="12"/>
  <c r="T1988" i="12"/>
  <c r="V53" i="12"/>
  <c r="X1106" i="12"/>
  <c r="J36" i="12"/>
  <c r="Z968" i="12"/>
  <c r="Z2649" i="12"/>
  <c r="J732" i="12"/>
  <c r="X2494" i="12"/>
  <c r="J1329" i="12"/>
  <c r="L1481" i="12"/>
  <c r="X2525" i="12"/>
  <c r="E2317" i="12"/>
  <c r="J1805" i="12"/>
  <c r="E593" i="12"/>
  <c r="E592" i="12" s="1"/>
  <c r="E597" i="12"/>
  <c r="E598" i="12" s="1"/>
  <c r="E565" i="12" s="1"/>
  <c r="E595" i="12"/>
  <c r="E585" i="12"/>
  <c r="E589" i="12"/>
  <c r="E594" i="12"/>
  <c r="J2312" i="12"/>
  <c r="J1557" i="12"/>
  <c r="J73" i="12"/>
  <c r="T1822" i="12"/>
  <c r="X53" i="12"/>
  <c r="Z1108" i="12"/>
  <c r="X1128" i="12"/>
  <c r="J1930" i="12"/>
  <c r="X2488" i="12"/>
  <c r="V2610" i="12"/>
  <c r="T2527" i="12"/>
  <c r="J829" i="12"/>
  <c r="E2490" i="12"/>
  <c r="E2282" i="12" s="1"/>
  <c r="J327" i="12"/>
  <c r="J2181" i="12"/>
  <c r="J2092" i="12"/>
  <c r="E316" i="12"/>
  <c r="X87" i="12"/>
  <c r="E1381" i="12"/>
  <c r="T1403" i="12"/>
  <c r="X2257" i="12"/>
  <c r="X2283" i="12"/>
  <c r="Z303" i="12"/>
  <c r="X303" i="12"/>
  <c r="V303" i="12"/>
  <c r="T303" i="12"/>
  <c r="V610" i="12"/>
  <c r="Z610" i="12"/>
  <c r="X610" i="12"/>
  <c r="T610" i="12"/>
  <c r="T2320" i="12"/>
  <c r="T646" i="12"/>
  <c r="Z646" i="12"/>
  <c r="V646" i="12"/>
  <c r="E474" i="12"/>
  <c r="E478" i="12"/>
  <c r="E481" i="12"/>
  <c r="E477" i="12"/>
  <c r="E475" i="12"/>
  <c r="E473" i="12"/>
  <c r="E479" i="12"/>
  <c r="E472" i="12"/>
  <c r="E476" i="12"/>
  <c r="E480" i="12"/>
  <c r="V384" i="12"/>
  <c r="X384" i="12"/>
  <c r="J384" i="12"/>
  <c r="P511" i="12"/>
  <c r="P443" i="12"/>
  <c r="P477" i="12"/>
  <c r="P409" i="12"/>
  <c r="J997" i="12"/>
  <c r="E973" i="12"/>
  <c r="E425" i="12"/>
  <c r="X2367" i="12"/>
  <c r="E2263" i="12"/>
  <c r="N2060" i="12"/>
  <c r="N2012" i="12"/>
  <c r="N2084" i="12"/>
  <c r="N2036" i="12"/>
  <c r="Z641" i="12"/>
  <c r="X2264" i="12"/>
  <c r="T2302" i="12"/>
  <c r="J1631" i="12"/>
  <c r="L2523" i="12"/>
  <c r="L2419" i="12"/>
  <c r="T2315" i="12"/>
  <c r="P377" i="12"/>
  <c r="P305" i="12"/>
  <c r="P269" i="12"/>
  <c r="P341" i="12"/>
  <c r="Z302" i="12"/>
  <c r="X302" i="12"/>
  <c r="V302" i="12"/>
  <c r="T302" i="12"/>
  <c r="X612" i="12"/>
  <c r="V612" i="12"/>
  <c r="Z612" i="12"/>
  <c r="T612" i="12"/>
  <c r="Z613" i="12"/>
  <c r="T613" i="12"/>
  <c r="V613" i="12"/>
  <c r="X2280" i="12"/>
  <c r="T1907" i="12"/>
  <c r="J750" i="12"/>
  <c r="Z606" i="12"/>
  <c r="E416" i="12"/>
  <c r="X2286" i="12"/>
  <c r="Z298" i="12"/>
  <c r="Z300" i="12"/>
  <c r="T741" i="12"/>
  <c r="E739" i="12"/>
  <c r="X2300" i="12"/>
  <c r="Z647" i="12"/>
  <c r="E662" i="12"/>
  <c r="X647" i="12"/>
  <c r="T647" i="12"/>
  <c r="V647" i="12"/>
  <c r="X1904" i="12"/>
  <c r="T1905" i="12"/>
  <c r="X2279" i="12"/>
  <c r="X2389" i="12"/>
  <c r="E2285" i="12"/>
  <c r="J1514" i="12"/>
  <c r="AC26" i="12"/>
  <c r="X88" i="12"/>
  <c r="V88" i="12"/>
  <c r="T88" i="12"/>
  <c r="Z88" i="12"/>
  <c r="P646" i="12"/>
  <c r="P580" i="12"/>
  <c r="P613" i="12"/>
  <c r="X740" i="12"/>
  <c r="V286" i="12"/>
  <c r="T286" i="12"/>
  <c r="Z286" i="12"/>
  <c r="J286" i="12"/>
  <c r="X286" i="12"/>
  <c r="V648" i="12"/>
  <c r="T648" i="12"/>
  <c r="X648" i="12"/>
  <c r="Z648" i="12"/>
  <c r="E247" i="12"/>
  <c r="T283" i="12"/>
  <c r="E281" i="12"/>
  <c r="T1906" i="12"/>
  <c r="N2077" i="12"/>
  <c r="N2029" i="12"/>
  <c r="N2053" i="12"/>
  <c r="N2005" i="12"/>
  <c r="R440" i="12"/>
  <c r="R508" i="12"/>
  <c r="R406" i="12"/>
  <c r="R474" i="12"/>
  <c r="E1989" i="12"/>
  <c r="J2013" i="12"/>
  <c r="X2386" i="12"/>
  <c r="P1130" i="12"/>
  <c r="P1108" i="12"/>
  <c r="P1086" i="12"/>
  <c r="X1064" i="12"/>
  <c r="Z306" i="12"/>
  <c r="X306" i="12"/>
  <c r="V306" i="12"/>
  <c r="E322" i="12"/>
  <c r="T306" i="12"/>
  <c r="Z989" i="12"/>
  <c r="X989" i="12"/>
  <c r="V989" i="12"/>
  <c r="E965" i="12"/>
  <c r="T989" i="12"/>
  <c r="V539" i="12"/>
  <c r="X539" i="12"/>
  <c r="Z615" i="12"/>
  <c r="X615" i="12"/>
  <c r="V615" i="12"/>
  <c r="T615" i="12"/>
  <c r="J1617" i="12"/>
  <c r="J1611" i="12"/>
  <c r="P444" i="12"/>
  <c r="P478" i="12"/>
  <c r="P512" i="12"/>
  <c r="P410" i="12"/>
  <c r="Z643" i="12"/>
  <c r="X643" i="12"/>
  <c r="T643" i="12"/>
  <c r="V643" i="12"/>
  <c r="Z985" i="12"/>
  <c r="E961" i="12"/>
  <c r="J285" i="12"/>
  <c r="T1543" i="12"/>
  <c r="E1495" i="12"/>
  <c r="J1489" i="12"/>
  <c r="T1545" i="12"/>
  <c r="Z307" i="12"/>
  <c r="X307" i="12"/>
  <c r="V307" i="12"/>
  <c r="T307" i="12"/>
  <c r="N2142" i="12"/>
  <c r="N2098" i="12"/>
  <c r="N2120" i="12"/>
  <c r="V2076" i="12"/>
  <c r="V304" i="12"/>
  <c r="T304" i="12"/>
  <c r="Z304" i="12"/>
  <c r="X304" i="12"/>
  <c r="J279" i="12"/>
  <c r="X279" i="12"/>
  <c r="V279" i="12"/>
  <c r="X2301" i="12"/>
  <c r="Z1009" i="12"/>
  <c r="T1908" i="12"/>
  <c r="X1541" i="12"/>
  <c r="X2261" i="12"/>
  <c r="E282" i="12"/>
  <c r="V403" i="12"/>
  <c r="E369" i="12"/>
  <c r="X403" i="12"/>
  <c r="N2184" i="12"/>
  <c r="N2207" i="12"/>
  <c r="V2161" i="12"/>
  <c r="Z963" i="12"/>
  <c r="Z1888" i="12"/>
  <c r="X1888" i="12"/>
  <c r="V1888" i="12"/>
  <c r="T1888" i="12"/>
  <c r="L1583" i="12"/>
  <c r="L1561" i="12"/>
  <c r="AC79" i="12"/>
  <c r="V614" i="12"/>
  <c r="X614" i="12"/>
  <c r="E629" i="12"/>
  <c r="T614" i="12"/>
  <c r="Z614" i="12"/>
  <c r="E429" i="12"/>
  <c r="L2592" i="12"/>
  <c r="L2317" i="12"/>
  <c r="L1522" i="12"/>
  <c r="L1904" i="12"/>
  <c r="L1503" i="12"/>
  <c r="L1541" i="12"/>
  <c r="T2409" i="12"/>
  <c r="E2305" i="12"/>
  <c r="AC219" i="12"/>
  <c r="Z289" i="12"/>
  <c r="J289" i="12"/>
  <c r="X289" i="12"/>
  <c r="V289" i="12"/>
  <c r="E253" i="12"/>
  <c r="T289" i="12"/>
  <c r="E2425" i="12"/>
  <c r="N2141" i="12"/>
  <c r="N2119" i="12"/>
  <c r="N2097" i="12"/>
  <c r="V2075" i="12"/>
  <c r="Z305" i="12"/>
  <c r="V305" i="12"/>
  <c r="T305" i="12"/>
  <c r="J1652" i="12"/>
  <c r="J1655" i="12" s="1"/>
  <c r="Z611" i="12"/>
  <c r="X611" i="12"/>
  <c r="V611" i="12"/>
  <c r="T611" i="12"/>
  <c r="E690" i="12"/>
  <c r="J683" i="12"/>
  <c r="J904" i="12"/>
  <c r="E427" i="12"/>
  <c r="X2364" i="12"/>
  <c r="E2260" i="12"/>
  <c r="J287" i="12"/>
  <c r="T645" i="12"/>
  <c r="Z645" i="12"/>
  <c r="X645" i="12"/>
  <c r="V645" i="12"/>
  <c r="T492" i="12"/>
  <c r="E490" i="12"/>
  <c r="X1903" i="12"/>
  <c r="J1649" i="12"/>
  <c r="E270" i="12"/>
  <c r="E266" i="12"/>
  <c r="E262" i="12"/>
  <c r="E263" i="12"/>
  <c r="E265" i="12"/>
  <c r="E264" i="12"/>
  <c r="E268" i="12"/>
  <c r="E271" i="12"/>
  <c r="E267" i="12"/>
  <c r="E269" i="12"/>
  <c r="X456" i="12"/>
  <c r="J284" i="12"/>
  <c r="E248" i="12"/>
  <c r="X697" i="12"/>
  <c r="X317" i="12"/>
  <c r="T2319" i="12"/>
  <c r="Z608" i="12"/>
  <c r="J708" i="12"/>
  <c r="E426" i="12"/>
  <c r="X718" i="12"/>
  <c r="Z639" i="12"/>
  <c r="V644" i="12"/>
  <c r="T644" i="12"/>
  <c r="X644" i="12"/>
  <c r="Z644" i="12"/>
  <c r="E288" i="12"/>
  <c r="X491" i="12"/>
  <c r="R479" i="12"/>
  <c r="R513" i="12"/>
  <c r="R411" i="12"/>
  <c r="R445" i="12"/>
  <c r="V2649" i="12"/>
  <c r="T2649" i="12"/>
  <c r="R2628" i="12"/>
  <c r="R2629" i="12"/>
  <c r="J109" i="12" l="1"/>
  <c r="J848" i="12"/>
  <c r="Z87" i="12"/>
  <c r="T87" i="12"/>
  <c r="V87" i="12"/>
  <c r="I400" i="12"/>
  <c r="T625" i="12"/>
  <c r="E623" i="12"/>
  <c r="J1924" i="12"/>
  <c r="J1635" i="12"/>
  <c r="J1374" i="12"/>
  <c r="T1902" i="12"/>
  <c r="E498" i="12"/>
  <c r="J531" i="12"/>
  <c r="J1932" i="12"/>
  <c r="X305" i="12"/>
  <c r="X1902" i="12"/>
  <c r="J2329" i="12"/>
  <c r="J2043" i="12"/>
  <c r="J1394" i="12"/>
  <c r="AC1381" i="12" s="1"/>
  <c r="J2623" i="12"/>
  <c r="J421" i="12"/>
  <c r="E387" i="12"/>
  <c r="X421" i="12"/>
  <c r="V421" i="12"/>
  <c r="J1637" i="12"/>
  <c r="AC2649" i="12"/>
  <c r="E590" i="12"/>
  <c r="T592" i="12"/>
  <c r="E559" i="12"/>
  <c r="J1203" i="12"/>
  <c r="J711" i="12"/>
  <c r="J1925" i="12"/>
  <c r="E430" i="12"/>
  <c r="V2142" i="12"/>
  <c r="J249" i="12"/>
  <c r="Z965" i="12"/>
  <c r="T2419" i="12"/>
  <c r="V2036" i="12"/>
  <c r="AC2667" i="12"/>
  <c r="J633" i="12"/>
  <c r="J1807" i="12"/>
  <c r="E512" i="12"/>
  <c r="X512" i="12" s="1"/>
  <c r="E508" i="12"/>
  <c r="E507" i="12"/>
  <c r="E514" i="12"/>
  <c r="E511" i="12"/>
  <c r="E510" i="12"/>
  <c r="E515" i="12"/>
  <c r="E506" i="12"/>
  <c r="E513" i="12"/>
  <c r="E509" i="12"/>
  <c r="J772" i="12"/>
  <c r="T2592" i="12"/>
  <c r="J1516" i="12"/>
  <c r="T593" i="12"/>
  <c r="E560" i="12"/>
  <c r="E591" i="12"/>
  <c r="X646" i="12"/>
  <c r="T2523" i="12"/>
  <c r="J80" i="12"/>
  <c r="J594" i="12"/>
  <c r="E561" i="12"/>
  <c r="J1332" i="12"/>
  <c r="E336" i="12"/>
  <c r="E228" i="12" s="1"/>
  <c r="E334" i="12"/>
  <c r="E342" i="12"/>
  <c r="E234" i="12" s="1"/>
  <c r="E335" i="12"/>
  <c r="E338" i="12"/>
  <c r="E230" i="12" s="1"/>
  <c r="E339" i="12"/>
  <c r="E343" i="12"/>
  <c r="E235" i="12" s="1"/>
  <c r="E340" i="12"/>
  <c r="E232" i="12" s="1"/>
  <c r="E337" i="12"/>
  <c r="E341" i="12"/>
  <c r="J361" i="12"/>
  <c r="T361" i="12"/>
  <c r="Z361" i="12"/>
  <c r="X361" i="12"/>
  <c r="V361" i="12"/>
  <c r="J528" i="12"/>
  <c r="J565" i="12"/>
  <c r="J598" i="12"/>
  <c r="T1443" i="12"/>
  <c r="E257" i="12"/>
  <c r="V2012" i="12"/>
  <c r="V589" i="12"/>
  <c r="E556" i="12"/>
  <c r="X589" i="12"/>
  <c r="J589" i="12"/>
  <c r="X968" i="12"/>
  <c r="J1436" i="12"/>
  <c r="T2318" i="12"/>
  <c r="J220" i="12"/>
  <c r="I2677" i="12"/>
  <c r="J359" i="12"/>
  <c r="E360" i="12"/>
  <c r="X967" i="12"/>
  <c r="E524" i="12"/>
  <c r="T526" i="12"/>
  <c r="L1502" i="12"/>
  <c r="L1903" i="12"/>
  <c r="L1521" i="12"/>
  <c r="L1540" i="12"/>
  <c r="L2591" i="12"/>
  <c r="L2316" i="12"/>
  <c r="J532" i="12"/>
  <c r="J111" i="12"/>
  <c r="J753" i="12"/>
  <c r="V2060" i="12"/>
  <c r="J2046" i="12"/>
  <c r="E579" i="12"/>
  <c r="E577" i="12"/>
  <c r="E580" i="12"/>
  <c r="E576" i="12"/>
  <c r="E581" i="12"/>
  <c r="E575" i="12"/>
  <c r="E574" i="12"/>
  <c r="E582" i="12"/>
  <c r="E573" i="12"/>
  <c r="E578" i="12"/>
  <c r="J351" i="12"/>
  <c r="X351" i="12"/>
  <c r="V351" i="12"/>
  <c r="X613" i="12"/>
  <c r="T1503" i="12"/>
  <c r="V2207" i="12"/>
  <c r="T1904" i="12"/>
  <c r="V2184" i="12"/>
  <c r="X1086" i="12"/>
  <c r="V2005" i="12"/>
  <c r="E676" i="12"/>
  <c r="X2490" i="12"/>
  <c r="E562" i="12"/>
  <c r="J595" i="12"/>
  <c r="X2317" i="12"/>
  <c r="T2529" i="12"/>
  <c r="E353" i="12"/>
  <c r="E245" i="12" s="1"/>
  <c r="E354" i="12"/>
  <c r="T355" i="12"/>
  <c r="J523" i="12"/>
  <c r="V523" i="12"/>
  <c r="X523" i="12"/>
  <c r="J1933" i="12"/>
  <c r="J248" i="12"/>
  <c r="V2119" i="12"/>
  <c r="T1522" i="12"/>
  <c r="X1108" i="12"/>
  <c r="V2053" i="12"/>
  <c r="J597" i="12"/>
  <c r="E564" i="12"/>
  <c r="E569" i="12" s="1"/>
  <c r="L1988" i="12"/>
  <c r="X525" i="12"/>
  <c r="R1854" i="12"/>
  <c r="J357" i="12"/>
  <c r="J2067" i="12"/>
  <c r="J1653" i="12"/>
  <c r="V2141" i="12"/>
  <c r="V2120" i="12"/>
  <c r="X1130" i="12"/>
  <c r="V2029" i="12"/>
  <c r="E424" i="12"/>
  <c r="X316" i="12"/>
  <c r="J43" i="12"/>
  <c r="X2493" i="12"/>
  <c r="X2316" i="12"/>
  <c r="X966" i="12"/>
  <c r="J356" i="12"/>
  <c r="AC1825" i="12"/>
  <c r="J430" i="12"/>
  <c r="V2645" i="12"/>
  <c r="V2644" i="12"/>
  <c r="Z262" i="12"/>
  <c r="N2164" i="12"/>
  <c r="V2097" i="12"/>
  <c r="E246" i="12"/>
  <c r="T282" i="12"/>
  <c r="E280" i="12"/>
  <c r="X739" i="12"/>
  <c r="P445" i="12"/>
  <c r="P479" i="12"/>
  <c r="P513" i="12"/>
  <c r="P411" i="12"/>
  <c r="E982" i="12"/>
  <c r="J973" i="12"/>
  <c r="E496" i="12"/>
  <c r="X480" i="12"/>
  <c r="V480" i="12"/>
  <c r="Z480" i="12"/>
  <c r="T480" i="12"/>
  <c r="X478" i="12"/>
  <c r="V478" i="12"/>
  <c r="T478" i="12"/>
  <c r="Z478" i="12"/>
  <c r="E252" i="12"/>
  <c r="J288" i="12"/>
  <c r="E392" i="12"/>
  <c r="J426" i="12"/>
  <c r="X269" i="12"/>
  <c r="V269" i="12"/>
  <c r="T269" i="12"/>
  <c r="Z269" i="12"/>
  <c r="T266" i="12"/>
  <c r="X266" i="12"/>
  <c r="V266" i="12"/>
  <c r="Z266" i="12"/>
  <c r="Z322" i="12"/>
  <c r="V322" i="12"/>
  <c r="T322" i="12"/>
  <c r="X322" i="12"/>
  <c r="J322" i="12"/>
  <c r="X2282" i="12"/>
  <c r="J1003" i="12"/>
  <c r="X476" i="12"/>
  <c r="V476" i="12"/>
  <c r="Z476" i="12"/>
  <c r="T476" i="12"/>
  <c r="Z474" i="12"/>
  <c r="Z2628" i="12"/>
  <c r="E231" i="12"/>
  <c r="Z267" i="12"/>
  <c r="X267" i="12"/>
  <c r="T267" i="12"/>
  <c r="V267" i="12"/>
  <c r="X2263" i="12"/>
  <c r="Z472" i="12"/>
  <c r="Z271" i="12"/>
  <c r="X271" i="12"/>
  <c r="T271" i="12"/>
  <c r="V271" i="12"/>
  <c r="X490" i="12"/>
  <c r="L2525" i="12"/>
  <c r="L2421" i="12"/>
  <c r="T2317" i="12"/>
  <c r="AC1609" i="12"/>
  <c r="AC20" i="12"/>
  <c r="J1619" i="12"/>
  <c r="J2019" i="12"/>
  <c r="X281" i="12"/>
  <c r="T479" i="12"/>
  <c r="Z479" i="12"/>
  <c r="V479" i="12"/>
  <c r="X2649" i="12"/>
  <c r="X243" i="12"/>
  <c r="V243" i="12"/>
  <c r="J243" i="12"/>
  <c r="N2165" i="12"/>
  <c r="V2098" i="12"/>
  <c r="T270" i="12"/>
  <c r="X270" i="12"/>
  <c r="V270" i="12"/>
  <c r="Z270" i="12"/>
  <c r="Z961" i="12"/>
  <c r="Z268" i="12"/>
  <c r="X268" i="12"/>
  <c r="V268" i="12"/>
  <c r="T268" i="12"/>
  <c r="J1989" i="12"/>
  <c r="E1998" i="12"/>
  <c r="Z264" i="12"/>
  <c r="J687" i="12"/>
  <c r="E395" i="12"/>
  <c r="J429" i="12"/>
  <c r="Z629" i="12"/>
  <c r="X629" i="12"/>
  <c r="V629" i="12"/>
  <c r="T629" i="12"/>
  <c r="J629" i="12"/>
  <c r="V369" i="12"/>
  <c r="X369" i="12"/>
  <c r="J1493" i="12"/>
  <c r="T247" i="12"/>
  <c r="X2285" i="12"/>
  <c r="X387" i="12"/>
  <c r="J387" i="12"/>
  <c r="X2260" i="12"/>
  <c r="T2305" i="12"/>
  <c r="N2121" i="12"/>
  <c r="N2099" i="12"/>
  <c r="N2143" i="12"/>
  <c r="V2077" i="12"/>
  <c r="R2630" i="12"/>
  <c r="Z2629" i="12"/>
  <c r="T2645" i="12"/>
  <c r="T2644" i="12"/>
  <c r="T2425" i="12"/>
  <c r="E2321" i="12"/>
  <c r="Z253" i="12"/>
  <c r="J253" i="12"/>
  <c r="X253" i="12"/>
  <c r="V253" i="12"/>
  <c r="T253" i="12"/>
  <c r="AC676" i="12"/>
  <c r="Z477" i="12"/>
  <c r="X477" i="12"/>
  <c r="T477" i="12"/>
  <c r="V477" i="12"/>
  <c r="J251" i="12"/>
  <c r="E393" i="12"/>
  <c r="J427" i="12"/>
  <c r="L1563" i="12"/>
  <c r="L1585" i="12"/>
  <c r="T1541" i="12"/>
  <c r="V662" i="12"/>
  <c r="T662" i="12"/>
  <c r="X662" i="12"/>
  <c r="Z662" i="12"/>
  <c r="J662" i="12"/>
  <c r="E404" i="12"/>
  <c r="E444" i="12"/>
  <c r="E440" i="12"/>
  <c r="E408" i="12"/>
  <c r="E407" i="12"/>
  <c r="E411" i="12"/>
  <c r="E412" i="12"/>
  <c r="E442" i="12"/>
  <c r="E409" i="12"/>
  <c r="E443" i="12"/>
  <c r="E445" i="12"/>
  <c r="E405" i="12"/>
  <c r="E410" i="12"/>
  <c r="E439" i="12"/>
  <c r="E406" i="12"/>
  <c r="E447" i="12"/>
  <c r="E441" i="12"/>
  <c r="E438" i="12"/>
  <c r="E446" i="12"/>
  <c r="E413" i="12"/>
  <c r="N2150" i="12"/>
  <c r="N2128" i="12"/>
  <c r="N2106" i="12"/>
  <c r="V2084" i="12"/>
  <c r="E391" i="12"/>
  <c r="T425" i="12"/>
  <c r="E423" i="12"/>
  <c r="Z481" i="12"/>
  <c r="X481" i="12"/>
  <c r="T481" i="12"/>
  <c r="V481" i="12"/>
  <c r="E229" i="12" l="1"/>
  <c r="X623" i="12"/>
  <c r="E422" i="12"/>
  <c r="E390" i="12"/>
  <c r="J2070" i="12"/>
  <c r="T424" i="12"/>
  <c r="V387" i="12"/>
  <c r="E396" i="12"/>
  <c r="J396" i="12" s="1"/>
  <c r="AD2617" i="12"/>
  <c r="J498" i="12"/>
  <c r="AC2617" i="12"/>
  <c r="J1935" i="12"/>
  <c r="R1378" i="12"/>
  <c r="R1379" i="12"/>
  <c r="R1377" i="12"/>
  <c r="AC1480" i="12"/>
  <c r="E227" i="12"/>
  <c r="J2331" i="12"/>
  <c r="AC2235" i="12" s="1"/>
  <c r="J1657" i="12"/>
  <c r="J1639" i="12"/>
  <c r="Z341" i="12"/>
  <c r="V341" i="12"/>
  <c r="T341" i="12"/>
  <c r="V2150" i="12"/>
  <c r="J1006" i="12"/>
  <c r="J252" i="12"/>
  <c r="J45" i="12"/>
  <c r="J600" i="12"/>
  <c r="T581" i="12"/>
  <c r="V581" i="12"/>
  <c r="E548" i="12"/>
  <c r="E596" i="12"/>
  <c r="Z581" i="12"/>
  <c r="X581" i="12"/>
  <c r="J360" i="12"/>
  <c r="J534" i="12"/>
  <c r="Z336" i="12"/>
  <c r="J82" i="12"/>
  <c r="T560" i="12"/>
  <c r="T514" i="12"/>
  <c r="Z514" i="12"/>
  <c r="X514" i="12"/>
  <c r="E530" i="12"/>
  <c r="V514" i="12"/>
  <c r="J1495" i="12"/>
  <c r="E233" i="12"/>
  <c r="R1862" i="12"/>
  <c r="R1878" i="12"/>
  <c r="R1870" i="12"/>
  <c r="Z1854" i="12"/>
  <c r="T354" i="12"/>
  <c r="E352" i="12"/>
  <c r="J562" i="12"/>
  <c r="E543" i="12"/>
  <c r="Z340" i="12"/>
  <c r="X340" i="12"/>
  <c r="V340" i="12"/>
  <c r="T340" i="12"/>
  <c r="J1206" i="12"/>
  <c r="Z575" i="12"/>
  <c r="E542" i="12"/>
  <c r="E2677" i="12"/>
  <c r="X353" i="12"/>
  <c r="E547" i="12"/>
  <c r="V580" i="12"/>
  <c r="T580" i="12"/>
  <c r="Z580" i="12"/>
  <c r="T2316" i="12"/>
  <c r="L2524" i="12"/>
  <c r="L2420" i="12"/>
  <c r="X524" i="12"/>
  <c r="Z343" i="12"/>
  <c r="V343" i="12"/>
  <c r="T343" i="12"/>
  <c r="X343" i="12"/>
  <c r="X580" i="12"/>
  <c r="J2022" i="12"/>
  <c r="J690" i="12"/>
  <c r="J330" i="12"/>
  <c r="N2644" i="12"/>
  <c r="T578" i="12"/>
  <c r="Z578" i="12"/>
  <c r="E545" i="12"/>
  <c r="X578" i="12"/>
  <c r="V578" i="12"/>
  <c r="E544" i="12"/>
  <c r="Z577" i="12"/>
  <c r="X577" i="12"/>
  <c r="T577" i="12"/>
  <c r="V577" i="12"/>
  <c r="X341" i="12"/>
  <c r="T2591" i="12"/>
  <c r="X339" i="12"/>
  <c r="Z339" i="12"/>
  <c r="V339" i="12"/>
  <c r="T339" i="12"/>
  <c r="T513" i="12"/>
  <c r="V513" i="12"/>
  <c r="T512" i="12"/>
  <c r="V512" i="12"/>
  <c r="Z512" i="12"/>
  <c r="T559" i="12"/>
  <c r="Z334" i="12"/>
  <c r="Z511" i="12"/>
  <c r="V511" i="12"/>
  <c r="T511" i="12"/>
  <c r="T1585" i="12"/>
  <c r="V2143" i="12"/>
  <c r="J635" i="12"/>
  <c r="T2421" i="12"/>
  <c r="N2645" i="12"/>
  <c r="Z573" i="12"/>
  <c r="E540" i="12"/>
  <c r="T579" i="12"/>
  <c r="V579" i="12"/>
  <c r="Z579" i="12"/>
  <c r="E546" i="12"/>
  <c r="X579" i="12"/>
  <c r="T1540" i="12"/>
  <c r="L1584" i="12"/>
  <c r="L1562" i="12"/>
  <c r="Z338" i="12"/>
  <c r="X338" i="12"/>
  <c r="V338" i="12"/>
  <c r="T338" i="12"/>
  <c r="J561" i="12"/>
  <c r="X511" i="12"/>
  <c r="Z506" i="12"/>
  <c r="Z508" i="12"/>
  <c r="V2128" i="12"/>
  <c r="E558" i="12"/>
  <c r="X591" i="12"/>
  <c r="T2525" i="12"/>
  <c r="X513" i="12"/>
  <c r="L2012" i="12"/>
  <c r="L2036" i="12"/>
  <c r="L2060" i="12"/>
  <c r="L2084" i="12"/>
  <c r="P1988" i="12"/>
  <c r="X582" i="12"/>
  <c r="E549" i="12"/>
  <c r="T582" i="12"/>
  <c r="Z582" i="12"/>
  <c r="V582" i="12"/>
  <c r="T1521" i="12"/>
  <c r="Z515" i="12"/>
  <c r="X515" i="12"/>
  <c r="V515" i="12"/>
  <c r="T515" i="12"/>
  <c r="AC1807" i="12"/>
  <c r="X590" i="12"/>
  <c r="E557" i="12"/>
  <c r="J393" i="12"/>
  <c r="J291" i="12"/>
  <c r="T1502" i="12"/>
  <c r="J668" i="12"/>
  <c r="T1563" i="12"/>
  <c r="V2121" i="12"/>
  <c r="J392" i="12"/>
  <c r="X479" i="12"/>
  <c r="E226" i="12"/>
  <c r="R1812" i="12"/>
  <c r="R1811" i="12"/>
  <c r="R1810" i="12"/>
  <c r="R1813" i="12"/>
  <c r="J564" i="12"/>
  <c r="E541" i="12"/>
  <c r="T1903" i="12"/>
  <c r="J222" i="12"/>
  <c r="J556" i="12"/>
  <c r="V556" i="12"/>
  <c r="X556" i="12"/>
  <c r="T342" i="12"/>
  <c r="E358" i="12"/>
  <c r="Z342" i="12"/>
  <c r="X342" i="12"/>
  <c r="V342" i="12"/>
  <c r="Z513" i="12"/>
  <c r="V510" i="12"/>
  <c r="X510" i="12"/>
  <c r="T510" i="12"/>
  <c r="Z510" i="12"/>
  <c r="X965" i="12"/>
  <c r="AD970" i="12"/>
  <c r="J255" i="12"/>
  <c r="E258" i="12"/>
  <c r="Z438" i="12"/>
  <c r="T2321" i="12"/>
  <c r="J1995" i="12"/>
  <c r="AC1981" i="12"/>
  <c r="E375" i="12"/>
  <c r="Z409" i="12"/>
  <c r="X409" i="12"/>
  <c r="V409" i="12"/>
  <c r="T409" i="12"/>
  <c r="E370" i="12"/>
  <c r="Z404" i="12"/>
  <c r="L2645" i="12"/>
  <c r="X2645" i="12"/>
  <c r="N2166" i="12"/>
  <c r="V2099" i="12"/>
  <c r="V232" i="12"/>
  <c r="T232" i="12"/>
  <c r="Z232" i="12"/>
  <c r="X232" i="12"/>
  <c r="J432" i="12"/>
  <c r="T246" i="12"/>
  <c r="R1459" i="12"/>
  <c r="R1419" i="12"/>
  <c r="R1399" i="12"/>
  <c r="L1377" i="12"/>
  <c r="R1439" i="12"/>
  <c r="Z1377" i="12"/>
  <c r="X447" i="12"/>
  <c r="V447" i="12"/>
  <c r="T447" i="12"/>
  <c r="Z447" i="12"/>
  <c r="Z442" i="12"/>
  <c r="X442" i="12"/>
  <c r="T442" i="12"/>
  <c r="V442" i="12"/>
  <c r="R675" i="12"/>
  <c r="R676" i="12"/>
  <c r="R672" i="12"/>
  <c r="Z228" i="12"/>
  <c r="E238" i="12"/>
  <c r="Z230" i="12"/>
  <c r="X230" i="12"/>
  <c r="V230" i="12"/>
  <c r="T230" i="12"/>
  <c r="J979" i="12"/>
  <c r="X443" i="12"/>
  <c r="V443" i="12"/>
  <c r="T443" i="12"/>
  <c r="Z443" i="12"/>
  <c r="L2644" i="12"/>
  <c r="X2644" i="12"/>
  <c r="N2173" i="12"/>
  <c r="V2106" i="12"/>
  <c r="E428" i="12"/>
  <c r="E378" i="12"/>
  <c r="Z412" i="12"/>
  <c r="V412" i="12"/>
  <c r="T412" i="12"/>
  <c r="X412" i="12"/>
  <c r="J395" i="12"/>
  <c r="Z235" i="12"/>
  <c r="X235" i="12"/>
  <c r="V235" i="12"/>
  <c r="T235" i="12"/>
  <c r="Z446" i="12"/>
  <c r="X446" i="12"/>
  <c r="T446" i="12"/>
  <c r="V446" i="12"/>
  <c r="E462" i="12"/>
  <c r="T444" i="12"/>
  <c r="Z444" i="12"/>
  <c r="X444" i="12"/>
  <c r="V444" i="12"/>
  <c r="Z406" i="12"/>
  <c r="E372" i="12"/>
  <c r="Z2630" i="12"/>
  <c r="X423" i="12"/>
  <c r="E389" i="12"/>
  <c r="V411" i="12"/>
  <c r="T411" i="12"/>
  <c r="E377" i="12"/>
  <c r="Z411" i="12"/>
  <c r="X411" i="12"/>
  <c r="X245" i="12"/>
  <c r="R1605" i="12"/>
  <c r="R1604" i="12"/>
  <c r="R1648" i="12"/>
  <c r="R1607" i="12"/>
  <c r="R1610" i="12"/>
  <c r="R1647" i="12"/>
  <c r="R1609" i="12"/>
  <c r="R1606" i="12"/>
  <c r="X280" i="12"/>
  <c r="E244" i="12"/>
  <c r="N2210" i="12"/>
  <c r="N2187" i="12"/>
  <c r="V2164" i="12"/>
  <c r="X445" i="12"/>
  <c r="V445" i="12"/>
  <c r="T445" i="12"/>
  <c r="Z445" i="12"/>
  <c r="Z410" i="12"/>
  <c r="X410" i="12"/>
  <c r="V410" i="12"/>
  <c r="T410" i="12"/>
  <c r="E376" i="12"/>
  <c r="Z233" i="12"/>
  <c r="V233" i="12"/>
  <c r="T233" i="12"/>
  <c r="X233" i="12"/>
  <c r="X422" i="12"/>
  <c r="E388" i="12"/>
  <c r="Z440" i="12"/>
  <c r="E373" i="12"/>
  <c r="R1420" i="12"/>
  <c r="R1460" i="12"/>
  <c r="Z234" i="12"/>
  <c r="X234" i="12"/>
  <c r="V234" i="12"/>
  <c r="T234" i="12"/>
  <c r="T391" i="12"/>
  <c r="E379" i="12"/>
  <c r="Z413" i="12"/>
  <c r="X413" i="12"/>
  <c r="V413" i="12"/>
  <c r="T413" i="12"/>
  <c r="E371" i="12"/>
  <c r="E374" i="12"/>
  <c r="Z408" i="12"/>
  <c r="V408" i="12"/>
  <c r="T408" i="12"/>
  <c r="X408" i="12"/>
  <c r="R1461" i="12"/>
  <c r="N2211" i="12"/>
  <c r="N2188" i="12"/>
  <c r="V2165" i="12"/>
  <c r="Z231" i="12"/>
  <c r="X231" i="12"/>
  <c r="V231" i="12"/>
  <c r="T231" i="12"/>
  <c r="V496" i="12"/>
  <c r="T496" i="12"/>
  <c r="Z496" i="12"/>
  <c r="X496" i="12"/>
  <c r="J496" i="12"/>
  <c r="T390" i="12" l="1"/>
  <c r="R2300" i="12"/>
  <c r="R2299" i="12"/>
  <c r="Z1379" i="12"/>
  <c r="Z1378" i="12"/>
  <c r="E400" i="12"/>
  <c r="R1441" i="12"/>
  <c r="Z1441" i="12" s="1"/>
  <c r="R1440" i="12"/>
  <c r="Z1440" i="12" s="1"/>
  <c r="R1421" i="12"/>
  <c r="Z1421" i="12" s="1"/>
  <c r="R1380" i="12"/>
  <c r="L1378" i="12"/>
  <c r="R1401" i="12"/>
  <c r="Z1401" i="12" s="1"/>
  <c r="R1400" i="12"/>
  <c r="R2619" i="12"/>
  <c r="R2614" i="12"/>
  <c r="R2615" i="12"/>
  <c r="R2613" i="12"/>
  <c r="R2616" i="12"/>
  <c r="R2618" i="12"/>
  <c r="J500" i="12"/>
  <c r="AD1609" i="12"/>
  <c r="Z226" i="12"/>
  <c r="T2604" i="12"/>
  <c r="AD676" i="12"/>
  <c r="Z542" i="12"/>
  <c r="Z1420" i="12"/>
  <c r="V2187" i="12"/>
  <c r="J982" i="12"/>
  <c r="Z1419" i="12"/>
  <c r="J1998" i="12"/>
  <c r="T2012" i="12"/>
  <c r="T1562" i="12"/>
  <c r="R1855" i="12"/>
  <c r="Z1399" i="12"/>
  <c r="V2210" i="12"/>
  <c r="Z1459" i="12"/>
  <c r="V549" i="12"/>
  <c r="T549" i="12"/>
  <c r="X549" i="12"/>
  <c r="Z549" i="12"/>
  <c r="X558" i="12"/>
  <c r="T1584" i="12"/>
  <c r="T547" i="12"/>
  <c r="Z547" i="12"/>
  <c r="X547" i="12"/>
  <c r="V547" i="12"/>
  <c r="Z1870" i="12"/>
  <c r="X530" i="12"/>
  <c r="V530" i="12"/>
  <c r="Z530" i="12"/>
  <c r="T530" i="12"/>
  <c r="J530" i="12"/>
  <c r="J363" i="12"/>
  <c r="Z1461" i="12"/>
  <c r="T2036" i="12"/>
  <c r="X557" i="12"/>
  <c r="J567" i="12"/>
  <c r="Z540" i="12"/>
  <c r="Z544" i="12"/>
  <c r="T544" i="12"/>
  <c r="X544" i="12"/>
  <c r="V544" i="12"/>
  <c r="E552" i="12"/>
  <c r="T2420" i="12"/>
  <c r="Z1878" i="12"/>
  <c r="Z1460" i="12"/>
  <c r="AC970" i="12"/>
  <c r="AC1483" i="12"/>
  <c r="J398" i="12"/>
  <c r="E250" i="12"/>
  <c r="Z358" i="12"/>
  <c r="X358" i="12"/>
  <c r="V358" i="12"/>
  <c r="T358" i="12"/>
  <c r="J358" i="12"/>
  <c r="N2653" i="12"/>
  <c r="T2524" i="12"/>
  <c r="AC1206" i="12"/>
  <c r="Z1332" i="12"/>
  <c r="Z1290" i="12"/>
  <c r="Z1374" i="12"/>
  <c r="Z1248" i="12"/>
  <c r="Z1862" i="12"/>
  <c r="V2211" i="12"/>
  <c r="J294" i="12"/>
  <c r="R1824" i="12"/>
  <c r="R1835" i="12"/>
  <c r="R1846" i="12"/>
  <c r="Z1813" i="12"/>
  <c r="P2036" i="12"/>
  <c r="P2084" i="12"/>
  <c r="P2012" i="12"/>
  <c r="P2060" i="12"/>
  <c r="E563" i="12"/>
  <c r="J596" i="12"/>
  <c r="V596" i="12"/>
  <c r="Z596" i="12"/>
  <c r="X596" i="12"/>
  <c r="T596" i="12"/>
  <c r="J502" i="12"/>
  <c r="Z1439" i="12"/>
  <c r="R1821" i="12"/>
  <c r="R1832" i="12"/>
  <c r="R1843" i="12"/>
  <c r="Z1810" i="12"/>
  <c r="L2150" i="12"/>
  <c r="L2106" i="12"/>
  <c r="L2128" i="12"/>
  <c r="T2084" i="12"/>
  <c r="T546" i="12"/>
  <c r="Z546" i="12"/>
  <c r="X546" i="12"/>
  <c r="V546" i="12"/>
  <c r="X352" i="12"/>
  <c r="V548" i="12"/>
  <c r="X548" i="12"/>
  <c r="Z548" i="12"/>
  <c r="T548" i="12"/>
  <c r="Z1812" i="12"/>
  <c r="R1834" i="12"/>
  <c r="L1812" i="12"/>
  <c r="R1845" i="12"/>
  <c r="R1823" i="12"/>
  <c r="V2188" i="12"/>
  <c r="Z1400" i="12"/>
  <c r="R1822" i="12"/>
  <c r="R1833" i="12"/>
  <c r="R1844" i="12"/>
  <c r="Z1811" i="12"/>
  <c r="T2060" i="12"/>
  <c r="N2654" i="12"/>
  <c r="T545" i="12"/>
  <c r="Z545" i="12"/>
  <c r="X545" i="12"/>
  <c r="V545" i="12"/>
  <c r="E382" i="12"/>
  <c r="Z374" i="12"/>
  <c r="X374" i="12"/>
  <c r="V374" i="12"/>
  <c r="T374" i="12"/>
  <c r="R1625" i="12"/>
  <c r="L1607" i="12"/>
  <c r="R1645" i="12"/>
  <c r="Z1607" i="12"/>
  <c r="X462" i="12"/>
  <c r="V462" i="12"/>
  <c r="Z462" i="12"/>
  <c r="T462" i="12"/>
  <c r="J462" i="12"/>
  <c r="R718" i="12"/>
  <c r="R892" i="12"/>
  <c r="R739" i="12"/>
  <c r="R697" i="12"/>
  <c r="R760" i="12"/>
  <c r="R836" i="12"/>
  <c r="R677" i="12"/>
  <c r="R244" i="12"/>
  <c r="Z676" i="12"/>
  <c r="X388" i="12"/>
  <c r="R1630" i="12"/>
  <c r="Z1648" i="12"/>
  <c r="Z378" i="12"/>
  <c r="X378" i="12"/>
  <c r="V378" i="12"/>
  <c r="T378" i="12"/>
  <c r="R891" i="12"/>
  <c r="L675" i="12"/>
  <c r="R759" i="12"/>
  <c r="R835" i="12"/>
  <c r="R738" i="12"/>
  <c r="R696" i="12"/>
  <c r="R717" i="12"/>
  <c r="R243" i="12"/>
  <c r="Z675" i="12"/>
  <c r="N2212" i="12"/>
  <c r="N2189" i="12"/>
  <c r="V2166" i="12"/>
  <c r="Z370" i="12"/>
  <c r="R2507" i="12"/>
  <c r="R2403" i="12"/>
  <c r="Z2299" i="12"/>
  <c r="R1623" i="12"/>
  <c r="L1605" i="12"/>
  <c r="R1643" i="12"/>
  <c r="Z1605" i="12"/>
  <c r="Z372" i="12"/>
  <c r="L2654" i="12"/>
  <c r="P2645" i="12"/>
  <c r="R2508" i="12"/>
  <c r="R2404" i="12"/>
  <c r="Z2300" i="12"/>
  <c r="R1622" i="12"/>
  <c r="L1604" i="12"/>
  <c r="R1642" i="12"/>
  <c r="Z1604" i="12"/>
  <c r="V376" i="12"/>
  <c r="T376" i="12"/>
  <c r="Z376" i="12"/>
  <c r="X376" i="12"/>
  <c r="L1606" i="12"/>
  <c r="R1624" i="12"/>
  <c r="R1644" i="12"/>
  <c r="R1613" i="12"/>
  <c r="Z1606" i="12"/>
  <c r="N2219" i="12"/>
  <c r="N2196" i="12"/>
  <c r="V2173" i="12"/>
  <c r="X428" i="12"/>
  <c r="T428" i="12"/>
  <c r="Z428" i="12"/>
  <c r="V428" i="12"/>
  <c r="E394" i="12"/>
  <c r="J428" i="12"/>
  <c r="R1627" i="12"/>
  <c r="Z1609" i="12"/>
  <c r="Z377" i="12"/>
  <c r="V377" i="12"/>
  <c r="T377" i="12"/>
  <c r="X377" i="12"/>
  <c r="T1377" i="12"/>
  <c r="R2301" i="12"/>
  <c r="R1402" i="12"/>
  <c r="R1462" i="12"/>
  <c r="R1422" i="12"/>
  <c r="R1442" i="12"/>
  <c r="Z1380" i="12"/>
  <c r="R1629" i="12"/>
  <c r="Z1647" i="12"/>
  <c r="X389" i="12"/>
  <c r="L2653" i="12"/>
  <c r="P2644" i="12"/>
  <c r="Z375" i="12"/>
  <c r="X375" i="12"/>
  <c r="V375" i="12"/>
  <c r="T375" i="12"/>
  <c r="Z379" i="12"/>
  <c r="X379" i="12"/>
  <c r="V379" i="12"/>
  <c r="T379" i="12"/>
  <c r="X244" i="12"/>
  <c r="L2299" i="12"/>
  <c r="L1460" i="12"/>
  <c r="L1440" i="12"/>
  <c r="L1420" i="12"/>
  <c r="L1400" i="12"/>
  <c r="R2627" i="12"/>
  <c r="R1628" i="12"/>
  <c r="Z1610" i="12"/>
  <c r="R969" i="12"/>
  <c r="R674" i="12"/>
  <c r="R735" i="12"/>
  <c r="R693" i="12"/>
  <c r="R673" i="12"/>
  <c r="R889" i="12"/>
  <c r="L672" i="12"/>
  <c r="R756" i="12"/>
  <c r="R832" i="12"/>
  <c r="R714" i="12"/>
  <c r="R240" i="12"/>
  <c r="Z672" i="12"/>
  <c r="L1439" i="12"/>
  <c r="L1459" i="12"/>
  <c r="L1419" i="12"/>
  <c r="L1399" i="12"/>
  <c r="R1978" i="12"/>
  <c r="R1977" i="12"/>
  <c r="R1979" i="12"/>
  <c r="R1980" i="12"/>
  <c r="R1944" i="12" l="1"/>
  <c r="T1439" i="12"/>
  <c r="R2547" i="12"/>
  <c r="AC1383" i="12"/>
  <c r="T1399" i="12"/>
  <c r="J2677" i="12"/>
  <c r="Z2618" i="12"/>
  <c r="R2620" i="12"/>
  <c r="R2254" i="12"/>
  <c r="Z2616" i="12"/>
  <c r="Z2613" i="12"/>
  <c r="Z2615" i="12"/>
  <c r="Z2614" i="12"/>
  <c r="Z2619" i="12"/>
  <c r="R1949" i="12"/>
  <c r="AC1382" i="12"/>
  <c r="AC973" i="12"/>
  <c r="R2282" i="12"/>
  <c r="R1943" i="12"/>
  <c r="R2279" i="12"/>
  <c r="R1958" i="12"/>
  <c r="R2235" i="12"/>
  <c r="R1960" i="12"/>
  <c r="R2543" i="12"/>
  <c r="R1939" i="12"/>
  <c r="R2548" i="12"/>
  <c r="T1459" i="12"/>
  <c r="R1955" i="12"/>
  <c r="R1948" i="12"/>
  <c r="R1954" i="12"/>
  <c r="R1963" i="12"/>
  <c r="R2275" i="12"/>
  <c r="R2550" i="12"/>
  <c r="T1419" i="12"/>
  <c r="R1969" i="12"/>
  <c r="R1964" i="12"/>
  <c r="R2260" i="12"/>
  <c r="R2551" i="12"/>
  <c r="R1945" i="12"/>
  <c r="R1968" i="12"/>
  <c r="R1941" i="12"/>
  <c r="L1941" i="12" s="1"/>
  <c r="R2238" i="12"/>
  <c r="R2285" i="12"/>
  <c r="R2552" i="12"/>
  <c r="R1940" i="12"/>
  <c r="L1940" i="12" s="1"/>
  <c r="R2231" i="12"/>
  <c r="R1481" i="12"/>
  <c r="R1959" i="12"/>
  <c r="R1951" i="12"/>
  <c r="R1961" i="12"/>
  <c r="R2257" i="12"/>
  <c r="R2253" i="12"/>
  <c r="R2553" i="12"/>
  <c r="R1480" i="12"/>
  <c r="R1965" i="12"/>
  <c r="R1970" i="12"/>
  <c r="R1971" i="12"/>
  <c r="R2276" i="12"/>
  <c r="R2263" i="12"/>
  <c r="R2544" i="12"/>
  <c r="R1479" i="12"/>
  <c r="R1952" i="12"/>
  <c r="R1966" i="12"/>
  <c r="R2232" i="12"/>
  <c r="R2241" i="12"/>
  <c r="R2545" i="12"/>
  <c r="R2554" i="12"/>
  <c r="Z714" i="12"/>
  <c r="Z1629" i="12"/>
  <c r="R1871" i="12"/>
  <c r="Z1855" i="12"/>
  <c r="R1863" i="12"/>
  <c r="R1879" i="12"/>
  <c r="Z693" i="12"/>
  <c r="Z1442" i="12"/>
  <c r="Z1644" i="12"/>
  <c r="Z1642" i="12"/>
  <c r="Z2507" i="12"/>
  <c r="Z244" i="12"/>
  <c r="J468" i="12"/>
  <c r="Z1625" i="12"/>
  <c r="T2150" i="12"/>
  <c r="T1248" i="12"/>
  <c r="AC1248" i="12"/>
  <c r="V1248" i="12"/>
  <c r="Z1462" i="12"/>
  <c r="Z1622" i="12"/>
  <c r="Z1628" i="12"/>
  <c r="Z735" i="12"/>
  <c r="Z1422" i="12"/>
  <c r="Z1627" i="12"/>
  <c r="Z1624" i="12"/>
  <c r="Z1844" i="12"/>
  <c r="J602" i="12"/>
  <c r="AC1374" i="12"/>
  <c r="N2662" i="12"/>
  <c r="V2653" i="12"/>
  <c r="AD1981" i="12"/>
  <c r="T1420" i="12"/>
  <c r="L1945" i="12"/>
  <c r="Z1846" i="12"/>
  <c r="J366" i="12"/>
  <c r="Z1402" i="12"/>
  <c r="J434" i="12"/>
  <c r="Z1643" i="12"/>
  <c r="Z717" i="12"/>
  <c r="Z1822" i="12"/>
  <c r="Z1823" i="12"/>
  <c r="Z1843" i="12"/>
  <c r="Z1835" i="12"/>
  <c r="AC1332" i="12"/>
  <c r="T563" i="12"/>
  <c r="J563" i="12"/>
  <c r="V563" i="12"/>
  <c r="Z563" i="12"/>
  <c r="X563" i="12"/>
  <c r="AC1290" i="12"/>
  <c r="V2196" i="12"/>
  <c r="Z2404" i="12"/>
  <c r="Z696" i="12"/>
  <c r="Z697" i="12"/>
  <c r="Z1845" i="12"/>
  <c r="Z1832" i="12"/>
  <c r="X2060" i="12"/>
  <c r="Z1824" i="12"/>
  <c r="V2219" i="12"/>
  <c r="Z2508" i="12"/>
  <c r="Z1623" i="12"/>
  <c r="Z738" i="12"/>
  <c r="Z739" i="12"/>
  <c r="V2654" i="12"/>
  <c r="N2663" i="12"/>
  <c r="L1823" i="12"/>
  <c r="L1834" i="12"/>
  <c r="L1845" i="12"/>
  <c r="Z1821" i="12"/>
  <c r="X2012" i="12"/>
  <c r="Z1630" i="12"/>
  <c r="P2653" i="12"/>
  <c r="L1943" i="12"/>
  <c r="L1944" i="12"/>
  <c r="P2654" i="12"/>
  <c r="V2189" i="12"/>
  <c r="Z1645" i="12"/>
  <c r="T1400" i="12"/>
  <c r="Z1834" i="12"/>
  <c r="T2128" i="12"/>
  <c r="X2084" i="12"/>
  <c r="P2128" i="12"/>
  <c r="P2150" i="12"/>
  <c r="P2106" i="12"/>
  <c r="J536" i="12"/>
  <c r="Z1833" i="12"/>
  <c r="R1814" i="12"/>
  <c r="L1939" i="12"/>
  <c r="Z2403" i="12"/>
  <c r="V2212" i="12"/>
  <c r="Z718" i="12"/>
  <c r="AE676" i="12"/>
  <c r="L2173" i="12"/>
  <c r="T2106" i="12"/>
  <c r="X2036" i="12"/>
  <c r="T1440" i="12"/>
  <c r="Z250" i="12"/>
  <c r="J250" i="12"/>
  <c r="X250" i="12"/>
  <c r="V250" i="12"/>
  <c r="T250" i="12"/>
  <c r="T1460" i="12"/>
  <c r="R384" i="12"/>
  <c r="R312" i="12"/>
  <c r="R348" i="12"/>
  <c r="R276" i="12"/>
  <c r="Z240" i="12"/>
  <c r="R2490" i="12"/>
  <c r="R2386" i="12"/>
  <c r="R2283" i="12"/>
  <c r="Z2282" i="12"/>
  <c r="L1642" i="12"/>
  <c r="L1622" i="12"/>
  <c r="R2483" i="12"/>
  <c r="R2379" i="12"/>
  <c r="Z2275" i="12"/>
  <c r="L1644" i="12"/>
  <c r="L1624" i="12"/>
  <c r="R1887" i="12"/>
  <c r="R1153" i="12"/>
  <c r="R1017" i="12"/>
  <c r="R1041" i="12"/>
  <c r="R993" i="12"/>
  <c r="L969" i="12"/>
  <c r="R1065" i="12"/>
  <c r="R539" i="12"/>
  <c r="R225" i="12"/>
  <c r="Z969" i="12"/>
  <c r="R2446" i="12"/>
  <c r="R2342" i="12"/>
  <c r="Z2238" i="12"/>
  <c r="R2239" i="12"/>
  <c r="R2493" i="12"/>
  <c r="R2389" i="12"/>
  <c r="R2286" i="12"/>
  <c r="Z2285" i="12"/>
  <c r="R873" i="12"/>
  <c r="R854" i="12"/>
  <c r="Z835" i="12"/>
  <c r="R388" i="12"/>
  <c r="R352" i="12"/>
  <c r="R280" i="12"/>
  <c r="R316" i="12"/>
  <c r="Z2548" i="12"/>
  <c r="L2548" i="12"/>
  <c r="R2364" i="12"/>
  <c r="R2261" i="12"/>
  <c r="R813" i="12"/>
  <c r="R775" i="12"/>
  <c r="R794" i="12"/>
  <c r="Z756" i="12"/>
  <c r="L2507" i="12"/>
  <c r="L2403" i="12"/>
  <c r="T2299" i="12"/>
  <c r="L832" i="12"/>
  <c r="L756" i="12"/>
  <c r="L714" i="12"/>
  <c r="L735" i="12"/>
  <c r="L693" i="12"/>
  <c r="L889" i="12"/>
  <c r="L240" i="12"/>
  <c r="L2662" i="12"/>
  <c r="T2653" i="12"/>
  <c r="R2591" i="12"/>
  <c r="R1903" i="12"/>
  <c r="R1540" i="12"/>
  <c r="R1482" i="12"/>
  <c r="Z1481" i="12"/>
  <c r="L2569" i="12"/>
  <c r="R2465" i="12"/>
  <c r="R2361" i="12"/>
  <c r="R2258" i="12"/>
  <c r="Z2257" i="12"/>
  <c r="R778" i="12"/>
  <c r="R797" i="12"/>
  <c r="R816" i="12"/>
  <c r="Z759" i="12"/>
  <c r="R893" i="12"/>
  <c r="R837" i="12"/>
  <c r="R740" i="12"/>
  <c r="R761" i="12"/>
  <c r="R719" i="12"/>
  <c r="R698" i="12"/>
  <c r="R245" i="12"/>
  <c r="Z677" i="12"/>
  <c r="R2075" i="12"/>
  <c r="R2003" i="12"/>
  <c r="R2027" i="12"/>
  <c r="R2051" i="12"/>
  <c r="Z1979" i="12"/>
  <c r="R910" i="12"/>
  <c r="R946" i="12"/>
  <c r="R928" i="12"/>
  <c r="R557" i="12"/>
  <c r="Z892" i="12"/>
  <c r="R2380" i="12"/>
  <c r="R2484" i="12"/>
  <c r="Z2276" i="12"/>
  <c r="R2471" i="12"/>
  <c r="R2367" i="12"/>
  <c r="R2264" i="12"/>
  <c r="Z2263" i="12"/>
  <c r="P2663" i="12"/>
  <c r="L835" i="12"/>
  <c r="L738" i="12"/>
  <c r="L696" i="12"/>
  <c r="L891" i="12"/>
  <c r="L759" i="12"/>
  <c r="L717" i="12"/>
  <c r="L243" i="12"/>
  <c r="R874" i="12"/>
  <c r="R855" i="12"/>
  <c r="Z836" i="12"/>
  <c r="L674" i="12"/>
  <c r="R758" i="12"/>
  <c r="R716" i="12"/>
  <c r="R737" i="12"/>
  <c r="R695" i="12"/>
  <c r="R242" i="12"/>
  <c r="Z674" i="12"/>
  <c r="R851" i="12"/>
  <c r="R870" i="12"/>
  <c r="Z832" i="12"/>
  <c r="Z394" i="12"/>
  <c r="X394" i="12"/>
  <c r="V394" i="12"/>
  <c r="T394" i="12"/>
  <c r="J394" i="12"/>
  <c r="R907" i="12"/>
  <c r="R925" i="12"/>
  <c r="R943" i="12"/>
  <c r="R554" i="12"/>
  <c r="Z889" i="12"/>
  <c r="R890" i="12"/>
  <c r="R833" i="12"/>
  <c r="R757" i="12"/>
  <c r="R736" i="12"/>
  <c r="R715" i="12"/>
  <c r="R694" i="12"/>
  <c r="L673" i="12"/>
  <c r="R241" i="12"/>
  <c r="Z673" i="12"/>
  <c r="Z2627" i="12"/>
  <c r="R2440" i="12"/>
  <c r="N2232" i="12"/>
  <c r="L2232" i="12"/>
  <c r="R2336" i="12"/>
  <c r="Z2232" i="12"/>
  <c r="R2345" i="12"/>
  <c r="R2242" i="12"/>
  <c r="Z2545" i="12"/>
  <c r="R2509" i="12"/>
  <c r="R2405" i="12"/>
  <c r="Z2301" i="12"/>
  <c r="R1633" i="12"/>
  <c r="R1651" i="12"/>
  <c r="L1613" i="12"/>
  <c r="Z1613" i="12"/>
  <c r="Z1611" i="12"/>
  <c r="L2663" i="12"/>
  <c r="T2654" i="12"/>
  <c r="R927" i="12"/>
  <c r="R945" i="12"/>
  <c r="R909" i="12"/>
  <c r="R556" i="12"/>
  <c r="Z891" i="12"/>
  <c r="L1625" i="12"/>
  <c r="L1645" i="12"/>
  <c r="R2049" i="12"/>
  <c r="R2001" i="12"/>
  <c r="R2025" i="12"/>
  <c r="R2073" i="12"/>
  <c r="Z1977" i="12"/>
  <c r="R2050" i="12"/>
  <c r="R2074" i="12"/>
  <c r="R2026" i="12"/>
  <c r="R2002" i="12"/>
  <c r="N1978" i="12"/>
  <c r="Z1978" i="12"/>
  <c r="R2076" i="12"/>
  <c r="R2028" i="12"/>
  <c r="R1981" i="12"/>
  <c r="R2052" i="12"/>
  <c r="R2004" i="12"/>
  <c r="Z1980" i="12"/>
  <c r="T672" i="12"/>
  <c r="R2462" i="12"/>
  <c r="R2358" i="12"/>
  <c r="Z2254" i="12"/>
  <c r="R2383" i="12"/>
  <c r="Z2543" i="12"/>
  <c r="Z2547" i="12"/>
  <c r="L1623" i="12"/>
  <c r="L1643" i="12"/>
  <c r="R387" i="12"/>
  <c r="R351" i="12"/>
  <c r="R279" i="12"/>
  <c r="R315" i="12"/>
  <c r="Z243" i="12"/>
  <c r="R779" i="12"/>
  <c r="R798" i="12"/>
  <c r="R817" i="12"/>
  <c r="Z760" i="12"/>
  <c r="N2254" i="12" l="1"/>
  <c r="Z2260" i="12"/>
  <c r="L2547" i="12"/>
  <c r="R2468" i="12"/>
  <c r="R1519" i="12"/>
  <c r="Z1519" i="12" s="1"/>
  <c r="X2653" i="12"/>
  <c r="Z1480" i="12"/>
  <c r="Z2253" i="12"/>
  <c r="X1248" i="12"/>
  <c r="R1500" i="12"/>
  <c r="R1502" i="12"/>
  <c r="Z2620" i="12"/>
  <c r="R1521" i="12"/>
  <c r="Z1521" i="12" s="1"/>
  <c r="R2487" i="12"/>
  <c r="Z2487" i="12" s="1"/>
  <c r="R2316" i="12"/>
  <c r="Z2235" i="12"/>
  <c r="Z2279" i="12"/>
  <c r="R2443" i="12"/>
  <c r="R2339" i="12"/>
  <c r="Z2339" i="12" s="1"/>
  <c r="R2280" i="12"/>
  <c r="R2236" i="12"/>
  <c r="L2279" i="12"/>
  <c r="R1538" i="12"/>
  <c r="R1539" i="12"/>
  <c r="R1520" i="12"/>
  <c r="R2357" i="12"/>
  <c r="Z2357" i="12" s="1"/>
  <c r="Z1631" i="12"/>
  <c r="N2231" i="12"/>
  <c r="N2253" i="12" s="1"/>
  <c r="P2554" i="12"/>
  <c r="X2554" i="12" s="1"/>
  <c r="P2662" i="12"/>
  <c r="X2662" i="12" s="1"/>
  <c r="X2654" i="12"/>
  <c r="R1902" i="12"/>
  <c r="R2461" i="12"/>
  <c r="P2553" i="12"/>
  <c r="X2553" i="12" s="1"/>
  <c r="Z2552" i="12"/>
  <c r="R1501" i="12"/>
  <c r="Z2553" i="12"/>
  <c r="Z2231" i="12"/>
  <c r="P2551" i="12"/>
  <c r="X2551" i="12" s="1"/>
  <c r="Z2554" i="12"/>
  <c r="R1901" i="12"/>
  <c r="Z2551" i="12"/>
  <c r="R2335" i="12"/>
  <c r="Z2335" i="12" s="1"/>
  <c r="R1381" i="12"/>
  <c r="R2590" i="12"/>
  <c r="Z2590" i="12" s="1"/>
  <c r="P2550" i="12"/>
  <c r="X2550" i="12" s="1"/>
  <c r="L2231" i="12"/>
  <c r="L2253" i="12" s="1"/>
  <c r="L2276" i="12"/>
  <c r="R2315" i="12"/>
  <c r="Z1649" i="12"/>
  <c r="R2439" i="12"/>
  <c r="Z2439" i="12" s="1"/>
  <c r="Z2241" i="12"/>
  <c r="R2449" i="12"/>
  <c r="Z2449" i="12" s="1"/>
  <c r="Z1479" i="12"/>
  <c r="Z2544" i="12"/>
  <c r="P2552" i="12"/>
  <c r="Z2550" i="12"/>
  <c r="Z351" i="12"/>
  <c r="Z694" i="12"/>
  <c r="T717" i="12"/>
  <c r="Z737" i="12"/>
  <c r="Z928" i="12"/>
  <c r="Z854" i="12"/>
  <c r="Z2050" i="12"/>
  <c r="L2254" i="12"/>
  <c r="T2254" i="12" s="1"/>
  <c r="Z716" i="12"/>
  <c r="T738" i="12"/>
  <c r="Z2367" i="12"/>
  <c r="Z946" i="12"/>
  <c r="T2548" i="12"/>
  <c r="Z873" i="12"/>
  <c r="Z1887" i="12"/>
  <c r="Z2462" i="12"/>
  <c r="T2663" i="12"/>
  <c r="T1625" i="12"/>
  <c r="Z2591" i="12"/>
  <c r="Z813" i="12"/>
  <c r="Z1153" i="12"/>
  <c r="X2128" i="12"/>
  <c r="N2279" i="12"/>
  <c r="Z2383" i="12"/>
  <c r="Z2004" i="12"/>
  <c r="J400" i="12"/>
  <c r="Z855" i="12"/>
  <c r="Z2471" i="12"/>
  <c r="Z1520" i="12"/>
  <c r="Z910" i="12"/>
  <c r="Z816" i="12"/>
  <c r="T2662" i="12"/>
  <c r="Z2468" i="12"/>
  <c r="Z2389" i="12"/>
  <c r="Z2386" i="12"/>
  <c r="V1290" i="12"/>
  <c r="T2547" i="12"/>
  <c r="Z2028" i="12"/>
  <c r="Z2001" i="12"/>
  <c r="Z943" i="12"/>
  <c r="Z352" i="12"/>
  <c r="T1643" i="12"/>
  <c r="Z2026" i="12"/>
  <c r="Z907" i="12"/>
  <c r="Z695" i="12"/>
  <c r="Z1901" i="12"/>
  <c r="T1644" i="12"/>
  <c r="R1836" i="12"/>
  <c r="R1847" i="12"/>
  <c r="R1825" i="12"/>
  <c r="Z1814" i="12"/>
  <c r="Z315" i="12"/>
  <c r="Z2052" i="12"/>
  <c r="Z909" i="12"/>
  <c r="Z1651" i="12"/>
  <c r="Z2440" i="12"/>
  <c r="Z870" i="12"/>
  <c r="Z874" i="12"/>
  <c r="Z1902" i="12"/>
  <c r="Z698" i="12"/>
  <c r="Z797" i="12"/>
  <c r="Z2461" i="12"/>
  <c r="T2403" i="12"/>
  <c r="Z316" i="12"/>
  <c r="Z2493" i="12"/>
  <c r="Z2490" i="12"/>
  <c r="T1845" i="12"/>
  <c r="Z2051" i="12"/>
  <c r="T693" i="12"/>
  <c r="T1645" i="12"/>
  <c r="Z2509" i="12"/>
  <c r="Z736" i="12"/>
  <c r="T1623" i="12"/>
  <c r="Z2336" i="12"/>
  <c r="T696" i="12"/>
  <c r="Z817" i="12"/>
  <c r="Z279" i="12"/>
  <c r="Z2025" i="12"/>
  <c r="Z945" i="12"/>
  <c r="Z1633" i="12"/>
  <c r="Z851" i="12"/>
  <c r="X2663" i="12"/>
  <c r="Z719" i="12"/>
  <c r="Z778" i="12"/>
  <c r="Z1502" i="12"/>
  <c r="T2507" i="12"/>
  <c r="Z2364" i="12"/>
  <c r="Z280" i="12"/>
  <c r="Z2379" i="12"/>
  <c r="J258" i="12"/>
  <c r="L2196" i="12"/>
  <c r="T2173" i="12"/>
  <c r="L2219" i="12"/>
  <c r="T1834" i="12"/>
  <c r="J569" i="12"/>
  <c r="Z1879" i="12"/>
  <c r="Z798" i="12"/>
  <c r="Z1500" i="12"/>
  <c r="Z276" i="12"/>
  <c r="T1823" i="12"/>
  <c r="T1290" i="12"/>
  <c r="Z1863" i="12"/>
  <c r="Z927" i="12"/>
  <c r="Z2484" i="12"/>
  <c r="Z993" i="12"/>
  <c r="Z2483" i="12"/>
  <c r="Z779" i="12"/>
  <c r="Z2358" i="12"/>
  <c r="Z2002" i="12"/>
  <c r="Z2049" i="12"/>
  <c r="Z2405" i="12"/>
  <c r="Z2345" i="12"/>
  <c r="Z715" i="12"/>
  <c r="Z925" i="12"/>
  <c r="Z2380" i="12"/>
  <c r="Z2027" i="12"/>
  <c r="Z740" i="12"/>
  <c r="Z2361" i="12"/>
  <c r="Z1903" i="12"/>
  <c r="T735" i="12"/>
  <c r="Z794" i="12"/>
  <c r="X2552" i="12"/>
  <c r="Z2342" i="12"/>
  <c r="Z1041" i="12"/>
  <c r="T1622" i="12"/>
  <c r="Z348" i="12"/>
  <c r="P2173" i="12"/>
  <c r="X2106" i="12"/>
  <c r="V2655" i="12"/>
  <c r="Z1859" i="12"/>
  <c r="Z2003" i="12"/>
  <c r="Z2465" i="12"/>
  <c r="T714" i="12"/>
  <c r="Z775" i="12"/>
  <c r="Z2446" i="12"/>
  <c r="Z1017" i="12"/>
  <c r="T1624" i="12"/>
  <c r="T1642" i="12"/>
  <c r="Z312" i="12"/>
  <c r="X2150" i="12"/>
  <c r="V2663" i="12"/>
  <c r="V2662" i="12"/>
  <c r="Z1871" i="12"/>
  <c r="P2547" i="12"/>
  <c r="P2548" i="12"/>
  <c r="P2232" i="12"/>
  <c r="X2232" i="12" s="1"/>
  <c r="R2120" i="12"/>
  <c r="R2098" i="12"/>
  <c r="R2142" i="12"/>
  <c r="Z2076" i="12"/>
  <c r="R369" i="12"/>
  <c r="R297" i="12"/>
  <c r="R261" i="12"/>
  <c r="R333" i="12"/>
  <c r="Z225" i="12"/>
  <c r="Z2280" i="12"/>
  <c r="R655" i="12"/>
  <c r="R622" i="12"/>
  <c r="R589" i="12"/>
  <c r="Z556" i="12"/>
  <c r="L2440" i="12"/>
  <c r="L2336" i="12"/>
  <c r="T2232" i="12"/>
  <c r="R349" i="12"/>
  <c r="R277" i="12"/>
  <c r="R313" i="12"/>
  <c r="R385" i="12"/>
  <c r="Z241" i="12"/>
  <c r="R799" i="12"/>
  <c r="R818" i="12"/>
  <c r="R780" i="12"/>
  <c r="Z761" i="12"/>
  <c r="R2524" i="12"/>
  <c r="R2420" i="12"/>
  <c r="Z2316" i="12"/>
  <c r="R524" i="12"/>
  <c r="R422" i="12"/>
  <c r="R456" i="12"/>
  <c r="R490" i="12"/>
  <c r="Z388" i="12"/>
  <c r="R638" i="12"/>
  <c r="R605" i="12"/>
  <c r="R572" i="12"/>
  <c r="Z539" i="12"/>
  <c r="L945" i="12"/>
  <c r="L927" i="12"/>
  <c r="L909" i="12"/>
  <c r="L556" i="12"/>
  <c r="T891" i="12"/>
  <c r="R2523" i="12"/>
  <c r="R2419" i="12"/>
  <c r="Z2315" i="12"/>
  <c r="R2450" i="12"/>
  <c r="R2346" i="12"/>
  <c r="Z2242" i="12"/>
  <c r="N2440" i="12"/>
  <c r="N2336" i="12"/>
  <c r="V2232" i="12"/>
  <c r="L890" i="12"/>
  <c r="L736" i="12"/>
  <c r="L694" i="12"/>
  <c r="L833" i="12"/>
  <c r="L757" i="12"/>
  <c r="L715" i="12"/>
  <c r="L241" i="12"/>
  <c r="R653" i="12"/>
  <c r="R620" i="12"/>
  <c r="R587" i="12"/>
  <c r="Z554" i="12"/>
  <c r="R796" i="12"/>
  <c r="R815" i="12"/>
  <c r="R777" i="12"/>
  <c r="Z758" i="12"/>
  <c r="R2141" i="12"/>
  <c r="R2119" i="12"/>
  <c r="R2097" i="12"/>
  <c r="Z2075" i="12"/>
  <c r="R2466" i="12"/>
  <c r="R2362" i="12"/>
  <c r="Z2258" i="12"/>
  <c r="T2569" i="12"/>
  <c r="L794" i="12"/>
  <c r="L813" i="12"/>
  <c r="L775" i="12"/>
  <c r="T756" i="12"/>
  <c r="R2447" i="12"/>
  <c r="Z2239" i="12"/>
  <c r="R2343" i="12"/>
  <c r="R1131" i="12"/>
  <c r="Z1065" i="12"/>
  <c r="R1109" i="12"/>
  <c r="R1087" i="12"/>
  <c r="L758" i="12"/>
  <c r="L716" i="12"/>
  <c r="L695" i="12"/>
  <c r="L737" i="12"/>
  <c r="L242" i="12"/>
  <c r="Z2236" i="12"/>
  <c r="L873" i="12"/>
  <c r="L854" i="12"/>
  <c r="T835" i="12"/>
  <c r="L2484" i="12"/>
  <c r="L2380" i="12"/>
  <c r="T2276" i="12"/>
  <c r="R875" i="12"/>
  <c r="R856" i="12"/>
  <c r="Z837" i="12"/>
  <c r="T2655" i="12"/>
  <c r="L870" i="12"/>
  <c r="L851" i="12"/>
  <c r="T832" i="12"/>
  <c r="L1887" i="12"/>
  <c r="L1017" i="12"/>
  <c r="L1153" i="12"/>
  <c r="L993" i="12"/>
  <c r="L1041" i="12"/>
  <c r="L1065" i="12"/>
  <c r="L539" i="12"/>
  <c r="L225" i="12"/>
  <c r="R489" i="12"/>
  <c r="R421" i="12"/>
  <c r="R523" i="12"/>
  <c r="R455" i="12"/>
  <c r="Z387" i="12"/>
  <c r="R2140" i="12"/>
  <c r="R2118" i="12"/>
  <c r="R2096" i="12"/>
  <c r="Z2074" i="12"/>
  <c r="L1633" i="12"/>
  <c r="L1651" i="12"/>
  <c r="Z1538" i="12"/>
  <c r="R656" i="12"/>
  <c r="R623" i="12"/>
  <c r="R590" i="12"/>
  <c r="Z557" i="12"/>
  <c r="R2592" i="12"/>
  <c r="R2317" i="12"/>
  <c r="R1904" i="12"/>
  <c r="R1541" i="12"/>
  <c r="R1522" i="12"/>
  <c r="R1503" i="12"/>
  <c r="Z1482" i="12"/>
  <c r="L2570" i="12"/>
  <c r="R2139" i="12"/>
  <c r="R2095" i="12"/>
  <c r="R2117" i="12"/>
  <c r="Z2073" i="12"/>
  <c r="R2469" i="12"/>
  <c r="R2365" i="12"/>
  <c r="Z2261" i="12"/>
  <c r="L279" i="12"/>
  <c r="L315" i="12"/>
  <c r="L387" i="12"/>
  <c r="L351" i="12"/>
  <c r="T243" i="12"/>
  <c r="R2472" i="12"/>
  <c r="R2368" i="12"/>
  <c r="Z2264" i="12"/>
  <c r="R1561" i="12"/>
  <c r="R1583" i="12"/>
  <c r="Z1539" i="12"/>
  <c r="R947" i="12"/>
  <c r="R929" i="12"/>
  <c r="R911" i="12"/>
  <c r="R558" i="12"/>
  <c r="Z893" i="12"/>
  <c r="R1562" i="12"/>
  <c r="R1584" i="12"/>
  <c r="Z1540" i="12"/>
  <c r="L348" i="12"/>
  <c r="L276" i="12"/>
  <c r="L312" i="12"/>
  <c r="L384" i="12"/>
  <c r="T240" i="12"/>
  <c r="R2077" i="12"/>
  <c r="R2005" i="12"/>
  <c r="R2029" i="12"/>
  <c r="R2053" i="12"/>
  <c r="Z1981" i="12"/>
  <c r="R776" i="12"/>
  <c r="R795" i="12"/>
  <c r="R814" i="12"/>
  <c r="Z757" i="12"/>
  <c r="R386" i="12"/>
  <c r="R350" i="12"/>
  <c r="R278" i="12"/>
  <c r="R314" i="12"/>
  <c r="Z242" i="12"/>
  <c r="R281" i="12"/>
  <c r="R317" i="12"/>
  <c r="R389" i="12"/>
  <c r="R353" i="12"/>
  <c r="Z245" i="12"/>
  <c r="L943" i="12"/>
  <c r="L925" i="12"/>
  <c r="L907" i="12"/>
  <c r="L554" i="12"/>
  <c r="T889" i="12"/>
  <c r="R520" i="12"/>
  <c r="R452" i="12"/>
  <c r="R486" i="12"/>
  <c r="R418" i="12"/>
  <c r="Z384" i="12"/>
  <c r="N2074" i="12"/>
  <c r="N2026" i="12"/>
  <c r="N2002" i="12"/>
  <c r="N2050" i="12"/>
  <c r="R944" i="12"/>
  <c r="R926" i="12"/>
  <c r="R908" i="12"/>
  <c r="R555" i="12"/>
  <c r="Z890" i="12"/>
  <c r="N2462" i="12"/>
  <c r="N2358" i="12"/>
  <c r="V2254" i="12"/>
  <c r="Z2633" i="12"/>
  <c r="R871" i="12"/>
  <c r="R852" i="12"/>
  <c r="Z833" i="12"/>
  <c r="L778" i="12"/>
  <c r="L797" i="12"/>
  <c r="L816" i="12"/>
  <c r="T759" i="12"/>
  <c r="R1423" i="12"/>
  <c r="R2494" i="12"/>
  <c r="R2390" i="12"/>
  <c r="Z2286" i="12"/>
  <c r="T969" i="12"/>
  <c r="R2491" i="12"/>
  <c r="R2387" i="12"/>
  <c r="Z2283" i="12"/>
  <c r="T1519" i="12" l="1"/>
  <c r="R2444" i="12"/>
  <c r="Z1501" i="12"/>
  <c r="R2340" i="12"/>
  <c r="T1500" i="12"/>
  <c r="Z2443" i="12"/>
  <c r="R1443" i="12"/>
  <c r="N2335" i="12"/>
  <c r="L2280" i="12"/>
  <c r="L2283" i="12" s="1"/>
  <c r="R2384" i="12"/>
  <c r="R2488" i="12"/>
  <c r="L2358" i="12"/>
  <c r="T2358" i="12" s="1"/>
  <c r="N2543" i="12"/>
  <c r="L2357" i="12"/>
  <c r="N2383" i="12"/>
  <c r="R1582" i="12"/>
  <c r="L2543" i="12"/>
  <c r="Z2587" i="12"/>
  <c r="T2231" i="12"/>
  <c r="X2655" i="12"/>
  <c r="R2617" i="12"/>
  <c r="L2335" i="12"/>
  <c r="AC1610" i="12"/>
  <c r="R1560" i="12"/>
  <c r="Z1560" i="12" s="1"/>
  <c r="L2439" i="12"/>
  <c r="T2439" i="12" s="1"/>
  <c r="X2664" i="12"/>
  <c r="N2461" i="12"/>
  <c r="N2357" i="12"/>
  <c r="V2253" i="12"/>
  <c r="R1383" i="12"/>
  <c r="L2462" i="12"/>
  <c r="T2462" i="12" s="1"/>
  <c r="V2231" i="12"/>
  <c r="L2461" i="12"/>
  <c r="N2439" i="12"/>
  <c r="T2279" i="12"/>
  <c r="L2285" i="12"/>
  <c r="R1403" i="12"/>
  <c r="T2664" i="12"/>
  <c r="T2667" i="12" s="1"/>
  <c r="L2383" i="12"/>
  <c r="L2487" i="12"/>
  <c r="T2487" i="12" s="1"/>
  <c r="P2231" i="12"/>
  <c r="R1382" i="12"/>
  <c r="R2302" i="12"/>
  <c r="L2282" i="12"/>
  <c r="V2279" i="12"/>
  <c r="P2253" i="12"/>
  <c r="R1463" i="12"/>
  <c r="Z1463" i="12" s="1"/>
  <c r="Z1381" i="12"/>
  <c r="N2487" i="12"/>
  <c r="V2487" i="12" s="1"/>
  <c r="T2253" i="12"/>
  <c r="Z1562" i="12"/>
  <c r="T2658" i="12"/>
  <c r="T993" i="12"/>
  <c r="T927" i="12"/>
  <c r="Z655" i="12"/>
  <c r="R962" i="12"/>
  <c r="V2026" i="12"/>
  <c r="Z317" i="12"/>
  <c r="Z2368" i="12"/>
  <c r="Z2117" i="12"/>
  <c r="Z623" i="12"/>
  <c r="Z523" i="12"/>
  <c r="T1153" i="12"/>
  <c r="Z856" i="12"/>
  <c r="Z2343" i="12"/>
  <c r="Z777" i="12"/>
  <c r="T715" i="12"/>
  <c r="V2336" i="12"/>
  <c r="T945" i="12"/>
  <c r="Z349" i="12"/>
  <c r="Z297" i="12"/>
  <c r="V2461" i="12"/>
  <c r="X2667" i="12"/>
  <c r="X2547" i="12"/>
  <c r="Z1847" i="12"/>
  <c r="P2254" i="12"/>
  <c r="Z520" i="12"/>
  <c r="Z1561" i="12"/>
  <c r="T716" i="12"/>
  <c r="Z653" i="12"/>
  <c r="Z605" i="12"/>
  <c r="Z333" i="12"/>
  <c r="Z2491" i="12"/>
  <c r="T873" i="12"/>
  <c r="T2383" i="12"/>
  <c r="Z2524" i="12"/>
  <c r="Z1883" i="12"/>
  <c r="Z1825" i="12"/>
  <c r="AC974" i="12"/>
  <c r="Z1443" i="12"/>
  <c r="T816" i="12"/>
  <c r="Z281" i="12"/>
  <c r="Z814" i="12"/>
  <c r="T312" i="12"/>
  <c r="Z911" i="12"/>
  <c r="Z2472" i="12"/>
  <c r="Z1503" i="12"/>
  <c r="Z656" i="12"/>
  <c r="Z2118" i="12"/>
  <c r="Z421" i="12"/>
  <c r="T1017" i="12"/>
  <c r="Z875" i="12"/>
  <c r="Z2340" i="12"/>
  <c r="Z2362" i="12"/>
  <c r="Z815" i="12"/>
  <c r="V2440" i="12"/>
  <c r="Z490" i="12"/>
  <c r="Z780" i="12"/>
  <c r="P2440" i="12"/>
  <c r="Z1836" i="12"/>
  <c r="Z871" i="12"/>
  <c r="Z353" i="12"/>
  <c r="T279" i="12"/>
  <c r="T1633" i="12"/>
  <c r="Z2141" i="12"/>
  <c r="Z313" i="12"/>
  <c r="Z1131" i="12"/>
  <c r="T2336" i="12"/>
  <c r="Z1875" i="12"/>
  <c r="V2658" i="12"/>
  <c r="V1332" i="12"/>
  <c r="T1520" i="12"/>
  <c r="T1501" i="12"/>
  <c r="Z350" i="12"/>
  <c r="T854" i="12"/>
  <c r="Z622" i="12"/>
  <c r="V2002" i="12"/>
  <c r="Z2005" i="12"/>
  <c r="T797" i="12"/>
  <c r="Z908" i="12"/>
  <c r="Z2444" i="12"/>
  <c r="Z1423" i="12"/>
  <c r="T778" i="12"/>
  <c r="V2358" i="12"/>
  <c r="Z926" i="12"/>
  <c r="Z418" i="12"/>
  <c r="T925" i="12"/>
  <c r="Z776" i="12"/>
  <c r="T348" i="12"/>
  <c r="Z947" i="12"/>
  <c r="T351" i="12"/>
  <c r="T2380" i="12"/>
  <c r="T694" i="12"/>
  <c r="Z2346" i="12"/>
  <c r="Z2523" i="12"/>
  <c r="V2383" i="12"/>
  <c r="Z422" i="12"/>
  <c r="Z799" i="12"/>
  <c r="T2440" i="12"/>
  <c r="Z2384" i="12"/>
  <c r="Z2142" i="12"/>
  <c r="T2357" i="12"/>
  <c r="Z1867" i="12"/>
  <c r="T909" i="12"/>
  <c r="X2658" i="12"/>
  <c r="Z590" i="12"/>
  <c r="Z795" i="12"/>
  <c r="T276" i="12"/>
  <c r="Z1522" i="12"/>
  <c r="Z489" i="12"/>
  <c r="Z2447" i="12"/>
  <c r="Z456" i="12"/>
  <c r="Z2390" i="12"/>
  <c r="Z944" i="12"/>
  <c r="Z486" i="12"/>
  <c r="Z314" i="12"/>
  <c r="T1539" i="12"/>
  <c r="Z1904" i="12"/>
  <c r="Z1582" i="12"/>
  <c r="V2335" i="12"/>
  <c r="T851" i="12"/>
  <c r="T2484" i="12"/>
  <c r="T737" i="12"/>
  <c r="Z1087" i="12"/>
  <c r="T775" i="12"/>
  <c r="Z587" i="12"/>
  <c r="T736" i="12"/>
  <c r="Z2450" i="12"/>
  <c r="Z524" i="12"/>
  <c r="Z2488" i="12"/>
  <c r="T2461" i="12"/>
  <c r="X2548" i="12"/>
  <c r="V2664" i="12"/>
  <c r="P2196" i="12"/>
  <c r="P2219" i="12"/>
  <c r="X2173" i="12"/>
  <c r="T2219" i="12"/>
  <c r="Z2387" i="12"/>
  <c r="V2050" i="12"/>
  <c r="Z2029" i="12"/>
  <c r="Z2469" i="12"/>
  <c r="Z2592" i="12"/>
  <c r="T1041" i="12"/>
  <c r="T794" i="12"/>
  <c r="Z2420" i="12"/>
  <c r="Z455" i="12"/>
  <c r="Z638" i="12"/>
  <c r="Z277" i="12"/>
  <c r="Z261" i="12"/>
  <c r="V2357" i="12"/>
  <c r="T907" i="12"/>
  <c r="Z929" i="12"/>
  <c r="Z2139" i="12"/>
  <c r="Z2140" i="12"/>
  <c r="T1887" i="12"/>
  <c r="T2335" i="12"/>
  <c r="Z2466" i="12"/>
  <c r="Z796" i="12"/>
  <c r="Z2419" i="12"/>
  <c r="Z818" i="12"/>
  <c r="V2462" i="12"/>
  <c r="T943" i="12"/>
  <c r="Z2494" i="12"/>
  <c r="Z852" i="12"/>
  <c r="Z452" i="12"/>
  <c r="Z278" i="12"/>
  <c r="Z2053" i="12"/>
  <c r="Z1584" i="12"/>
  <c r="Z1583" i="12"/>
  <c r="T315" i="12"/>
  <c r="Z2365" i="12"/>
  <c r="T1651" i="12"/>
  <c r="V2439" i="12"/>
  <c r="T870" i="12"/>
  <c r="T695" i="12"/>
  <c r="Z1109" i="12"/>
  <c r="T813" i="12"/>
  <c r="Z2119" i="12"/>
  <c r="Z620" i="12"/>
  <c r="R1614" i="12"/>
  <c r="Z572" i="12"/>
  <c r="Z589" i="12"/>
  <c r="Z2120" i="12"/>
  <c r="V2543" i="12"/>
  <c r="V1859" i="12"/>
  <c r="T1859" i="12"/>
  <c r="AC1862" i="12"/>
  <c r="T1332" i="12"/>
  <c r="X1290" i="12"/>
  <c r="T2196" i="12"/>
  <c r="Z1818" i="12"/>
  <c r="N2544" i="12"/>
  <c r="P2336" i="12"/>
  <c r="AC677" i="12"/>
  <c r="AC678" i="12"/>
  <c r="Z2296" i="12"/>
  <c r="R1890" i="12"/>
  <c r="R1010" i="12"/>
  <c r="R227" i="12"/>
  <c r="N2118" i="12"/>
  <c r="N2140" i="12"/>
  <c r="N2096" i="12"/>
  <c r="V2074" i="12"/>
  <c r="R2525" i="12"/>
  <c r="R2421" i="12"/>
  <c r="Z2317" i="12"/>
  <c r="L871" i="12"/>
  <c r="L852" i="12"/>
  <c r="T833" i="12"/>
  <c r="R525" i="12"/>
  <c r="R423" i="12"/>
  <c r="R457" i="12"/>
  <c r="R491" i="12"/>
  <c r="Z389" i="12"/>
  <c r="L520" i="12"/>
  <c r="L452" i="12"/>
  <c r="L486" i="12"/>
  <c r="L418" i="12"/>
  <c r="T384" i="12"/>
  <c r="L369" i="12"/>
  <c r="L297" i="12"/>
  <c r="L261" i="12"/>
  <c r="L333" i="12"/>
  <c r="T225" i="12"/>
  <c r="R1445" i="12"/>
  <c r="R1425" i="12"/>
  <c r="L523" i="12"/>
  <c r="L455" i="12"/>
  <c r="L489" i="12"/>
  <c r="L421" i="12"/>
  <c r="T387" i="12"/>
  <c r="L638" i="12"/>
  <c r="L605" i="12"/>
  <c r="L572" i="12"/>
  <c r="T539" i="12"/>
  <c r="AC1485" i="12"/>
  <c r="L385" i="12"/>
  <c r="L313" i="12"/>
  <c r="L349" i="12"/>
  <c r="L277" i="12"/>
  <c r="T241" i="12"/>
  <c r="R471" i="12"/>
  <c r="R505" i="12"/>
  <c r="R403" i="12"/>
  <c r="R437" i="12"/>
  <c r="Z369" i="12"/>
  <c r="L2493" i="12"/>
  <c r="L2389" i="12"/>
  <c r="T2285" i="12"/>
  <c r="N2285" i="12"/>
  <c r="T1538" i="12"/>
  <c r="L814" i="12"/>
  <c r="L776" i="12"/>
  <c r="L795" i="12"/>
  <c r="T757" i="12"/>
  <c r="AC1484" i="12"/>
  <c r="T2633" i="12"/>
  <c r="V2633" i="12"/>
  <c r="AC2625" i="12"/>
  <c r="R2164" i="12"/>
  <c r="Z2097" i="12"/>
  <c r="R522" i="12"/>
  <c r="R488" i="12"/>
  <c r="R454" i="12"/>
  <c r="R420" i="12"/>
  <c r="Z386" i="12"/>
  <c r="R621" i="12"/>
  <c r="R654" i="12"/>
  <c r="R588" i="12"/>
  <c r="Z555" i="12"/>
  <c r="L2490" i="12"/>
  <c r="L2386" i="12"/>
  <c r="T2282" i="12"/>
  <c r="N2282" i="12"/>
  <c r="L653" i="12"/>
  <c r="L587" i="12"/>
  <c r="L620" i="12"/>
  <c r="T554" i="12"/>
  <c r="R1563" i="12"/>
  <c r="R1585" i="12"/>
  <c r="Z1541" i="12"/>
  <c r="R2162" i="12"/>
  <c r="Z2096" i="12"/>
  <c r="L1087" i="12"/>
  <c r="L1109" i="12"/>
  <c r="L1131" i="12"/>
  <c r="T1065" i="12"/>
  <c r="L777" i="12"/>
  <c r="L796" i="12"/>
  <c r="L815" i="12"/>
  <c r="T758" i="12"/>
  <c r="R1652" i="12"/>
  <c r="R1634" i="12"/>
  <c r="R678" i="12"/>
  <c r="R521" i="12"/>
  <c r="R487" i="12"/>
  <c r="R419" i="12"/>
  <c r="R453" i="12"/>
  <c r="Z385" i="12"/>
  <c r="P2439" i="12"/>
  <c r="P2335" i="12"/>
  <c r="X2231" i="12"/>
  <c r="R2161" i="12"/>
  <c r="Z2095" i="12"/>
  <c r="T2570" i="12"/>
  <c r="L386" i="12"/>
  <c r="L350" i="12"/>
  <c r="L314" i="12"/>
  <c r="L278" i="12"/>
  <c r="T242" i="12"/>
  <c r="P2461" i="12"/>
  <c r="P2357" i="12"/>
  <c r="X2253" i="12"/>
  <c r="R2303" i="12"/>
  <c r="R1444" i="12"/>
  <c r="R2143" i="12"/>
  <c r="R2121" i="12"/>
  <c r="R2099" i="12"/>
  <c r="Z2077" i="12"/>
  <c r="L908" i="12"/>
  <c r="L926" i="12"/>
  <c r="L944" i="12"/>
  <c r="L555" i="12"/>
  <c r="T890" i="12"/>
  <c r="L655" i="12"/>
  <c r="L589" i="12"/>
  <c r="L622" i="12"/>
  <c r="T556" i="12"/>
  <c r="R2165" i="12"/>
  <c r="Z2098" i="12"/>
  <c r="R591" i="12"/>
  <c r="R657" i="12"/>
  <c r="R624" i="12"/>
  <c r="Z558" i="12"/>
  <c r="L2488" i="12"/>
  <c r="L2384" i="12"/>
  <c r="L2387" i="12" l="1"/>
  <c r="L2491" i="12"/>
  <c r="T1560" i="12"/>
  <c r="T2280" i="12"/>
  <c r="R1424" i="12"/>
  <c r="R1405" i="12"/>
  <c r="P2543" i="12"/>
  <c r="R2406" i="12"/>
  <c r="N2280" i="12"/>
  <c r="R2304" i="12"/>
  <c r="Z1383" i="12"/>
  <c r="R2510" i="12"/>
  <c r="Z2510" i="12" s="1"/>
  <c r="L2286" i="12"/>
  <c r="R1465" i="12"/>
  <c r="Z2302" i="12"/>
  <c r="Z1382" i="12"/>
  <c r="R1384" i="12"/>
  <c r="R1404" i="12"/>
  <c r="Z1404" i="12" s="1"/>
  <c r="L2544" i="12"/>
  <c r="V2280" i="12"/>
  <c r="Z1614" i="12"/>
  <c r="T2543" i="12"/>
  <c r="N2384" i="12"/>
  <c r="N2488" i="12"/>
  <c r="R1464" i="12"/>
  <c r="Z1464" i="12" s="1"/>
  <c r="Z1403" i="12"/>
  <c r="T1516" i="12"/>
  <c r="Z2617" i="12"/>
  <c r="Z962" i="12"/>
  <c r="R1146" i="12"/>
  <c r="Z1146" i="12" s="1"/>
  <c r="R541" i="12"/>
  <c r="T2283" i="12"/>
  <c r="R1034" i="12"/>
  <c r="R1058" i="12"/>
  <c r="R986" i="12"/>
  <c r="R964" i="12"/>
  <c r="T1582" i="12"/>
  <c r="Z2400" i="12"/>
  <c r="Z621" i="12"/>
  <c r="T2488" i="12"/>
  <c r="T926" i="12"/>
  <c r="X2461" i="12"/>
  <c r="Z453" i="12"/>
  <c r="T815" i="12"/>
  <c r="T605" i="12"/>
  <c r="T486" i="12"/>
  <c r="Z2525" i="12"/>
  <c r="Z1890" i="12"/>
  <c r="L2494" i="12"/>
  <c r="X2196" i="12"/>
  <c r="T1561" i="12"/>
  <c r="T944" i="12"/>
  <c r="T572" i="12"/>
  <c r="T418" i="12"/>
  <c r="Z419" i="12"/>
  <c r="Z420" i="12"/>
  <c r="T2389" i="12"/>
  <c r="T277" i="12"/>
  <c r="T638" i="12"/>
  <c r="T452" i="12"/>
  <c r="Z2406" i="12"/>
  <c r="X1859" i="12"/>
  <c r="V1374" i="12"/>
  <c r="X2440" i="12"/>
  <c r="T2384" i="12"/>
  <c r="X2357" i="12"/>
  <c r="T653" i="12"/>
  <c r="T2387" i="12"/>
  <c r="Z471" i="12"/>
  <c r="Z1840" i="12"/>
  <c r="T908" i="12"/>
  <c r="T796" i="12"/>
  <c r="Z624" i="12"/>
  <c r="T622" i="12"/>
  <c r="T278" i="12"/>
  <c r="Z487" i="12"/>
  <c r="T777" i="12"/>
  <c r="Z1585" i="12"/>
  <c r="T2386" i="12"/>
  <c r="Z454" i="12"/>
  <c r="T1579" i="12"/>
  <c r="T2493" i="12"/>
  <c r="T349" i="12"/>
  <c r="T333" i="12"/>
  <c r="T520" i="12"/>
  <c r="Z1034" i="12"/>
  <c r="V2384" i="12"/>
  <c r="X2336" i="12"/>
  <c r="V2544" i="12"/>
  <c r="AC1865" i="12"/>
  <c r="AC1864" i="12"/>
  <c r="X2543" i="12"/>
  <c r="Z1445" i="12"/>
  <c r="Z525" i="12"/>
  <c r="Z2421" i="12"/>
  <c r="X1332" i="12"/>
  <c r="T1374" i="12"/>
  <c r="X2219" i="12"/>
  <c r="Z657" i="12"/>
  <c r="T589" i="12"/>
  <c r="T314" i="12"/>
  <c r="Z521" i="12"/>
  <c r="Z1563" i="12"/>
  <c r="T2490" i="12"/>
  <c r="Z488" i="12"/>
  <c r="T795" i="12"/>
  <c r="T313" i="12"/>
  <c r="T421" i="12"/>
  <c r="Z1465" i="12"/>
  <c r="T261" i="12"/>
  <c r="V2488" i="12"/>
  <c r="AC1821" i="12"/>
  <c r="V1818" i="12"/>
  <c r="AC1829" i="12"/>
  <c r="T1818" i="12"/>
  <c r="T1854" i="12"/>
  <c r="N2283" i="12"/>
  <c r="V2667" i="12"/>
  <c r="Z1829" i="12"/>
  <c r="P2462" i="12"/>
  <c r="P2358" i="12"/>
  <c r="X2254" i="12"/>
  <c r="Z591" i="12"/>
  <c r="T655" i="12"/>
  <c r="Z2121" i="12"/>
  <c r="T350" i="12"/>
  <c r="Z522" i="12"/>
  <c r="T776" i="12"/>
  <c r="T489" i="12"/>
  <c r="T1583" i="12"/>
  <c r="Z2143" i="12"/>
  <c r="T1109" i="12"/>
  <c r="Z588" i="12"/>
  <c r="T814" i="12"/>
  <c r="Z403" i="12"/>
  <c r="T455" i="12"/>
  <c r="Z1425" i="12"/>
  <c r="Z457" i="12"/>
  <c r="T871" i="12"/>
  <c r="V2140" i="12"/>
  <c r="AC1875" i="12"/>
  <c r="Z1444" i="12"/>
  <c r="T1131" i="12"/>
  <c r="Z437" i="12"/>
  <c r="T297" i="12"/>
  <c r="Z491" i="12"/>
  <c r="T852" i="12"/>
  <c r="Z986" i="12"/>
  <c r="X2335" i="12"/>
  <c r="Z1634" i="12"/>
  <c r="T620" i="12"/>
  <c r="X2439" i="12"/>
  <c r="Z1652" i="12"/>
  <c r="T1087" i="12"/>
  <c r="T587" i="12"/>
  <c r="Z654" i="12"/>
  <c r="T2491" i="12"/>
  <c r="T1557" i="12"/>
  <c r="Z505" i="12"/>
  <c r="T523" i="12"/>
  <c r="Z1405" i="12"/>
  <c r="Z423" i="12"/>
  <c r="V2118" i="12"/>
  <c r="Z1010" i="12"/>
  <c r="Z2504" i="12"/>
  <c r="AC1883" i="12"/>
  <c r="Z1851" i="12"/>
  <c r="T1535" i="12"/>
  <c r="N2286" i="12"/>
  <c r="L2390" i="12"/>
  <c r="T2286" i="12"/>
  <c r="AC1486" i="12"/>
  <c r="X2633" i="12"/>
  <c r="R2511" i="12"/>
  <c r="R2407" i="12"/>
  <c r="Z2303" i="12"/>
  <c r="N2490" i="12"/>
  <c r="N2386" i="12"/>
  <c r="V2282" i="12"/>
  <c r="R2210" i="12"/>
  <c r="R2187" i="12"/>
  <c r="Z2164" i="12"/>
  <c r="R2211" i="12"/>
  <c r="R2188" i="12"/>
  <c r="Z2165" i="12"/>
  <c r="T2630" i="12"/>
  <c r="T2627" i="12"/>
  <c r="T2628" i="12"/>
  <c r="T2629" i="12"/>
  <c r="N2493" i="12"/>
  <c r="N2389" i="12"/>
  <c r="V2285" i="12"/>
  <c r="L453" i="12"/>
  <c r="L521" i="12"/>
  <c r="L487" i="12"/>
  <c r="L419" i="12"/>
  <c r="T385" i="12"/>
  <c r="T2544" i="12"/>
  <c r="P2544" i="12"/>
  <c r="R335" i="12"/>
  <c r="R371" i="12"/>
  <c r="R299" i="12"/>
  <c r="R263" i="12"/>
  <c r="Z227" i="12"/>
  <c r="L654" i="12"/>
  <c r="L588" i="12"/>
  <c r="L621" i="12"/>
  <c r="T555" i="12"/>
  <c r="Z1384" i="12"/>
  <c r="L488" i="12"/>
  <c r="L522" i="12"/>
  <c r="L420" i="12"/>
  <c r="L454" i="12"/>
  <c r="T386" i="12"/>
  <c r="Z1615" i="12"/>
  <c r="R2208" i="12"/>
  <c r="R2185" i="12"/>
  <c r="Z2162" i="12"/>
  <c r="AC2628" i="12"/>
  <c r="AC2627" i="12"/>
  <c r="L437" i="12"/>
  <c r="L471" i="12"/>
  <c r="L505" i="12"/>
  <c r="L403" i="12"/>
  <c r="T369" i="12"/>
  <c r="N2162" i="12"/>
  <c r="V2096" i="12"/>
  <c r="R2166" i="12"/>
  <c r="Z2099" i="12"/>
  <c r="R2207" i="12"/>
  <c r="R2184" i="12"/>
  <c r="Z2161" i="12"/>
  <c r="R894" i="12"/>
  <c r="R741" i="12"/>
  <c r="R699" i="12"/>
  <c r="R762" i="12"/>
  <c r="R720" i="12"/>
  <c r="R679" i="12"/>
  <c r="R838" i="12"/>
  <c r="R246" i="12"/>
  <c r="Z678" i="12"/>
  <c r="R2512" i="12"/>
  <c r="R2408" i="12"/>
  <c r="Z2304" i="12"/>
  <c r="Z1058" i="12"/>
  <c r="R2305" i="12" l="1"/>
  <c r="Z1424" i="12"/>
  <c r="R1426" i="12"/>
  <c r="R1406" i="12"/>
  <c r="R1446" i="12"/>
  <c r="R1466" i="12"/>
  <c r="Z1466" i="12" s="1"/>
  <c r="R1036" i="12"/>
  <c r="R1060" i="12"/>
  <c r="T1601" i="12"/>
  <c r="R1148" i="12"/>
  <c r="Z1148" i="12" s="1"/>
  <c r="R1012" i="12"/>
  <c r="Z541" i="12"/>
  <c r="Z2623" i="12"/>
  <c r="Z964" i="12"/>
  <c r="R1892" i="12"/>
  <c r="R640" i="12"/>
  <c r="R229" i="12"/>
  <c r="R574" i="12"/>
  <c r="R543" i="12"/>
  <c r="R607" i="12"/>
  <c r="Z607" i="12" s="1"/>
  <c r="R988" i="12"/>
  <c r="Z988" i="12" s="1"/>
  <c r="R1102" i="12"/>
  <c r="R1080" i="12"/>
  <c r="R1124" i="12"/>
  <c r="Z1124" i="12" s="1"/>
  <c r="Z1406" i="12"/>
  <c r="Z1635" i="12"/>
  <c r="Z699" i="12"/>
  <c r="Z2208" i="12"/>
  <c r="T420" i="12"/>
  <c r="V2490" i="12"/>
  <c r="Z2512" i="12"/>
  <c r="Z741" i="12"/>
  <c r="T505" i="12"/>
  <c r="Z1619" i="12"/>
  <c r="T522" i="12"/>
  <c r="T621" i="12"/>
  <c r="T521" i="12"/>
  <c r="Z2188" i="12"/>
  <c r="X2358" i="12"/>
  <c r="Z2185" i="12"/>
  <c r="T419" i="12"/>
  <c r="Z2408" i="12"/>
  <c r="T403" i="12"/>
  <c r="Z1036" i="12"/>
  <c r="Z1446" i="12"/>
  <c r="Z335" i="12"/>
  <c r="T487" i="12"/>
  <c r="T471" i="12"/>
  <c r="T488" i="12"/>
  <c r="T588" i="12"/>
  <c r="T453" i="12"/>
  <c r="Z2211" i="12"/>
  <c r="Z2407" i="12"/>
  <c r="X2462" i="12"/>
  <c r="L1854" i="12"/>
  <c r="T437" i="12"/>
  <c r="Z1012" i="12"/>
  <c r="T654" i="12"/>
  <c r="Z2511" i="12"/>
  <c r="X1818" i="12"/>
  <c r="T1810" i="12"/>
  <c r="AB1819" i="12" s="1"/>
  <c r="AC1840" i="12"/>
  <c r="Z720" i="12"/>
  <c r="T454" i="12"/>
  <c r="V2386" i="12"/>
  <c r="Z1653" i="12"/>
  <c r="Z982" i="12"/>
  <c r="Z640" i="12"/>
  <c r="V2389" i="12"/>
  <c r="AC1851" i="12"/>
  <c r="Z1102" i="12"/>
  <c r="Z2184" i="12"/>
  <c r="Z1892" i="12"/>
  <c r="X2544" i="12"/>
  <c r="Z2187" i="12"/>
  <c r="T2390" i="12"/>
  <c r="Z1080" i="12"/>
  <c r="Z2207" i="12"/>
  <c r="Z1394" i="12"/>
  <c r="Z574" i="12"/>
  <c r="Z263" i="12"/>
  <c r="V2493" i="12"/>
  <c r="Z2210" i="12"/>
  <c r="N2494" i="12"/>
  <c r="N2491" i="12"/>
  <c r="V2283" i="12"/>
  <c r="N2387" i="12"/>
  <c r="Z1426" i="12"/>
  <c r="Z299" i="12"/>
  <c r="T1855" i="12"/>
  <c r="AC1824" i="12"/>
  <c r="AC1823" i="12"/>
  <c r="X1374" i="12"/>
  <c r="T2494" i="12"/>
  <c r="V2286" i="12"/>
  <c r="N2390" i="12"/>
  <c r="R2189" i="12"/>
  <c r="R2212" i="12"/>
  <c r="Z2166" i="12"/>
  <c r="R1126" i="12"/>
  <c r="R1104" i="12"/>
  <c r="Z1060" i="12"/>
  <c r="R507" i="12"/>
  <c r="R473" i="12"/>
  <c r="R439" i="12"/>
  <c r="R405" i="12"/>
  <c r="Z371" i="12"/>
  <c r="L2629" i="12"/>
  <c r="V2629" i="12"/>
  <c r="L2628" i="12"/>
  <c r="V2628" i="12"/>
  <c r="R282" i="12"/>
  <c r="R318" i="12"/>
  <c r="R354" i="12"/>
  <c r="R390" i="12"/>
  <c r="Z246" i="12"/>
  <c r="R948" i="12"/>
  <c r="R930" i="12"/>
  <c r="R912" i="12"/>
  <c r="R559" i="12"/>
  <c r="Z894" i="12"/>
  <c r="R2513" i="12"/>
  <c r="R2409" i="12"/>
  <c r="Z2305" i="12"/>
  <c r="L2627" i="12"/>
  <c r="V2627" i="12"/>
  <c r="R781" i="12"/>
  <c r="R800" i="12"/>
  <c r="R819" i="12"/>
  <c r="Z762" i="12"/>
  <c r="AC975" i="12"/>
  <c r="T982" i="12"/>
  <c r="V982" i="12"/>
  <c r="R857" i="12"/>
  <c r="R876" i="12"/>
  <c r="Z838" i="12"/>
  <c r="L2630" i="12"/>
  <c r="V2630" i="12"/>
  <c r="R839" i="12"/>
  <c r="R763" i="12"/>
  <c r="R742" i="12"/>
  <c r="R721" i="12"/>
  <c r="R700" i="12"/>
  <c r="R895" i="12"/>
  <c r="R247" i="12"/>
  <c r="Z679" i="12"/>
  <c r="N2185" i="12"/>
  <c r="N2208" i="12"/>
  <c r="V2162" i="12"/>
  <c r="AB2634" i="12"/>
  <c r="Z543" i="12" l="1"/>
  <c r="R576" i="12"/>
  <c r="R301" i="12"/>
  <c r="V1619" i="12"/>
  <c r="R609" i="12"/>
  <c r="AC1614" i="12"/>
  <c r="R642" i="12"/>
  <c r="T1619" i="12"/>
  <c r="Z229" i="12"/>
  <c r="R337" i="12"/>
  <c r="R265" i="12"/>
  <c r="R373" i="12"/>
  <c r="Z1076" i="12"/>
  <c r="AC1076" i="12" s="1"/>
  <c r="R1082" i="12"/>
  <c r="AC2613" i="12"/>
  <c r="V2623" i="12"/>
  <c r="T2623" i="12"/>
  <c r="Z552" i="12"/>
  <c r="Z2513" i="12"/>
  <c r="Z318" i="12"/>
  <c r="N2629" i="12"/>
  <c r="Z1006" i="12"/>
  <c r="Z857" i="12"/>
  <c r="Z800" i="12"/>
  <c r="V2390" i="12"/>
  <c r="Z576" i="12"/>
  <c r="Z282" i="12"/>
  <c r="Z1082" i="12"/>
  <c r="L1855" i="12"/>
  <c r="V1855" i="12"/>
  <c r="Z642" i="12"/>
  <c r="Z690" i="12"/>
  <c r="N2630" i="12"/>
  <c r="Z912" i="12"/>
  <c r="Z1104" i="12"/>
  <c r="AC1390" i="12"/>
  <c r="L1870" i="12"/>
  <c r="L1878" i="12"/>
  <c r="P1854" i="12"/>
  <c r="L1862" i="12"/>
  <c r="Z742" i="12"/>
  <c r="Z819" i="12"/>
  <c r="Z354" i="12"/>
  <c r="Z507" i="12"/>
  <c r="V2185" i="12"/>
  <c r="Z609" i="12"/>
  <c r="Z930" i="12"/>
  <c r="N2628" i="12"/>
  <c r="Z1126" i="12"/>
  <c r="V1394" i="12"/>
  <c r="Z1436" i="12"/>
  <c r="V2494" i="12"/>
  <c r="Z1030" i="12"/>
  <c r="Z1639" i="12"/>
  <c r="V2208" i="12"/>
  <c r="T1394" i="12"/>
  <c r="Z1164" i="12"/>
  <c r="Z781" i="12"/>
  <c r="Z238" i="12"/>
  <c r="X982" i="12"/>
  <c r="Z948" i="12"/>
  <c r="Z405" i="12"/>
  <c r="R1982" i="12"/>
  <c r="V2387" i="12"/>
  <c r="Z337" i="12"/>
  <c r="Z1899" i="12"/>
  <c r="Z1476" i="12"/>
  <c r="Z700" i="12"/>
  <c r="R1483" i="12"/>
  <c r="Z439" i="12"/>
  <c r="Z2212" i="12"/>
  <c r="Z1657" i="12"/>
  <c r="Z1456" i="12"/>
  <c r="AC1377" i="12" s="1"/>
  <c r="Z1416" i="12"/>
  <c r="Z721" i="12"/>
  <c r="Z265" i="12"/>
  <c r="Z876" i="12"/>
  <c r="Z2409" i="12"/>
  <c r="Z473" i="12"/>
  <c r="Z2189" i="12"/>
  <c r="V2491" i="12"/>
  <c r="Z301" i="12"/>
  <c r="L1810" i="12"/>
  <c r="V1810" i="12"/>
  <c r="Z1054" i="12"/>
  <c r="X2630" i="12"/>
  <c r="X2628" i="12"/>
  <c r="R858" i="12"/>
  <c r="R877" i="12"/>
  <c r="Z839" i="12"/>
  <c r="R475" i="12"/>
  <c r="R441" i="12"/>
  <c r="R526" i="12"/>
  <c r="R458" i="12"/>
  <c r="R492" i="12"/>
  <c r="R424" i="12"/>
  <c r="Z390" i="12"/>
  <c r="P2630" i="12"/>
  <c r="L961" i="12"/>
  <c r="N2627" i="12"/>
  <c r="AC2634" i="12"/>
  <c r="R931" i="12"/>
  <c r="R949" i="12"/>
  <c r="R913" i="12"/>
  <c r="R560" i="12"/>
  <c r="Z895" i="12"/>
  <c r="R658" i="12"/>
  <c r="R625" i="12"/>
  <c r="R592" i="12"/>
  <c r="Z559" i="12"/>
  <c r="X2629" i="12"/>
  <c r="T1604" i="12"/>
  <c r="V690" i="12"/>
  <c r="T690" i="12"/>
  <c r="X2627" i="12"/>
  <c r="R391" i="12"/>
  <c r="R355" i="12"/>
  <c r="R283" i="12"/>
  <c r="R319" i="12"/>
  <c r="Z247" i="12"/>
  <c r="R820" i="12"/>
  <c r="R782" i="12"/>
  <c r="R801" i="12"/>
  <c r="Z763" i="12"/>
  <c r="Z1982" i="12"/>
  <c r="T1378" i="12"/>
  <c r="R509" i="12" l="1"/>
  <c r="X1619" i="12"/>
  <c r="Z373" i="12"/>
  <c r="R407" i="12"/>
  <c r="R2030" i="12"/>
  <c r="R1983" i="12"/>
  <c r="P2628" i="12"/>
  <c r="R1984" i="12"/>
  <c r="AC2616" i="12"/>
  <c r="AC2615" i="12"/>
  <c r="R1485" i="12"/>
  <c r="X2623" i="12"/>
  <c r="T2613" i="12"/>
  <c r="T2614" i="12" s="1"/>
  <c r="P2629" i="12"/>
  <c r="AC1379" i="12"/>
  <c r="AC1380" i="12"/>
  <c r="Z658" i="12"/>
  <c r="R1504" i="12"/>
  <c r="Z475" i="12"/>
  <c r="AC1899" i="12"/>
  <c r="Z458" i="12"/>
  <c r="AC1054" i="12"/>
  <c r="Z711" i="12"/>
  <c r="T1878" i="12"/>
  <c r="N1855" i="12"/>
  <c r="P1855" i="12" s="1"/>
  <c r="Z585" i="12"/>
  <c r="R2078" i="12"/>
  <c r="P961" i="12"/>
  <c r="Z949" i="12"/>
  <c r="R2318" i="12"/>
  <c r="Z526" i="12"/>
  <c r="Z858" i="12"/>
  <c r="X1810" i="12"/>
  <c r="N1810" i="12"/>
  <c r="V1811" i="12"/>
  <c r="T1870" i="12"/>
  <c r="L1863" i="12"/>
  <c r="L1871" i="12"/>
  <c r="L1879" i="12"/>
  <c r="Z310" i="12"/>
  <c r="Z2030" i="12"/>
  <c r="Z904" i="12"/>
  <c r="Z424" i="12"/>
  <c r="T1862" i="12"/>
  <c r="Z820" i="12"/>
  <c r="Z877" i="12"/>
  <c r="R2006" i="12"/>
  <c r="Z258" i="12"/>
  <c r="Z931" i="12"/>
  <c r="Z1483" i="12"/>
  <c r="R2593" i="12"/>
  <c r="Z382" i="12"/>
  <c r="L1832" i="12"/>
  <c r="L1821" i="12"/>
  <c r="L1843" i="12"/>
  <c r="P1810" i="12"/>
  <c r="Z274" i="12"/>
  <c r="AC1416" i="12"/>
  <c r="Z346" i="12"/>
  <c r="AC1436" i="12"/>
  <c r="P2627" i="12"/>
  <c r="Z801" i="12"/>
  <c r="V1657" i="12"/>
  <c r="AC1653" i="12"/>
  <c r="T1657" i="12"/>
  <c r="R1905" i="12"/>
  <c r="R1523" i="12"/>
  <c r="Z618" i="12"/>
  <c r="Z913" i="12"/>
  <c r="R2054" i="12"/>
  <c r="Z319" i="12"/>
  <c r="Z592" i="12"/>
  <c r="Z407" i="12"/>
  <c r="T1380" i="12"/>
  <c r="AC969" i="12"/>
  <c r="Z283" i="12"/>
  <c r="Z625" i="12"/>
  <c r="R1484" i="12"/>
  <c r="Z441" i="12"/>
  <c r="Z732" i="12"/>
  <c r="AC1456" i="12"/>
  <c r="X1394" i="12"/>
  <c r="AC1639" i="12"/>
  <c r="AC1605" i="12"/>
  <c r="Z1098" i="12"/>
  <c r="Z509" i="12"/>
  <c r="AC1030" i="12"/>
  <c r="Z1142" i="12"/>
  <c r="Z753" i="12"/>
  <c r="Z1120" i="12"/>
  <c r="AC1006" i="12"/>
  <c r="Z355" i="12"/>
  <c r="Z651" i="12"/>
  <c r="Z782" i="12"/>
  <c r="R1542" i="12"/>
  <c r="Z492" i="12"/>
  <c r="Z848" i="12"/>
  <c r="P1870" i="12"/>
  <c r="P1862" i="12"/>
  <c r="P1878" i="12"/>
  <c r="X1855" i="12"/>
  <c r="AC679" i="12"/>
  <c r="AD2634" i="12"/>
  <c r="T1379" i="12"/>
  <c r="Z772" i="12"/>
  <c r="R1985" i="12"/>
  <c r="R2055" i="12"/>
  <c r="R2031" i="12"/>
  <c r="R2007" i="12"/>
  <c r="R2079" i="12"/>
  <c r="Z1983" i="12"/>
  <c r="R2144" i="12"/>
  <c r="T673" i="12"/>
  <c r="R659" i="12"/>
  <c r="R626" i="12"/>
  <c r="R593" i="12"/>
  <c r="Z560" i="12"/>
  <c r="R1544" i="12"/>
  <c r="R2526" i="12"/>
  <c r="R2422" i="12"/>
  <c r="Z2318" i="12"/>
  <c r="L1889" i="12"/>
  <c r="L1033" i="12"/>
  <c r="L1145" i="12"/>
  <c r="L1009" i="12"/>
  <c r="L962" i="12"/>
  <c r="L964" i="12"/>
  <c r="L1057" i="12"/>
  <c r="L985" i="12"/>
  <c r="L963" i="12"/>
  <c r="L540" i="12"/>
  <c r="L226" i="12"/>
  <c r="T961" i="12"/>
  <c r="R2008" i="12"/>
  <c r="AC238" i="12"/>
  <c r="P1145" i="12"/>
  <c r="X690" i="12"/>
  <c r="T1605" i="12"/>
  <c r="R527" i="12"/>
  <c r="R493" i="12"/>
  <c r="R425" i="12"/>
  <c r="R459" i="12"/>
  <c r="Z391" i="12"/>
  <c r="R1543" i="12"/>
  <c r="R2080" i="12" l="1"/>
  <c r="R2032" i="12"/>
  <c r="Z1984" i="12"/>
  <c r="R2122" i="12"/>
  <c r="R2056" i="12"/>
  <c r="P1057" i="12"/>
  <c r="AC672" i="12"/>
  <c r="R2320" i="12"/>
  <c r="X961" i="12"/>
  <c r="P1009" i="12"/>
  <c r="R2595" i="12"/>
  <c r="R1907" i="12"/>
  <c r="Z1907" i="12" s="1"/>
  <c r="P226" i="12"/>
  <c r="Z1485" i="12"/>
  <c r="AC971" i="12"/>
  <c r="P540" i="12"/>
  <c r="P1889" i="12"/>
  <c r="N961" i="12"/>
  <c r="R1506" i="12"/>
  <c r="Z1506" i="12" s="1"/>
  <c r="AC972" i="12"/>
  <c r="AE675" i="12" s="1"/>
  <c r="P962" i="12"/>
  <c r="P963" i="12"/>
  <c r="R1525" i="12"/>
  <c r="Z2078" i="12"/>
  <c r="P985" i="12"/>
  <c r="P1033" i="12"/>
  <c r="X1033" i="12" s="1"/>
  <c r="R1486" i="12"/>
  <c r="R2100" i="12"/>
  <c r="L2614" i="12"/>
  <c r="V2614" i="12"/>
  <c r="X2614" i="12"/>
  <c r="R1906" i="12"/>
  <c r="Z1906" i="12" s="1"/>
  <c r="Z1542" i="12"/>
  <c r="R2594" i="12"/>
  <c r="Z2594" i="12" s="1"/>
  <c r="R2319" i="12"/>
  <c r="R1586" i="12"/>
  <c r="Z1586" i="12" s="1"/>
  <c r="L1380" i="12"/>
  <c r="Z1484" i="12"/>
  <c r="L2613" i="12"/>
  <c r="T2615" i="12"/>
  <c r="AB2624" i="12"/>
  <c r="R1505" i="12"/>
  <c r="R1524" i="12"/>
  <c r="Z1524" i="12" s="1"/>
  <c r="Z569" i="12"/>
  <c r="R1564" i="12"/>
  <c r="Z1564" i="12" s="1"/>
  <c r="AC772" i="12"/>
  <c r="AC1098" i="12"/>
  <c r="Z459" i="12"/>
  <c r="Z2008" i="12"/>
  <c r="T985" i="12"/>
  <c r="Z2144" i="12"/>
  <c r="Z2055" i="12"/>
  <c r="X1862" i="12"/>
  <c r="AC1608" i="12"/>
  <c r="AC1607" i="12"/>
  <c r="Z2006" i="12"/>
  <c r="P1879" i="12"/>
  <c r="P1871" i="12"/>
  <c r="P1863" i="12"/>
  <c r="N1843" i="12"/>
  <c r="N1832" i="12"/>
  <c r="N1821" i="12"/>
  <c r="N1863" i="12"/>
  <c r="N1871" i="12"/>
  <c r="N1879" i="12"/>
  <c r="Z484" i="12"/>
  <c r="X1878" i="12"/>
  <c r="Z1505" i="12"/>
  <c r="Z425" i="12"/>
  <c r="X1145" i="12"/>
  <c r="Z2032" i="12"/>
  <c r="Z2422" i="12"/>
  <c r="Z2122" i="12"/>
  <c r="AE2634" i="12"/>
  <c r="X1870" i="12"/>
  <c r="AC1120" i="12"/>
  <c r="Z294" i="12"/>
  <c r="X1657" i="12"/>
  <c r="T1871" i="12"/>
  <c r="Z1504" i="12"/>
  <c r="Z400" i="12"/>
  <c r="Z2056" i="12"/>
  <c r="V1812" i="12"/>
  <c r="N1811" i="12"/>
  <c r="X1811" i="12"/>
  <c r="X985" i="12"/>
  <c r="Z2526" i="12"/>
  <c r="Z2595" i="12"/>
  <c r="Z450" i="12"/>
  <c r="Z2593" i="12"/>
  <c r="Z886" i="12"/>
  <c r="AC904" i="12"/>
  <c r="T1863" i="12"/>
  <c r="Z958" i="12"/>
  <c r="Z2031" i="12"/>
  <c r="AC732" i="12"/>
  <c r="Z493" i="12"/>
  <c r="Z527" i="12"/>
  <c r="T674" i="12"/>
  <c r="Z366" i="12"/>
  <c r="AC753" i="12"/>
  <c r="Z518" i="12"/>
  <c r="Z330" i="12"/>
  <c r="Z1523" i="12"/>
  <c r="P1832" i="12"/>
  <c r="P1821" i="12"/>
  <c r="P1843" i="12"/>
  <c r="Z659" i="12"/>
  <c r="Z791" i="12"/>
  <c r="X1009" i="12"/>
  <c r="T1009" i="12"/>
  <c r="AC848" i="12"/>
  <c r="Z2054" i="12"/>
  <c r="T1843" i="12"/>
  <c r="Z829" i="12"/>
  <c r="T1889" i="12"/>
  <c r="T1879" i="12"/>
  <c r="T1613" i="12"/>
  <c r="T1145" i="12"/>
  <c r="Z1525" i="12"/>
  <c r="Z593" i="12"/>
  <c r="AC1142" i="12"/>
  <c r="T1821" i="12"/>
  <c r="Z940" i="12"/>
  <c r="Z867" i="12"/>
  <c r="Z416" i="12"/>
  <c r="X1889" i="12"/>
  <c r="T1033" i="12"/>
  <c r="Z626" i="12"/>
  <c r="Z2007" i="12"/>
  <c r="AC258" i="12"/>
  <c r="Z922" i="12"/>
  <c r="Z1905" i="12"/>
  <c r="Z810" i="12"/>
  <c r="T1832" i="12"/>
  <c r="V1813" i="12"/>
  <c r="AC711" i="12"/>
  <c r="T1606" i="12"/>
  <c r="AB1395" i="12"/>
  <c r="V1379" i="12"/>
  <c r="V1380" i="12"/>
  <c r="L1379" i="12"/>
  <c r="L2300" i="12" s="1"/>
  <c r="T675" i="12"/>
  <c r="T677" i="12" s="1"/>
  <c r="R2167" i="12"/>
  <c r="Z2100" i="12"/>
  <c r="R2124" i="12"/>
  <c r="R2102" i="12"/>
  <c r="R2146" i="12"/>
  <c r="Z2080" i="12"/>
  <c r="L1892" i="12"/>
  <c r="L1060" i="12"/>
  <c r="L988" i="12"/>
  <c r="L1148" i="12"/>
  <c r="L1036" i="12"/>
  <c r="L1012" i="12"/>
  <c r="L543" i="12"/>
  <c r="L229" i="12"/>
  <c r="T964" i="12"/>
  <c r="P1101" i="12"/>
  <c r="X1057" i="12"/>
  <c r="N1889" i="12"/>
  <c r="N1145" i="12"/>
  <c r="N1009" i="12"/>
  <c r="N1033" i="12"/>
  <c r="N985" i="12"/>
  <c r="N1057" i="12"/>
  <c r="N540" i="12"/>
  <c r="N226" i="12"/>
  <c r="V961" i="12"/>
  <c r="L1123" i="12"/>
  <c r="L1079" i="12"/>
  <c r="L1101" i="12"/>
  <c r="T1057" i="12"/>
  <c r="P1890" i="12"/>
  <c r="P1034" i="12"/>
  <c r="P1146" i="12"/>
  <c r="P1010" i="12"/>
  <c r="P986" i="12"/>
  <c r="P1058" i="12"/>
  <c r="P541" i="12"/>
  <c r="P227" i="12"/>
  <c r="X962" i="12"/>
  <c r="R2145" i="12"/>
  <c r="R2101" i="12"/>
  <c r="R2123" i="12"/>
  <c r="Z2079" i="12"/>
  <c r="R2527" i="12"/>
  <c r="R2423" i="12"/>
  <c r="Z2319" i="12"/>
  <c r="P1059" i="12"/>
  <c r="P542" i="12"/>
  <c r="X963" i="12"/>
  <c r="L370" i="12"/>
  <c r="L298" i="12"/>
  <c r="L262" i="12"/>
  <c r="L334" i="12"/>
  <c r="T226" i="12"/>
  <c r="L639" i="12"/>
  <c r="L606" i="12"/>
  <c r="L573" i="12"/>
  <c r="T540" i="12"/>
  <c r="Z1486" i="12"/>
  <c r="L1402" i="12"/>
  <c r="L2558" i="12"/>
  <c r="AC675" i="12"/>
  <c r="AC674" i="12"/>
  <c r="R1587" i="12"/>
  <c r="R1565" i="12"/>
  <c r="Z1543" i="12"/>
  <c r="L1401" i="12"/>
  <c r="P262" i="12"/>
  <c r="P334" i="12"/>
  <c r="P370" i="12"/>
  <c r="P298" i="12"/>
  <c r="X226" i="12"/>
  <c r="L1890" i="12"/>
  <c r="L1146" i="12"/>
  <c r="L1034" i="12"/>
  <c r="L1010" i="12"/>
  <c r="L1058" i="12"/>
  <c r="L986" i="12"/>
  <c r="L541" i="12"/>
  <c r="L227" i="12"/>
  <c r="T962" i="12"/>
  <c r="N962" i="12"/>
  <c r="L1891" i="12"/>
  <c r="L1035" i="12"/>
  <c r="L1059" i="12"/>
  <c r="L987" i="12"/>
  <c r="L1011" i="12"/>
  <c r="L1147" i="12"/>
  <c r="L542" i="12"/>
  <c r="L228" i="12"/>
  <c r="T963" i="12"/>
  <c r="R1588" i="12"/>
  <c r="R1566" i="12"/>
  <c r="Z1544" i="12"/>
  <c r="R2057" i="12"/>
  <c r="R2009" i="12"/>
  <c r="R2033" i="12"/>
  <c r="R2081" i="12"/>
  <c r="Z1985" i="12"/>
  <c r="L1462" i="12" l="1"/>
  <c r="P228" i="12"/>
  <c r="P1891" i="12"/>
  <c r="P1123" i="12"/>
  <c r="L1442" i="12"/>
  <c r="P964" i="12"/>
  <c r="P1079" i="12"/>
  <c r="Z2320" i="12"/>
  <c r="L1422" i="12"/>
  <c r="P1011" i="12"/>
  <c r="R2424" i="12"/>
  <c r="N963" i="12"/>
  <c r="L2236" i="12"/>
  <c r="L2301" i="12"/>
  <c r="P987" i="12"/>
  <c r="R2528" i="12"/>
  <c r="Z2528" i="12" s="1"/>
  <c r="P1035" i="12"/>
  <c r="AC552" i="12"/>
  <c r="L1949" i="12"/>
  <c r="AC569" i="12"/>
  <c r="N1380" i="12"/>
  <c r="P1147" i="12"/>
  <c r="X1147" i="12" s="1"/>
  <c r="X540" i="12"/>
  <c r="R1507" i="12"/>
  <c r="V1383" i="12"/>
  <c r="R1526" i="12"/>
  <c r="R1545" i="12"/>
  <c r="R1908" i="12"/>
  <c r="Z1908" i="12" s="1"/>
  <c r="R2321" i="12"/>
  <c r="P639" i="12"/>
  <c r="R2596" i="12"/>
  <c r="P573" i="12"/>
  <c r="T1607" i="12"/>
  <c r="P606" i="12"/>
  <c r="X606" i="12" s="1"/>
  <c r="L2615" i="12"/>
  <c r="P2613" i="12"/>
  <c r="N2614" i="12"/>
  <c r="V2615" i="12"/>
  <c r="V2616" i="12"/>
  <c r="L1461" i="12"/>
  <c r="T1461" i="12" s="1"/>
  <c r="L2557" i="12"/>
  <c r="Z1495" i="12"/>
  <c r="T1035" i="12"/>
  <c r="Z1526" i="12"/>
  <c r="X1035" i="12"/>
  <c r="Z2009" i="12"/>
  <c r="X1146" i="12"/>
  <c r="V1889" i="12"/>
  <c r="AC867" i="12"/>
  <c r="X1034" i="12"/>
  <c r="T1851" i="12"/>
  <c r="AC366" i="12"/>
  <c r="AC346" i="12"/>
  <c r="T1147" i="12"/>
  <c r="T986" i="12"/>
  <c r="Z2596" i="12"/>
  <c r="X1890" i="12"/>
  <c r="X639" i="12"/>
  <c r="T1840" i="12"/>
  <c r="AC958" i="12"/>
  <c r="N1844" i="12"/>
  <c r="N1812" i="12"/>
  <c r="N1822" i="12"/>
  <c r="P1811" i="12"/>
  <c r="N1833" i="12"/>
  <c r="V1832" i="12"/>
  <c r="X1383" i="12"/>
  <c r="T298" i="12"/>
  <c r="T1422" i="12"/>
  <c r="T1079" i="12"/>
  <c r="X1380" i="12"/>
  <c r="Z2057" i="12"/>
  <c r="T1123" i="12"/>
  <c r="V1821" i="12"/>
  <c r="Z1566" i="12"/>
  <c r="T1011" i="12"/>
  <c r="X334" i="12"/>
  <c r="X573" i="12"/>
  <c r="X1123" i="12"/>
  <c r="Z2146" i="12"/>
  <c r="Z2424" i="12"/>
  <c r="X1379" i="12"/>
  <c r="AC940" i="12"/>
  <c r="AC330" i="12"/>
  <c r="AC310" i="12"/>
  <c r="V1843" i="12"/>
  <c r="T639" i="12"/>
  <c r="T682" i="12"/>
  <c r="X298" i="12"/>
  <c r="X1891" i="12"/>
  <c r="Z536" i="12"/>
  <c r="Z1588" i="12"/>
  <c r="T987" i="12"/>
  <c r="T1010" i="12"/>
  <c r="X262" i="12"/>
  <c r="Z1565" i="12"/>
  <c r="T573" i="12"/>
  <c r="T334" i="12"/>
  <c r="X1011" i="12"/>
  <c r="Z2423" i="12"/>
  <c r="V985" i="12"/>
  <c r="X1101" i="12"/>
  <c r="T1012" i="12"/>
  <c r="L1441" i="12"/>
  <c r="AC810" i="12"/>
  <c r="X1843" i="12"/>
  <c r="AC686" i="12"/>
  <c r="X1812" i="12"/>
  <c r="T1875" i="12"/>
  <c r="Z434" i="12"/>
  <c r="Z468" i="12"/>
  <c r="T1402" i="12"/>
  <c r="V1814" i="12"/>
  <c r="AC1819" i="12" s="1"/>
  <c r="N1813" i="12"/>
  <c r="X1813" i="12"/>
  <c r="Z2145" i="12"/>
  <c r="T1892" i="12"/>
  <c r="T1883" i="12"/>
  <c r="Z668" i="12"/>
  <c r="T1034" i="12"/>
  <c r="V1384" i="12"/>
  <c r="Z1587" i="12"/>
  <c r="T1462" i="12"/>
  <c r="Z1507" i="12"/>
  <c r="T606" i="12"/>
  <c r="T262" i="12"/>
  <c r="X987" i="12"/>
  <c r="Z2527" i="12"/>
  <c r="V1033" i="12"/>
  <c r="X1079" i="12"/>
  <c r="T1036" i="12"/>
  <c r="Z2124" i="12"/>
  <c r="AC382" i="12"/>
  <c r="T1608" i="12"/>
  <c r="Z635" i="12"/>
  <c r="T1829" i="12"/>
  <c r="X1821" i="12"/>
  <c r="Z502" i="12"/>
  <c r="T1867" i="12"/>
  <c r="V1879" i="12"/>
  <c r="X1863" i="12"/>
  <c r="T1146" i="12"/>
  <c r="T1148" i="12"/>
  <c r="V1871" i="12"/>
  <c r="X1871" i="12"/>
  <c r="X986" i="12"/>
  <c r="V1009" i="12"/>
  <c r="X1832" i="12"/>
  <c r="Z2033" i="12"/>
  <c r="T1891" i="12"/>
  <c r="T1890" i="12"/>
  <c r="T1401" i="12"/>
  <c r="T1442" i="12"/>
  <c r="Z2123" i="12"/>
  <c r="X1010" i="12"/>
  <c r="T1101" i="12"/>
  <c r="V1145" i="12"/>
  <c r="T988" i="12"/>
  <c r="AC400" i="12"/>
  <c r="AC922" i="12"/>
  <c r="Z602" i="12"/>
  <c r="AC829" i="12"/>
  <c r="AC791" i="12"/>
  <c r="V1863" i="12"/>
  <c r="X1879" i="12"/>
  <c r="AC274" i="12"/>
  <c r="AC294" i="12"/>
  <c r="V1382" i="12"/>
  <c r="T1610" i="12"/>
  <c r="L2235" i="12"/>
  <c r="L1948" i="12"/>
  <c r="T1614" i="12"/>
  <c r="N1379" i="12"/>
  <c r="N1381" i="12"/>
  <c r="N2302" i="12" s="1"/>
  <c r="L1421" i="12"/>
  <c r="AB983" i="12"/>
  <c r="V1381" i="12"/>
  <c r="T676" i="12"/>
  <c r="L640" i="12"/>
  <c r="L607" i="12"/>
  <c r="L574" i="12"/>
  <c r="T541" i="12"/>
  <c r="L1124" i="12"/>
  <c r="L1080" i="12"/>
  <c r="L1102" i="12"/>
  <c r="T1058" i="12"/>
  <c r="P472" i="12"/>
  <c r="P506" i="12"/>
  <c r="P404" i="12"/>
  <c r="P438" i="12"/>
  <c r="X370" i="12"/>
  <c r="P372" i="12"/>
  <c r="P300" i="12"/>
  <c r="P264" i="12"/>
  <c r="P336" i="12"/>
  <c r="X228" i="12"/>
  <c r="R2168" i="12"/>
  <c r="Z2101" i="12"/>
  <c r="N1891" i="12"/>
  <c r="N1059" i="12"/>
  <c r="N1035" i="12"/>
  <c r="N987" i="12"/>
  <c r="N1011" i="12"/>
  <c r="N1147" i="12"/>
  <c r="N542" i="12"/>
  <c r="N228" i="12"/>
  <c r="V963" i="12"/>
  <c r="L2508" i="12"/>
  <c r="L2404" i="12"/>
  <c r="T2300" i="12"/>
  <c r="R1567" i="12"/>
  <c r="R1589" i="12"/>
  <c r="Z1545" i="12"/>
  <c r="P641" i="12"/>
  <c r="P608" i="12"/>
  <c r="P575" i="12"/>
  <c r="X542" i="12"/>
  <c r="L373" i="12"/>
  <c r="L301" i="12"/>
  <c r="L265" i="12"/>
  <c r="L337" i="12"/>
  <c r="T229" i="12"/>
  <c r="T1609" i="12"/>
  <c r="L264" i="12"/>
  <c r="L336" i="12"/>
  <c r="L372" i="12"/>
  <c r="L300" i="12"/>
  <c r="T228" i="12"/>
  <c r="L2339" i="12"/>
  <c r="L2444" i="12"/>
  <c r="L2340" i="12"/>
  <c r="T2236" i="12"/>
  <c r="L2258" i="12"/>
  <c r="N2236" i="12"/>
  <c r="L2242" i="12"/>
  <c r="L2239" i="12"/>
  <c r="P1892" i="12"/>
  <c r="P1012" i="12"/>
  <c r="X964" i="12"/>
  <c r="L642" i="12"/>
  <c r="L576" i="12"/>
  <c r="L609" i="12"/>
  <c r="T543" i="12"/>
  <c r="L641" i="12"/>
  <c r="L575" i="12"/>
  <c r="L608" i="12"/>
  <c r="T542" i="12"/>
  <c r="N1890" i="12"/>
  <c r="N1058" i="12"/>
  <c r="N1034" i="12"/>
  <c r="N1146" i="12"/>
  <c r="N1010" i="12"/>
  <c r="N986" i="12"/>
  <c r="N541" i="12"/>
  <c r="N227" i="12"/>
  <c r="V962" i="12"/>
  <c r="N1443" i="12"/>
  <c r="N1958" i="12"/>
  <c r="L1952" i="12"/>
  <c r="P263" i="12"/>
  <c r="P335" i="12"/>
  <c r="P371" i="12"/>
  <c r="P299" i="12"/>
  <c r="X227" i="12"/>
  <c r="R2169" i="12"/>
  <c r="Z2102" i="12"/>
  <c r="N2301" i="12"/>
  <c r="N1402" i="12"/>
  <c r="N1442" i="12"/>
  <c r="N1422" i="12"/>
  <c r="N1462" i="12"/>
  <c r="N2558" i="12"/>
  <c r="N1949" i="12"/>
  <c r="P640" i="12"/>
  <c r="P574" i="12"/>
  <c r="P607" i="12"/>
  <c r="X541" i="12"/>
  <c r="R2213" i="12"/>
  <c r="R2190" i="12"/>
  <c r="Z2167" i="12"/>
  <c r="L263" i="12"/>
  <c r="L335" i="12"/>
  <c r="L371" i="12"/>
  <c r="L299" i="12"/>
  <c r="T227" i="12"/>
  <c r="T2558" i="12"/>
  <c r="L2561" i="12"/>
  <c r="L677" i="12"/>
  <c r="L438" i="12"/>
  <c r="L472" i="12"/>
  <c r="L506" i="12"/>
  <c r="L404" i="12"/>
  <c r="T370" i="12"/>
  <c r="P1124" i="12"/>
  <c r="P1080" i="12"/>
  <c r="P1102" i="12"/>
  <c r="X1058" i="12"/>
  <c r="N370" i="12"/>
  <c r="N298" i="12"/>
  <c r="N262" i="12"/>
  <c r="N334" i="12"/>
  <c r="V226" i="12"/>
  <c r="T1495" i="12"/>
  <c r="AC1490" i="12"/>
  <c r="V1495" i="12"/>
  <c r="N606" i="12"/>
  <c r="N639" i="12"/>
  <c r="N573" i="12"/>
  <c r="V540" i="12"/>
  <c r="Z1998" i="12"/>
  <c r="R2147" i="12"/>
  <c r="R2125" i="12"/>
  <c r="R2103" i="12"/>
  <c r="Z2081" i="12"/>
  <c r="L1125" i="12"/>
  <c r="L1081" i="12"/>
  <c r="L1103" i="12"/>
  <c r="T1059" i="12"/>
  <c r="P1103" i="12"/>
  <c r="P1125" i="12"/>
  <c r="P1081" i="12"/>
  <c r="X1059" i="12"/>
  <c r="N1123" i="12"/>
  <c r="N1079" i="12"/>
  <c r="N1101" i="12"/>
  <c r="V1057" i="12"/>
  <c r="L1082" i="12"/>
  <c r="L1104" i="12"/>
  <c r="L1126" i="12"/>
  <c r="T1060" i="12"/>
  <c r="P1036" i="12" l="1"/>
  <c r="Z2321" i="12"/>
  <c r="P229" i="12"/>
  <c r="T2301" i="12"/>
  <c r="R2425" i="12"/>
  <c r="P543" i="12"/>
  <c r="L2509" i="12"/>
  <c r="R2529" i="12"/>
  <c r="P988" i="12"/>
  <c r="L2405" i="12"/>
  <c r="P1060" i="12"/>
  <c r="L2443" i="12"/>
  <c r="N964" i="12"/>
  <c r="P1148" i="12"/>
  <c r="L2560" i="12"/>
  <c r="T2557" i="12"/>
  <c r="L2238" i="12"/>
  <c r="N2235" i="12"/>
  <c r="AB691" i="12"/>
  <c r="L1951" i="12"/>
  <c r="T2235" i="12"/>
  <c r="L2257" i="12"/>
  <c r="N2616" i="12"/>
  <c r="X2616" i="12"/>
  <c r="L2241" i="12"/>
  <c r="V2620" i="12"/>
  <c r="V2617" i="12"/>
  <c r="V2618" i="12"/>
  <c r="X2615" i="12"/>
  <c r="N2615" i="12"/>
  <c r="V2619" i="12"/>
  <c r="AC1395" i="12"/>
  <c r="P2614" i="12"/>
  <c r="T1054" i="12"/>
  <c r="T404" i="12"/>
  <c r="X1103" i="12"/>
  <c r="V298" i="12"/>
  <c r="V1442" i="12"/>
  <c r="T575" i="12"/>
  <c r="T2339" i="12"/>
  <c r="X641" i="12"/>
  <c r="V1891" i="12"/>
  <c r="N1441" i="12"/>
  <c r="N1814" i="12"/>
  <c r="X1814" i="12"/>
  <c r="V1833" i="12"/>
  <c r="AB1860" i="12"/>
  <c r="T299" i="12"/>
  <c r="Z2529" i="12"/>
  <c r="X1867" i="12"/>
  <c r="Z2147" i="12"/>
  <c r="X1495" i="12"/>
  <c r="T472" i="12"/>
  <c r="T335" i="12"/>
  <c r="X640" i="12"/>
  <c r="V1402" i="12"/>
  <c r="X299" i="12"/>
  <c r="V1010" i="12"/>
  <c r="T641" i="12"/>
  <c r="T2405" i="12"/>
  <c r="T2443" i="12"/>
  <c r="T337" i="12"/>
  <c r="Z1557" i="12"/>
  <c r="T1080" i="12"/>
  <c r="L1614" i="12"/>
  <c r="X1381" i="12"/>
  <c r="T1030" i="12"/>
  <c r="X1382" i="12"/>
  <c r="V1883" i="12"/>
  <c r="P1822" i="12"/>
  <c r="P1833" i="12"/>
  <c r="P1844" i="12"/>
  <c r="T1006" i="12"/>
  <c r="X1125" i="12"/>
  <c r="X607" i="12"/>
  <c r="Z2125" i="12"/>
  <c r="X574" i="12"/>
  <c r="X1892" i="12"/>
  <c r="T438" i="12"/>
  <c r="T263" i="12"/>
  <c r="V1146" i="12"/>
  <c r="T265" i="12"/>
  <c r="Z1589" i="12"/>
  <c r="T1124" i="12"/>
  <c r="L676" i="12"/>
  <c r="T1899" i="12"/>
  <c r="AC668" i="12"/>
  <c r="AC651" i="12"/>
  <c r="AC434" i="12"/>
  <c r="AC416" i="12"/>
  <c r="AC536" i="12"/>
  <c r="AC518" i="12"/>
  <c r="AC685" i="12"/>
  <c r="V1822" i="12"/>
  <c r="Z1535" i="12"/>
  <c r="T1082" i="12"/>
  <c r="Z2070" i="12"/>
  <c r="Z2604" i="12"/>
  <c r="X335" i="12"/>
  <c r="V1443" i="12"/>
  <c r="V1034" i="12"/>
  <c r="T609" i="12"/>
  <c r="X988" i="12"/>
  <c r="T300" i="12"/>
  <c r="T301" i="12"/>
  <c r="Z1567" i="12"/>
  <c r="V1147" i="12"/>
  <c r="X438" i="12"/>
  <c r="X1883" i="12"/>
  <c r="Z2046" i="12"/>
  <c r="X1875" i="12"/>
  <c r="X1384" i="12"/>
  <c r="N1823" i="12"/>
  <c r="N1834" i="12"/>
  <c r="N1845" i="12"/>
  <c r="P1812" i="12"/>
  <c r="V262" i="12"/>
  <c r="V1422" i="12"/>
  <c r="T608" i="12"/>
  <c r="T2340" i="12"/>
  <c r="T506" i="12"/>
  <c r="V986" i="12"/>
  <c r="T2444" i="12"/>
  <c r="T1476" i="12"/>
  <c r="T1103" i="12"/>
  <c r="V1123" i="12"/>
  <c r="X1080" i="12"/>
  <c r="Z2190" i="12"/>
  <c r="N1952" i="12"/>
  <c r="N2300" i="12"/>
  <c r="X263" i="12"/>
  <c r="T576" i="12"/>
  <c r="V1011" i="12"/>
  <c r="X336" i="12"/>
  <c r="X404" i="12"/>
  <c r="T574" i="12"/>
  <c r="Z1917" i="12"/>
  <c r="V1844" i="12"/>
  <c r="Z2022" i="12"/>
  <c r="T2509" i="12"/>
  <c r="T1102" i="12"/>
  <c r="N1461" i="12"/>
  <c r="T1126" i="12"/>
  <c r="X1124" i="12"/>
  <c r="P2558" i="12"/>
  <c r="T642" i="12"/>
  <c r="X1148" i="12"/>
  <c r="T336" i="12"/>
  <c r="T2404" i="12"/>
  <c r="V987" i="12"/>
  <c r="X264" i="12"/>
  <c r="X506" i="12"/>
  <c r="T607" i="12"/>
  <c r="T1421" i="12"/>
  <c r="V1867" i="12"/>
  <c r="AC602" i="12"/>
  <c r="AC585" i="12"/>
  <c r="T1416" i="12"/>
  <c r="V1875" i="12"/>
  <c r="AC502" i="12"/>
  <c r="AC484" i="12"/>
  <c r="V639" i="12"/>
  <c r="X1036" i="12"/>
  <c r="X608" i="12"/>
  <c r="AC635" i="12"/>
  <c r="AC618" i="12"/>
  <c r="V606" i="12"/>
  <c r="AD983" i="12"/>
  <c r="V1101" i="12"/>
  <c r="V1079" i="12"/>
  <c r="X1102" i="12"/>
  <c r="T1081" i="12"/>
  <c r="T1125" i="12"/>
  <c r="Z2213" i="12"/>
  <c r="N2557" i="12"/>
  <c r="Z2329" i="12"/>
  <c r="V1890" i="12"/>
  <c r="T1104" i="12"/>
  <c r="X1081" i="12"/>
  <c r="Z2092" i="12"/>
  <c r="V573" i="12"/>
  <c r="V334" i="12"/>
  <c r="V1462" i="12"/>
  <c r="Z2425" i="12"/>
  <c r="X1012" i="12"/>
  <c r="T264" i="12"/>
  <c r="X575" i="12"/>
  <c r="T2508" i="12"/>
  <c r="V1035" i="12"/>
  <c r="X300" i="12"/>
  <c r="X472" i="12"/>
  <c r="T640" i="12"/>
  <c r="T1164" i="12"/>
  <c r="N1423" i="12"/>
  <c r="Z1516" i="12"/>
  <c r="N1846" i="12"/>
  <c r="N1824" i="12"/>
  <c r="N1835" i="12"/>
  <c r="P1813" i="12"/>
  <c r="AC468" i="12"/>
  <c r="AC450" i="12"/>
  <c r="T1441" i="12"/>
  <c r="L760" i="12"/>
  <c r="L697" i="12"/>
  <c r="L739" i="12"/>
  <c r="L836" i="12"/>
  <c r="L874" i="12" s="1"/>
  <c r="L718" i="12"/>
  <c r="V682" i="12"/>
  <c r="N1948" i="12"/>
  <c r="P1948" i="12" s="1"/>
  <c r="N1382" i="12"/>
  <c r="N2303" i="12" s="1"/>
  <c r="T1076" i="12"/>
  <c r="N1401" i="12"/>
  <c r="N1403" i="12"/>
  <c r="N1421" i="12"/>
  <c r="N1383" i="12"/>
  <c r="N1405" i="12" s="1"/>
  <c r="V676" i="12"/>
  <c r="P1381" i="12"/>
  <c r="N1384" i="12"/>
  <c r="V677" i="12"/>
  <c r="N1463" i="12"/>
  <c r="T238" i="12"/>
  <c r="T552" i="12"/>
  <c r="L893" i="12"/>
  <c r="L761" i="12"/>
  <c r="L719" i="12"/>
  <c r="L837" i="12"/>
  <c r="L740" i="12"/>
  <c r="L698" i="12"/>
  <c r="L245" i="12"/>
  <c r="N677" i="12"/>
  <c r="P1126" i="12"/>
  <c r="P1104" i="12"/>
  <c r="P1082" i="12"/>
  <c r="X1060" i="12"/>
  <c r="T2560" i="12"/>
  <c r="L2563" i="12"/>
  <c r="N229" i="12"/>
  <c r="AC1487" i="12"/>
  <c r="L473" i="12"/>
  <c r="L507" i="12"/>
  <c r="L405" i="12"/>
  <c r="L439" i="12"/>
  <c r="T371" i="12"/>
  <c r="R2215" i="12"/>
  <c r="R2192" i="12"/>
  <c r="Z2169" i="12"/>
  <c r="N1446" i="12"/>
  <c r="N1406" i="12"/>
  <c r="P1384" i="12"/>
  <c r="L2450" i="12"/>
  <c r="L2346" i="12"/>
  <c r="T2242" i="12"/>
  <c r="N2242" i="12"/>
  <c r="N336" i="12"/>
  <c r="N372" i="12"/>
  <c r="N300" i="12"/>
  <c r="N264" i="12"/>
  <c r="V228" i="12"/>
  <c r="V2558" i="12"/>
  <c r="N2561" i="12"/>
  <c r="N1960" i="12"/>
  <c r="N1959" i="12"/>
  <c r="N1966" i="12"/>
  <c r="N1963" i="12"/>
  <c r="N1961" i="12"/>
  <c r="N1964" i="12"/>
  <c r="N1965" i="12"/>
  <c r="P1958" i="12"/>
  <c r="N2510" i="12"/>
  <c r="N2406" i="12"/>
  <c r="V2302" i="12"/>
  <c r="N1124" i="12"/>
  <c r="N1080" i="12"/>
  <c r="N1102" i="12"/>
  <c r="V1058" i="12"/>
  <c r="N2444" i="12"/>
  <c r="N2340" i="12"/>
  <c r="V2236" i="12"/>
  <c r="N608" i="12"/>
  <c r="N575" i="12"/>
  <c r="N641" i="12"/>
  <c r="V542" i="12"/>
  <c r="L1609" i="12"/>
  <c r="V1609" i="12"/>
  <c r="V1610" i="12"/>
  <c r="V1614" i="12"/>
  <c r="AB1620" i="12"/>
  <c r="T2561" i="12"/>
  <c r="L2564" i="12"/>
  <c r="L2362" i="12"/>
  <c r="L2466" i="12"/>
  <c r="T2258" i="12"/>
  <c r="N2258" i="12"/>
  <c r="L2261" i="12"/>
  <c r="L2264" i="12"/>
  <c r="L2449" i="12"/>
  <c r="L2345" i="12"/>
  <c r="T2241" i="12"/>
  <c r="N2241" i="12"/>
  <c r="T2329" i="12"/>
  <c r="P440" i="12"/>
  <c r="P474" i="12"/>
  <c r="P508" i="12"/>
  <c r="P406" i="12"/>
  <c r="X372" i="12"/>
  <c r="L1652" i="12"/>
  <c r="L1634" i="12"/>
  <c r="N263" i="12"/>
  <c r="N335" i="12"/>
  <c r="N371" i="12"/>
  <c r="N299" i="12"/>
  <c r="V227" i="12"/>
  <c r="L2446" i="12"/>
  <c r="L2342" i="12"/>
  <c r="T2238" i="12"/>
  <c r="N2238" i="12"/>
  <c r="L508" i="12"/>
  <c r="L440" i="12"/>
  <c r="L474" i="12"/>
  <c r="L406" i="12"/>
  <c r="T372" i="12"/>
  <c r="P1949" i="12"/>
  <c r="N607" i="12"/>
  <c r="N640" i="12"/>
  <c r="N574" i="12"/>
  <c r="V541" i="12"/>
  <c r="P373" i="12"/>
  <c r="P301" i="12"/>
  <c r="P265" i="12"/>
  <c r="P337" i="12"/>
  <c r="X229" i="12"/>
  <c r="N2443" i="12"/>
  <c r="N2339" i="12"/>
  <c r="V2235" i="12"/>
  <c r="L441" i="12"/>
  <c r="L475" i="12"/>
  <c r="L509" i="12"/>
  <c r="L407" i="12"/>
  <c r="T373" i="12"/>
  <c r="L2447" i="12"/>
  <c r="L2343" i="12"/>
  <c r="T2239" i="12"/>
  <c r="N2239" i="12"/>
  <c r="R2170" i="12"/>
  <c r="Z2103" i="12"/>
  <c r="N472" i="12"/>
  <c r="N506" i="12"/>
  <c r="N438" i="12"/>
  <c r="N404" i="12"/>
  <c r="V370" i="12"/>
  <c r="L817" i="12"/>
  <c r="L798" i="12"/>
  <c r="L779" i="12"/>
  <c r="T760" i="12"/>
  <c r="T1479" i="12"/>
  <c r="P507" i="12"/>
  <c r="P439" i="12"/>
  <c r="P473" i="12"/>
  <c r="P405" i="12"/>
  <c r="X371" i="12"/>
  <c r="P1952" i="12"/>
  <c r="P609" i="12"/>
  <c r="R2214" i="12"/>
  <c r="R2191" i="12"/>
  <c r="Z2168" i="12"/>
  <c r="V1998" i="12"/>
  <c r="AC1991" i="12"/>
  <c r="T1998" i="12"/>
  <c r="N2509" i="12"/>
  <c r="N2405" i="12"/>
  <c r="V2301" i="12"/>
  <c r="N1081" i="12"/>
  <c r="N1125" i="12"/>
  <c r="N1103" i="12"/>
  <c r="V1059" i="12"/>
  <c r="N1060" i="12" l="1"/>
  <c r="X543" i="12"/>
  <c r="V964" i="12"/>
  <c r="N1892" i="12"/>
  <c r="N543" i="12"/>
  <c r="P642" i="12"/>
  <c r="P576" i="12"/>
  <c r="N1012" i="12"/>
  <c r="N988" i="12"/>
  <c r="N1148" i="12"/>
  <c r="N1036" i="12"/>
  <c r="N2257" i="12"/>
  <c r="L2263" i="12"/>
  <c r="T2257" i="12"/>
  <c r="L2361" i="12"/>
  <c r="L2465" i="12"/>
  <c r="N1466" i="12"/>
  <c r="N2560" i="12"/>
  <c r="L2260" i="12"/>
  <c r="N2305" i="12"/>
  <c r="T2537" i="12"/>
  <c r="N2304" i="12"/>
  <c r="T1098" i="12"/>
  <c r="T1142" i="12"/>
  <c r="AD1819" i="12"/>
  <c r="N2619" i="12"/>
  <c r="X2619" i="12"/>
  <c r="T346" i="12"/>
  <c r="P2615" i="12"/>
  <c r="P2616" i="12"/>
  <c r="P2557" i="12"/>
  <c r="N1426" i="12"/>
  <c r="V1426" i="12" s="1"/>
  <c r="X2618" i="12"/>
  <c r="N2618" i="12"/>
  <c r="N2617" i="12"/>
  <c r="X2617" i="12"/>
  <c r="AC2624" i="12"/>
  <c r="X2620" i="12"/>
  <c r="N2620" i="12"/>
  <c r="N1404" i="12"/>
  <c r="V1404" i="12" s="1"/>
  <c r="T585" i="12"/>
  <c r="V2300" i="12"/>
  <c r="T836" i="12"/>
  <c r="N2508" i="12"/>
  <c r="V2508" i="12" s="1"/>
  <c r="N2404" i="12"/>
  <c r="V2404" i="12" s="1"/>
  <c r="N1425" i="12"/>
  <c r="V1425" i="12" s="1"/>
  <c r="P1383" i="12"/>
  <c r="T507" i="12"/>
  <c r="X1104" i="12"/>
  <c r="P1423" i="12"/>
  <c r="Z2433" i="12"/>
  <c r="X1822" i="12"/>
  <c r="V299" i="12"/>
  <c r="X1899" i="12"/>
  <c r="P1396" i="12"/>
  <c r="Z2158" i="12"/>
  <c r="Z2191" i="12"/>
  <c r="V2557" i="12"/>
  <c r="V438" i="12"/>
  <c r="Z2114" i="12"/>
  <c r="T407" i="12"/>
  <c r="X337" i="12"/>
  <c r="T440" i="12"/>
  <c r="T2361" i="12"/>
  <c r="V1080" i="12"/>
  <c r="P1961" i="12"/>
  <c r="T874" i="12"/>
  <c r="T2450" i="12"/>
  <c r="T1120" i="12"/>
  <c r="X676" i="12"/>
  <c r="N1951" i="12"/>
  <c r="T697" i="12"/>
  <c r="V1835" i="12"/>
  <c r="X1054" i="12"/>
  <c r="V1823" i="12"/>
  <c r="AC2070" i="12"/>
  <c r="T474" i="12"/>
  <c r="P1443" i="12"/>
  <c r="AC1516" i="12"/>
  <c r="V2405" i="12"/>
  <c r="Z2214" i="12"/>
  <c r="AB1496" i="12"/>
  <c r="V506" i="12"/>
  <c r="T509" i="12"/>
  <c r="X265" i="12"/>
  <c r="T508" i="12"/>
  <c r="V335" i="12"/>
  <c r="T1634" i="12"/>
  <c r="T2466" i="12"/>
  <c r="V641" i="12"/>
  <c r="T2465" i="12"/>
  <c r="V1124" i="12"/>
  <c r="P1963" i="12"/>
  <c r="V264" i="12"/>
  <c r="Z2192" i="12"/>
  <c r="AC983" i="12"/>
  <c r="V1892" i="12"/>
  <c r="T651" i="12"/>
  <c r="N1465" i="12"/>
  <c r="X682" i="12"/>
  <c r="V1824" i="12"/>
  <c r="V1423" i="12"/>
  <c r="AC2022" i="12"/>
  <c r="L892" i="12"/>
  <c r="N676" i="12"/>
  <c r="L244" i="12"/>
  <c r="V1441" i="12"/>
  <c r="V2443" i="12"/>
  <c r="X474" i="12"/>
  <c r="V1148" i="12"/>
  <c r="T739" i="12"/>
  <c r="Z2331" i="12"/>
  <c r="V1845" i="12"/>
  <c r="Z1579" i="12"/>
  <c r="X238" i="12"/>
  <c r="P1964" i="12"/>
  <c r="T2346" i="12"/>
  <c r="V1036" i="12"/>
  <c r="T719" i="12"/>
  <c r="P1824" i="12"/>
  <c r="P1835" i="12"/>
  <c r="P1846" i="12"/>
  <c r="V1834" i="12"/>
  <c r="V2509" i="12"/>
  <c r="X301" i="12"/>
  <c r="V575" i="12"/>
  <c r="P1966" i="12"/>
  <c r="V300" i="12"/>
  <c r="V1421" i="12"/>
  <c r="T718" i="12"/>
  <c r="V1846" i="12"/>
  <c r="X1030" i="12"/>
  <c r="X1164" i="12"/>
  <c r="P1395" i="12"/>
  <c r="X576" i="12"/>
  <c r="V640" i="12"/>
  <c r="P1965" i="12"/>
  <c r="X2558" i="12"/>
  <c r="Z2606" i="12"/>
  <c r="N1836" i="12"/>
  <c r="N1847" i="12"/>
  <c r="N1825" i="12"/>
  <c r="P1814" i="12"/>
  <c r="V404" i="12"/>
  <c r="V607" i="12"/>
  <c r="V1102" i="12"/>
  <c r="X1126" i="12"/>
  <c r="T310" i="12"/>
  <c r="V472" i="12"/>
  <c r="T475" i="12"/>
  <c r="V263" i="12"/>
  <c r="T1652" i="12"/>
  <c r="T779" i="12"/>
  <c r="T441" i="12"/>
  <c r="T2345" i="12"/>
  <c r="V608" i="12"/>
  <c r="V2340" i="12"/>
  <c r="V2406" i="12"/>
  <c r="P1959" i="12"/>
  <c r="V1406" i="12"/>
  <c r="AC1557" i="12"/>
  <c r="V1463" i="12"/>
  <c r="L855" i="12"/>
  <c r="T1456" i="12"/>
  <c r="V1461" i="12"/>
  <c r="AC687" i="12"/>
  <c r="Z2136" i="12"/>
  <c r="V1081" i="12"/>
  <c r="X507" i="12"/>
  <c r="T406" i="12"/>
  <c r="AC1535" i="12"/>
  <c r="P2560" i="12"/>
  <c r="T2362" i="12"/>
  <c r="Z2215" i="12"/>
  <c r="X405" i="12"/>
  <c r="X609" i="12"/>
  <c r="X473" i="12"/>
  <c r="T798" i="12"/>
  <c r="T2343" i="12"/>
  <c r="T2433" i="12"/>
  <c r="T2342" i="12"/>
  <c r="X406" i="12"/>
  <c r="T2449" i="12"/>
  <c r="X1614" i="12"/>
  <c r="V2444" i="12"/>
  <c r="V2510" i="12"/>
  <c r="P1960" i="12"/>
  <c r="V1405" i="12"/>
  <c r="V336" i="12"/>
  <c r="V1446" i="12"/>
  <c r="T439" i="12"/>
  <c r="V1012" i="12"/>
  <c r="X1076" i="12"/>
  <c r="T698" i="12"/>
  <c r="T274" i="12"/>
  <c r="X677" i="12"/>
  <c r="V1403" i="12"/>
  <c r="T618" i="12"/>
  <c r="T1436" i="12"/>
  <c r="X1006" i="12"/>
  <c r="AE1819" i="12"/>
  <c r="X1844" i="12"/>
  <c r="Z2537" i="12"/>
  <c r="X1609" i="12"/>
  <c r="AC2092" i="12"/>
  <c r="X2557" i="12"/>
  <c r="X440" i="12"/>
  <c r="T473" i="12"/>
  <c r="N1464" i="12"/>
  <c r="X552" i="12"/>
  <c r="V1103" i="12"/>
  <c r="V1125" i="12"/>
  <c r="X642" i="12"/>
  <c r="X439" i="12"/>
  <c r="T817" i="12"/>
  <c r="T2447" i="12"/>
  <c r="V2339" i="12"/>
  <c r="V574" i="12"/>
  <c r="T2446" i="12"/>
  <c r="X508" i="12"/>
  <c r="X1610" i="12"/>
  <c r="P2561" i="12"/>
  <c r="N1445" i="12"/>
  <c r="V1466" i="12"/>
  <c r="T405" i="12"/>
  <c r="V988" i="12"/>
  <c r="X1082" i="12"/>
  <c r="T740" i="12"/>
  <c r="V1401" i="12"/>
  <c r="AD1395" i="12"/>
  <c r="AC1917" i="12"/>
  <c r="Z1935" i="12"/>
  <c r="P1845" i="12"/>
  <c r="P1834" i="12"/>
  <c r="P1823" i="12"/>
  <c r="AC2046" i="12"/>
  <c r="Z1601" i="12"/>
  <c r="X1833" i="12"/>
  <c r="P1382" i="12"/>
  <c r="P1424" i="12" s="1"/>
  <c r="N1424" i="12"/>
  <c r="P1403" i="12"/>
  <c r="P1463" i="12"/>
  <c r="N1444" i="12"/>
  <c r="P2302" i="12"/>
  <c r="V679" i="12"/>
  <c r="V685" i="12"/>
  <c r="V678" i="12"/>
  <c r="T382" i="12"/>
  <c r="X1998" i="12"/>
  <c r="L1479" i="12"/>
  <c r="V1479" i="12"/>
  <c r="P441" i="12"/>
  <c r="P475" i="12"/>
  <c r="P509" i="12"/>
  <c r="P407" i="12"/>
  <c r="X373" i="12"/>
  <c r="L2368" i="12"/>
  <c r="L2472" i="12"/>
  <c r="T2264" i="12"/>
  <c r="N2264" i="12"/>
  <c r="T2564" i="12"/>
  <c r="L2567" i="12"/>
  <c r="AC1620" i="12"/>
  <c r="N2465" i="12"/>
  <c r="N2361" i="12"/>
  <c r="V2257" i="12"/>
  <c r="L389" i="12"/>
  <c r="L353" i="12"/>
  <c r="L317" i="12"/>
  <c r="L281" i="12"/>
  <c r="T245" i="12"/>
  <c r="T1977" i="12"/>
  <c r="R2216" i="12"/>
  <c r="R2193" i="12"/>
  <c r="Z2170" i="12"/>
  <c r="L2469" i="12"/>
  <c r="L2365" i="12"/>
  <c r="T2261" i="12"/>
  <c r="N2261" i="12"/>
  <c r="L1627" i="12"/>
  <c r="L1610" i="12"/>
  <c r="L2468" i="12"/>
  <c r="L2364" i="12"/>
  <c r="N2450" i="12"/>
  <c r="N2346" i="12"/>
  <c r="V2242" i="12"/>
  <c r="N2466" i="12"/>
  <c r="N2362" i="12"/>
  <c r="V2258" i="12"/>
  <c r="L2471" i="12"/>
  <c r="L2367" i="12"/>
  <c r="T2263" i="12"/>
  <c r="N2263" i="12"/>
  <c r="V2561" i="12"/>
  <c r="N2564" i="12"/>
  <c r="N2512" i="12"/>
  <c r="N2513" i="12"/>
  <c r="N2409" i="12"/>
  <c r="V2305" i="12"/>
  <c r="V2560" i="12"/>
  <c r="N2563" i="12"/>
  <c r="N2511" i="12"/>
  <c r="N2407" i="12"/>
  <c r="V2303" i="12"/>
  <c r="N507" i="12"/>
  <c r="N439" i="12"/>
  <c r="N405" i="12"/>
  <c r="N473" i="12"/>
  <c r="V371" i="12"/>
  <c r="L875" i="12"/>
  <c r="L856" i="12"/>
  <c r="T837" i="12"/>
  <c r="N2447" i="12"/>
  <c r="N2343" i="12"/>
  <c r="V2239" i="12"/>
  <c r="N2446" i="12"/>
  <c r="N2342" i="12"/>
  <c r="V2238" i="12"/>
  <c r="N2449" i="12"/>
  <c r="N2345" i="12"/>
  <c r="V2241" i="12"/>
  <c r="N1104" i="12"/>
  <c r="N1126" i="12"/>
  <c r="N1082" i="12"/>
  <c r="V1060" i="12"/>
  <c r="P2304" i="12"/>
  <c r="P1465" i="12"/>
  <c r="P1425" i="12"/>
  <c r="P1445" i="12"/>
  <c r="P1405" i="12"/>
  <c r="P2305" i="12"/>
  <c r="P1466" i="12"/>
  <c r="P1446" i="12"/>
  <c r="P1406" i="12"/>
  <c r="P1426" i="12"/>
  <c r="L780" i="12"/>
  <c r="L799" i="12"/>
  <c r="L818" i="12"/>
  <c r="T761" i="12"/>
  <c r="N373" i="12"/>
  <c r="N301" i="12"/>
  <c r="N337" i="12"/>
  <c r="N265" i="12"/>
  <c r="V229" i="12"/>
  <c r="T2563" i="12"/>
  <c r="L2566" i="12"/>
  <c r="L911" i="12"/>
  <c r="L947" i="12"/>
  <c r="L929" i="12"/>
  <c r="L558" i="12"/>
  <c r="T893" i="12"/>
  <c r="N508" i="12"/>
  <c r="N474" i="12"/>
  <c r="N440" i="12"/>
  <c r="N406" i="12"/>
  <c r="V372" i="12"/>
  <c r="P2406" i="12"/>
  <c r="X2302" i="12"/>
  <c r="N642" i="12"/>
  <c r="N576" i="12"/>
  <c r="N609" i="12"/>
  <c r="V543" i="12"/>
  <c r="N893" i="12"/>
  <c r="N719" i="12"/>
  <c r="N740" i="12"/>
  <c r="N698" i="12"/>
  <c r="N837" i="12"/>
  <c r="N761" i="12"/>
  <c r="N245" i="12"/>
  <c r="V2304" i="12" l="1"/>
  <c r="N2408" i="12"/>
  <c r="P2510" i="12"/>
  <c r="T518" i="12"/>
  <c r="N2260" i="12"/>
  <c r="T2260" i="12"/>
  <c r="AD2624" i="12"/>
  <c r="P2617" i="12"/>
  <c r="P2618" i="12"/>
  <c r="P2620" i="12"/>
  <c r="P2619" i="12"/>
  <c r="X678" i="12"/>
  <c r="T484" i="12"/>
  <c r="T416" i="12"/>
  <c r="T848" i="12"/>
  <c r="V1082" i="12"/>
  <c r="V507" i="12"/>
  <c r="X1834" i="12"/>
  <c r="V719" i="12"/>
  <c r="V265" i="12"/>
  <c r="X1426" i="12"/>
  <c r="X1465" i="12"/>
  <c r="V1126" i="12"/>
  <c r="V2447" i="12"/>
  <c r="T2364" i="12"/>
  <c r="X407" i="12"/>
  <c r="X1845" i="12"/>
  <c r="V1445" i="12"/>
  <c r="V1464" i="12"/>
  <c r="V1054" i="12"/>
  <c r="AC1579" i="12"/>
  <c r="V1164" i="12"/>
  <c r="P1951" i="12"/>
  <c r="Z2435" i="12"/>
  <c r="X1424" i="12"/>
  <c r="L1977" i="12"/>
  <c r="V1030" i="12"/>
  <c r="V1465" i="12"/>
  <c r="X2510" i="12"/>
  <c r="V337" i="12"/>
  <c r="X1406" i="12"/>
  <c r="V1104" i="12"/>
  <c r="V2407" i="12"/>
  <c r="V2408" i="12"/>
  <c r="T2367" i="12"/>
  <c r="T2468" i="12"/>
  <c r="T281" i="12"/>
  <c r="X509" i="12"/>
  <c r="V1444" i="12"/>
  <c r="X1098" i="12"/>
  <c r="T1653" i="12"/>
  <c r="P1836" i="12"/>
  <c r="P1847" i="12"/>
  <c r="P1825" i="12"/>
  <c r="X1846" i="12"/>
  <c r="L352" i="12"/>
  <c r="T244" i="12"/>
  <c r="L280" i="12"/>
  <c r="L388" i="12"/>
  <c r="L316" i="12"/>
  <c r="X346" i="12"/>
  <c r="V740" i="12"/>
  <c r="X1425" i="12"/>
  <c r="X382" i="12"/>
  <c r="P2303" i="12"/>
  <c r="X585" i="12"/>
  <c r="V552" i="12"/>
  <c r="V406" i="12"/>
  <c r="T929" i="12"/>
  <c r="V301" i="12"/>
  <c r="X1446" i="12"/>
  <c r="AD1620" i="12"/>
  <c r="T856" i="12"/>
  <c r="V2511" i="12"/>
  <c r="V2512" i="12"/>
  <c r="T2471" i="12"/>
  <c r="T317" i="12"/>
  <c r="X475" i="12"/>
  <c r="X2561" i="12"/>
  <c r="AC2136" i="12"/>
  <c r="T855" i="12"/>
  <c r="X1142" i="12"/>
  <c r="V1825" i="12"/>
  <c r="X1835" i="12"/>
  <c r="N697" i="12"/>
  <c r="N836" i="12"/>
  <c r="N892" i="12"/>
  <c r="N244" i="12"/>
  <c r="N718" i="12"/>
  <c r="N760" i="12"/>
  <c r="N739" i="12"/>
  <c r="V1899" i="12"/>
  <c r="X274" i="12"/>
  <c r="X1423" i="12"/>
  <c r="V2343" i="12"/>
  <c r="V2513" i="12"/>
  <c r="T2469" i="12"/>
  <c r="AC2543" i="12"/>
  <c r="AC2606" i="12"/>
  <c r="V609" i="12"/>
  <c r="V440" i="12"/>
  <c r="T947" i="12"/>
  <c r="X1466" i="12"/>
  <c r="P1609" i="12"/>
  <c r="V2345" i="12"/>
  <c r="T875" i="12"/>
  <c r="P2563" i="12"/>
  <c r="T1627" i="12"/>
  <c r="T353" i="12"/>
  <c r="X441" i="12"/>
  <c r="X1463" i="12"/>
  <c r="AC1601" i="12"/>
  <c r="AE1395" i="12"/>
  <c r="V1006" i="12"/>
  <c r="V1847" i="12"/>
  <c r="X1824" i="12"/>
  <c r="X2406" i="12"/>
  <c r="V2465" i="12"/>
  <c r="T753" i="12"/>
  <c r="X1443" i="12"/>
  <c r="V576" i="12"/>
  <c r="V474" i="12"/>
  <c r="T911" i="12"/>
  <c r="T772" i="12"/>
  <c r="V2449" i="12"/>
  <c r="V2342" i="12"/>
  <c r="V473" i="12"/>
  <c r="V2362" i="12"/>
  <c r="V2346" i="12"/>
  <c r="T450" i="12"/>
  <c r="AC1935" i="12"/>
  <c r="X651" i="12"/>
  <c r="Z2539" i="12"/>
  <c r="AE673" i="12"/>
  <c r="V1836" i="12"/>
  <c r="AC1479" i="12"/>
  <c r="X310" i="12"/>
  <c r="AC2325" i="12"/>
  <c r="AC2231" i="12"/>
  <c r="T892" i="12"/>
  <c r="L928" i="12"/>
  <c r="L910" i="12"/>
  <c r="L946" i="12"/>
  <c r="L557" i="12"/>
  <c r="AE983" i="12"/>
  <c r="T1635" i="12"/>
  <c r="V1829" i="12"/>
  <c r="AC2158" i="12"/>
  <c r="X1120" i="12"/>
  <c r="V238" i="12"/>
  <c r="V2446" i="12"/>
  <c r="X685" i="12"/>
  <c r="X1403" i="12"/>
  <c r="V1851" i="12"/>
  <c r="AC2114" i="12"/>
  <c r="T780" i="12"/>
  <c r="V642" i="12"/>
  <c r="V508" i="12"/>
  <c r="P1444" i="12"/>
  <c r="T818" i="12"/>
  <c r="X1405" i="12"/>
  <c r="V405" i="12"/>
  <c r="V2466" i="12"/>
  <c r="V2450" i="12"/>
  <c r="Z2193" i="12"/>
  <c r="T2472" i="12"/>
  <c r="V698" i="12"/>
  <c r="P1464" i="12"/>
  <c r="T799" i="12"/>
  <c r="X1445" i="12"/>
  <c r="V1076" i="12"/>
  <c r="V439" i="12"/>
  <c r="V2409" i="12"/>
  <c r="T2365" i="12"/>
  <c r="Z2216" i="12"/>
  <c r="V2361" i="12"/>
  <c r="T2368" i="12"/>
  <c r="V1416" i="12"/>
  <c r="V1424" i="12"/>
  <c r="X1823" i="12"/>
  <c r="X618" i="12"/>
  <c r="X2560" i="12"/>
  <c r="T732" i="12"/>
  <c r="T711" i="12"/>
  <c r="T1978" i="12"/>
  <c r="X679" i="12"/>
  <c r="N679" i="12"/>
  <c r="P1404" i="12"/>
  <c r="X1436" i="12"/>
  <c r="AC691" i="12"/>
  <c r="N678" i="12"/>
  <c r="AE1620" i="12"/>
  <c r="L657" i="12"/>
  <c r="L591" i="12"/>
  <c r="L624" i="12"/>
  <c r="T558" i="12"/>
  <c r="L1538" i="12"/>
  <c r="L1901" i="12"/>
  <c r="L1500" i="12"/>
  <c r="L1519" i="12"/>
  <c r="L2275" i="12"/>
  <c r="N1479" i="12"/>
  <c r="V1480" i="12"/>
  <c r="P2513" i="12"/>
  <c r="P2409" i="12"/>
  <c r="X2305" i="12"/>
  <c r="V2563" i="12"/>
  <c r="N2566" i="12"/>
  <c r="P2566" i="12" s="1"/>
  <c r="V2260" i="12"/>
  <c r="N2469" i="12"/>
  <c r="N2365" i="12"/>
  <c r="V2261" i="12"/>
  <c r="N2472" i="12"/>
  <c r="N2368" i="12"/>
  <c r="V2264" i="12"/>
  <c r="N911" i="12"/>
  <c r="N947" i="12"/>
  <c r="N929" i="12"/>
  <c r="N558" i="12"/>
  <c r="V893" i="12"/>
  <c r="N441" i="12"/>
  <c r="N509" i="12"/>
  <c r="N475" i="12"/>
  <c r="N407" i="12"/>
  <c r="V373" i="12"/>
  <c r="T2567" i="12"/>
  <c r="T2566" i="12"/>
  <c r="L2025" i="12"/>
  <c r="N389" i="12"/>
  <c r="N353" i="12"/>
  <c r="N281" i="12"/>
  <c r="N317" i="12"/>
  <c r="V245" i="12"/>
  <c r="V2564" i="12"/>
  <c r="N2567" i="12"/>
  <c r="P1610" i="12"/>
  <c r="N1610" i="12" s="1"/>
  <c r="L525" i="12"/>
  <c r="L491" i="12"/>
  <c r="L457" i="12"/>
  <c r="L423" i="12"/>
  <c r="T389" i="12"/>
  <c r="N780" i="12"/>
  <c r="N818" i="12"/>
  <c r="N799" i="12"/>
  <c r="V761" i="12"/>
  <c r="P2512" i="12"/>
  <c r="P2408" i="12"/>
  <c r="X2304" i="12"/>
  <c r="Z2181" i="12"/>
  <c r="N856" i="12"/>
  <c r="N875" i="12"/>
  <c r="V837" i="12"/>
  <c r="N720" i="12"/>
  <c r="N699" i="12"/>
  <c r="N741" i="12"/>
  <c r="N246" i="12"/>
  <c r="N2471" i="12"/>
  <c r="N2367" i="12"/>
  <c r="V2263" i="12"/>
  <c r="L1628" i="12"/>
  <c r="P2564" i="12"/>
  <c r="X1479" i="12"/>
  <c r="X2303" i="12" l="1"/>
  <c r="N2364" i="12"/>
  <c r="P2407" i="12"/>
  <c r="N2468" i="12"/>
  <c r="P2511" i="12"/>
  <c r="N1609" i="12"/>
  <c r="N1627" i="12" s="1"/>
  <c r="P1614" i="12"/>
  <c r="P1627" i="12"/>
  <c r="AE2624" i="12"/>
  <c r="L2073" i="12"/>
  <c r="L2049" i="12"/>
  <c r="L2001" i="12"/>
  <c r="T2001" i="12" s="1"/>
  <c r="N838" i="12"/>
  <c r="P1977" i="12"/>
  <c r="N894" i="12"/>
  <c r="L1978" i="12"/>
  <c r="AD691" i="12"/>
  <c r="N1628" i="12"/>
  <c r="X2566" i="12"/>
  <c r="X2564" i="12"/>
  <c r="AC2546" i="12"/>
  <c r="AC2545" i="12"/>
  <c r="T867" i="12"/>
  <c r="V699" i="12"/>
  <c r="T525" i="12"/>
  <c r="V509" i="12"/>
  <c r="Z2204" i="12"/>
  <c r="T557" i="12"/>
  <c r="L590" i="12"/>
  <c r="L656" i="12"/>
  <c r="L623" i="12"/>
  <c r="X2563" i="12"/>
  <c r="V718" i="12"/>
  <c r="T388" i="12"/>
  <c r="L456" i="12"/>
  <c r="L524" i="12"/>
  <c r="L490" i="12"/>
  <c r="L422" i="12"/>
  <c r="X1847" i="12"/>
  <c r="V1456" i="12"/>
  <c r="V1476" i="12"/>
  <c r="T258" i="12"/>
  <c r="T491" i="12"/>
  <c r="V651" i="12"/>
  <c r="V281" i="12"/>
  <c r="T2049" i="12"/>
  <c r="V2368" i="12"/>
  <c r="X1404" i="12"/>
  <c r="T1628" i="12"/>
  <c r="N762" i="12"/>
  <c r="V799" i="12"/>
  <c r="V353" i="12"/>
  <c r="V441" i="12"/>
  <c r="V2472" i="12"/>
  <c r="T810" i="12"/>
  <c r="T791" i="12"/>
  <c r="T946" i="12"/>
  <c r="AC2539" i="12"/>
  <c r="V1840" i="12"/>
  <c r="V244" i="12"/>
  <c r="N388" i="12"/>
  <c r="N352" i="12"/>
  <c r="N316" i="12"/>
  <c r="N280" i="12"/>
  <c r="T280" i="12"/>
  <c r="X1836" i="12"/>
  <c r="V741" i="12"/>
  <c r="V317" i="12"/>
  <c r="V2468" i="12"/>
  <c r="N779" i="12"/>
  <c r="N798" i="12"/>
  <c r="N817" i="12"/>
  <c r="V760" i="12"/>
  <c r="V720" i="12"/>
  <c r="V818" i="12"/>
  <c r="X1627" i="12"/>
  <c r="T624" i="12"/>
  <c r="X1464" i="12"/>
  <c r="T829" i="12"/>
  <c r="T910" i="12"/>
  <c r="V585" i="12"/>
  <c r="X450" i="12"/>
  <c r="T886" i="12"/>
  <c r="V892" i="12"/>
  <c r="N557" i="12"/>
  <c r="N928" i="12"/>
  <c r="N946" i="12"/>
  <c r="N910" i="12"/>
  <c r="X518" i="12"/>
  <c r="V346" i="12"/>
  <c r="V2367" i="12"/>
  <c r="V2365" i="12"/>
  <c r="V2566" i="12"/>
  <c r="T1901" i="12"/>
  <c r="T591" i="12"/>
  <c r="T1979" i="12"/>
  <c r="X1444" i="12"/>
  <c r="T928" i="12"/>
  <c r="AC1482" i="12"/>
  <c r="AC1481" i="12"/>
  <c r="N874" i="12"/>
  <c r="N855" i="12"/>
  <c r="V836" i="12"/>
  <c r="T352" i="12"/>
  <c r="X2511" i="12"/>
  <c r="T316" i="12"/>
  <c r="X1825" i="12"/>
  <c r="V780" i="12"/>
  <c r="T400" i="12"/>
  <c r="T657" i="12"/>
  <c r="Z2227" i="12"/>
  <c r="AC1860" i="12"/>
  <c r="V697" i="12"/>
  <c r="V310" i="12"/>
  <c r="T1648" i="12"/>
  <c r="T1647" i="12"/>
  <c r="V274" i="12"/>
  <c r="V856" i="12"/>
  <c r="V475" i="12"/>
  <c r="X2512" i="12"/>
  <c r="V2567" i="12"/>
  <c r="V929" i="12"/>
  <c r="V2469" i="12"/>
  <c r="X2409" i="12"/>
  <c r="P678" i="12"/>
  <c r="T423" i="12"/>
  <c r="T2025" i="12"/>
  <c r="V382" i="12"/>
  <c r="V947" i="12"/>
  <c r="X2513" i="12"/>
  <c r="V1436" i="12"/>
  <c r="V618" i="12"/>
  <c r="X484" i="12"/>
  <c r="X2408" i="12"/>
  <c r="P1628" i="12"/>
  <c r="V2471" i="12"/>
  <c r="V875" i="12"/>
  <c r="X2407" i="12"/>
  <c r="T457" i="12"/>
  <c r="V407" i="12"/>
  <c r="V911" i="12"/>
  <c r="V2364" i="12"/>
  <c r="V1481" i="12"/>
  <c r="AC2233" i="12"/>
  <c r="AC2234" i="12"/>
  <c r="T922" i="12"/>
  <c r="V739" i="12"/>
  <c r="T940" i="12"/>
  <c r="V1120" i="12"/>
  <c r="AC2435" i="12"/>
  <c r="X416" i="12"/>
  <c r="V1142" i="12"/>
  <c r="T904" i="12"/>
  <c r="V1098" i="12"/>
  <c r="N247" i="12"/>
  <c r="P679" i="12"/>
  <c r="N895" i="12"/>
  <c r="N700" i="12"/>
  <c r="N742" i="12"/>
  <c r="N839" i="12"/>
  <c r="N763" i="12"/>
  <c r="N721" i="12"/>
  <c r="N525" i="12"/>
  <c r="N423" i="12"/>
  <c r="N457" i="12"/>
  <c r="N491" i="12"/>
  <c r="V389" i="12"/>
  <c r="L2139" i="12"/>
  <c r="L2117" i="12"/>
  <c r="L2095" i="12"/>
  <c r="T2073" i="12"/>
  <c r="N282" i="12"/>
  <c r="N318" i="12"/>
  <c r="N390" i="12"/>
  <c r="N354" i="12"/>
  <c r="V246" i="12"/>
  <c r="N819" i="12"/>
  <c r="N781" i="12"/>
  <c r="V1482" i="12"/>
  <c r="L1560" i="12"/>
  <c r="L1582" i="12"/>
  <c r="L2002" i="12"/>
  <c r="L2050" i="12"/>
  <c r="N1480" i="12"/>
  <c r="X1480" i="12"/>
  <c r="N948" i="12"/>
  <c r="N930" i="12"/>
  <c r="N657" i="12"/>
  <c r="N624" i="12"/>
  <c r="N591" i="12"/>
  <c r="V558" i="12"/>
  <c r="P1652" i="12"/>
  <c r="P1634" i="12"/>
  <c r="N1614" i="12"/>
  <c r="N1901" i="12"/>
  <c r="N1519" i="12"/>
  <c r="N1538" i="12"/>
  <c r="N1500" i="12"/>
  <c r="N2275" i="12"/>
  <c r="AC2181" i="12"/>
  <c r="AC1977" i="12"/>
  <c r="P2025" i="12"/>
  <c r="P2073" i="12"/>
  <c r="P2001" i="12"/>
  <c r="P2049" i="12"/>
  <c r="P2567" i="12"/>
  <c r="L2483" i="12"/>
  <c r="L2379" i="12"/>
  <c r="T2275" i="12"/>
  <c r="L2545" i="12"/>
  <c r="N876" i="12" l="1"/>
  <c r="N857" i="12"/>
  <c r="T330" i="12"/>
  <c r="V838" i="12"/>
  <c r="X1481" i="12"/>
  <c r="P762" i="12"/>
  <c r="T294" i="12"/>
  <c r="X1840" i="12"/>
  <c r="N1481" i="12"/>
  <c r="N800" i="12"/>
  <c r="L2074" i="12"/>
  <c r="T1981" i="12"/>
  <c r="V894" i="12"/>
  <c r="T1980" i="12"/>
  <c r="N559" i="12"/>
  <c r="L2026" i="12"/>
  <c r="L1979" i="12"/>
  <c r="N912" i="12"/>
  <c r="V912" i="12" s="1"/>
  <c r="P1978" i="12"/>
  <c r="V762" i="12"/>
  <c r="AE691" i="12"/>
  <c r="T569" i="12"/>
  <c r="V318" i="12"/>
  <c r="T590" i="12"/>
  <c r="V1901" i="12"/>
  <c r="V282" i="12"/>
  <c r="T2050" i="12"/>
  <c r="X2025" i="12"/>
  <c r="P894" i="12"/>
  <c r="T2002" i="12"/>
  <c r="V781" i="12"/>
  <c r="V491" i="12"/>
  <c r="X2001" i="12"/>
  <c r="V657" i="12"/>
  <c r="T2139" i="12"/>
  <c r="P699" i="12"/>
  <c r="X1634" i="12"/>
  <c r="T2026" i="12"/>
  <c r="V819" i="12"/>
  <c r="V457" i="12"/>
  <c r="V721" i="12"/>
  <c r="L1980" i="12"/>
  <c r="L2076" i="12" s="1"/>
  <c r="AC2227" i="12"/>
  <c r="X1851" i="12"/>
  <c r="T2296" i="12"/>
  <c r="P741" i="12"/>
  <c r="V876" i="12"/>
  <c r="V416" i="12"/>
  <c r="X1829" i="12"/>
  <c r="V855" i="12"/>
  <c r="V817" i="12"/>
  <c r="V280" i="12"/>
  <c r="T958" i="12"/>
  <c r="T422" i="12"/>
  <c r="AC2204" i="12"/>
  <c r="T2379" i="12"/>
  <c r="V948" i="12"/>
  <c r="V857" i="12"/>
  <c r="V525" i="12"/>
  <c r="AB1658" i="12"/>
  <c r="L1647" i="12"/>
  <c r="T366" i="12"/>
  <c r="V874" i="12"/>
  <c r="X1456" i="12"/>
  <c r="V910" i="12"/>
  <c r="V798" i="12"/>
  <c r="V316" i="12"/>
  <c r="V450" i="12"/>
  <c r="T490" i="12"/>
  <c r="V930" i="12"/>
  <c r="V800" i="12"/>
  <c r="X2567" i="12"/>
  <c r="P246" i="12"/>
  <c r="V591" i="12"/>
  <c r="V354" i="12"/>
  <c r="V742" i="12"/>
  <c r="X1628" i="12"/>
  <c r="V484" i="12"/>
  <c r="V946" i="12"/>
  <c r="X1476" i="12"/>
  <c r="V779" i="12"/>
  <c r="V352" i="12"/>
  <c r="X1416" i="12"/>
  <c r="T524" i="12"/>
  <c r="T623" i="12"/>
  <c r="V518" i="12"/>
  <c r="N623" i="12"/>
  <c r="V557" i="12"/>
  <c r="N590" i="12"/>
  <c r="N656" i="12"/>
  <c r="P838" i="12"/>
  <c r="X1652" i="12"/>
  <c r="V423" i="12"/>
  <c r="T2483" i="12"/>
  <c r="X2049" i="12"/>
  <c r="P720" i="12"/>
  <c r="V624" i="12"/>
  <c r="V1484" i="12"/>
  <c r="T2117" i="12"/>
  <c r="V700" i="12"/>
  <c r="V1627" i="12"/>
  <c r="T1917" i="12"/>
  <c r="V928" i="12"/>
  <c r="V388" i="12"/>
  <c r="N524" i="12"/>
  <c r="N456" i="12"/>
  <c r="N490" i="12"/>
  <c r="N422" i="12"/>
  <c r="T456" i="12"/>
  <c r="T656" i="12"/>
  <c r="V1628" i="12"/>
  <c r="N355" i="12"/>
  <c r="N319" i="12"/>
  <c r="N391" i="12"/>
  <c r="V247" i="12"/>
  <c r="N283" i="12"/>
  <c r="V895" i="12"/>
  <c r="N560" i="12"/>
  <c r="N949" i="12"/>
  <c r="N931" i="12"/>
  <c r="N913" i="12"/>
  <c r="P839" i="12"/>
  <c r="P247" i="12"/>
  <c r="P895" i="12"/>
  <c r="P721" i="12"/>
  <c r="P700" i="12"/>
  <c r="P763" i="12"/>
  <c r="P742" i="12"/>
  <c r="V763" i="12"/>
  <c r="N820" i="12"/>
  <c r="N782" i="12"/>
  <c r="N801" i="12"/>
  <c r="N877" i="12"/>
  <c r="N858" i="12"/>
  <c r="V839" i="12"/>
  <c r="P318" i="12"/>
  <c r="P390" i="12"/>
  <c r="V1485" i="12"/>
  <c r="L2161" i="12"/>
  <c r="T2095" i="12"/>
  <c r="N1560" i="12"/>
  <c r="N1582" i="12"/>
  <c r="P2139" i="12"/>
  <c r="P2095" i="12"/>
  <c r="P2117" i="12"/>
  <c r="X2073" i="12"/>
  <c r="P819" i="12"/>
  <c r="P781" i="12"/>
  <c r="P800" i="12"/>
  <c r="X762" i="12"/>
  <c r="V1483" i="12"/>
  <c r="N2590" i="12"/>
  <c r="N2315" i="12"/>
  <c r="N1902" i="12"/>
  <c r="N1539" i="12"/>
  <c r="N1501" i="12"/>
  <c r="N1520" i="12"/>
  <c r="N2276" i="12"/>
  <c r="N1483" i="12"/>
  <c r="V1486" i="12"/>
  <c r="N2316" i="12"/>
  <c r="N1502" i="12"/>
  <c r="N1540" i="12"/>
  <c r="N1521" i="12"/>
  <c r="N424" i="12"/>
  <c r="N526" i="12"/>
  <c r="N458" i="12"/>
  <c r="N492" i="12"/>
  <c r="V390" i="12"/>
  <c r="N2483" i="12"/>
  <c r="N2379" i="12"/>
  <c r="V2275" i="12"/>
  <c r="N2545" i="12"/>
  <c r="N625" i="12"/>
  <c r="N592" i="12"/>
  <c r="N658" i="12"/>
  <c r="N1482" i="12"/>
  <c r="X1482" i="12"/>
  <c r="P2275" i="12"/>
  <c r="T2545" i="12"/>
  <c r="AC1980" i="12"/>
  <c r="AC1979" i="12"/>
  <c r="N1634" i="12"/>
  <c r="N1652" i="12"/>
  <c r="P1980" i="12" l="1"/>
  <c r="P2074" i="12"/>
  <c r="P2026" i="12"/>
  <c r="P2002" i="12"/>
  <c r="T2074" i="12"/>
  <c r="T1985" i="12"/>
  <c r="T1993" i="12"/>
  <c r="L1981" i="12"/>
  <c r="L2118" i="12"/>
  <c r="P912" i="12"/>
  <c r="X912" i="12" s="1"/>
  <c r="L2096" i="12"/>
  <c r="P2050" i="12"/>
  <c r="L2140" i="12"/>
  <c r="T1982" i="12"/>
  <c r="T1983" i="12"/>
  <c r="P354" i="12"/>
  <c r="T1984" i="12"/>
  <c r="P948" i="12"/>
  <c r="X948" i="12" s="1"/>
  <c r="N1903" i="12"/>
  <c r="V1903" i="12" s="1"/>
  <c r="L2003" i="12"/>
  <c r="T2003" i="12" s="1"/>
  <c r="T434" i="12"/>
  <c r="N2591" i="12"/>
  <c r="X894" i="12"/>
  <c r="N1954" i="12"/>
  <c r="P559" i="12"/>
  <c r="N2569" i="12"/>
  <c r="P930" i="12"/>
  <c r="P282" i="12"/>
  <c r="P1979" i="12"/>
  <c r="AF691" i="12"/>
  <c r="L2051" i="12"/>
  <c r="T2051" i="12" s="1"/>
  <c r="L2027" i="12"/>
  <c r="L2028" i="12"/>
  <c r="T2028" i="12" s="1"/>
  <c r="V559" i="12"/>
  <c r="X246" i="12"/>
  <c r="L2075" i="12"/>
  <c r="L2052" i="12"/>
  <c r="T668" i="12"/>
  <c r="T635" i="12"/>
  <c r="L2098" i="12"/>
  <c r="L2120" i="12"/>
  <c r="L2142" i="12"/>
  <c r="T2076" i="12"/>
  <c r="V2483" i="12"/>
  <c r="X1485" i="12"/>
  <c r="V801" i="12"/>
  <c r="V913" i="12"/>
  <c r="V283" i="12"/>
  <c r="P2052" i="12"/>
  <c r="V424" i="12"/>
  <c r="X781" i="12"/>
  <c r="V782" i="12"/>
  <c r="X721" i="12"/>
  <c r="V931" i="12"/>
  <c r="V258" i="12"/>
  <c r="V422" i="12"/>
  <c r="V656" i="12"/>
  <c r="L1648" i="12"/>
  <c r="L1629" i="12"/>
  <c r="T2400" i="12"/>
  <c r="X1635" i="12"/>
  <c r="V2545" i="12"/>
  <c r="V2590" i="12"/>
  <c r="V848" i="12"/>
  <c r="X720" i="12"/>
  <c r="X700" i="12"/>
  <c r="V711" i="12"/>
  <c r="V1502" i="12"/>
  <c r="V658" i="12"/>
  <c r="P2004" i="12"/>
  <c r="X838" i="12"/>
  <c r="X819" i="12"/>
  <c r="X354" i="12"/>
  <c r="V820" i="12"/>
  <c r="V949" i="12"/>
  <c r="V490" i="12"/>
  <c r="T1935" i="12"/>
  <c r="V590" i="12"/>
  <c r="T468" i="12"/>
  <c r="X699" i="12"/>
  <c r="T2052" i="12"/>
  <c r="P2545" i="12"/>
  <c r="X1653" i="12"/>
  <c r="X2026" i="12"/>
  <c r="V1652" i="12"/>
  <c r="X2002" i="12"/>
  <c r="V592" i="12"/>
  <c r="P2028" i="12"/>
  <c r="P857" i="12"/>
  <c r="V1902" i="12"/>
  <c r="V772" i="12"/>
  <c r="V319" i="12"/>
  <c r="V456" i="12"/>
  <c r="T2504" i="12"/>
  <c r="T536" i="12"/>
  <c r="V2379" i="12"/>
  <c r="V458" i="12"/>
  <c r="V1521" i="12"/>
  <c r="V877" i="12"/>
  <c r="T2587" i="12"/>
  <c r="V526" i="12"/>
  <c r="X800" i="12"/>
  <c r="T2027" i="12"/>
  <c r="V1634" i="12"/>
  <c r="X930" i="12"/>
  <c r="X2050" i="12"/>
  <c r="V625" i="12"/>
  <c r="P2076" i="12"/>
  <c r="P876" i="12"/>
  <c r="V2591" i="12"/>
  <c r="X2117" i="12"/>
  <c r="T2118" i="12"/>
  <c r="X318" i="12"/>
  <c r="V904" i="12"/>
  <c r="V355" i="12"/>
  <c r="V524" i="12"/>
  <c r="X1484" i="12"/>
  <c r="V623" i="12"/>
  <c r="T502" i="12"/>
  <c r="X741" i="12"/>
  <c r="P1954" i="12"/>
  <c r="X282" i="12"/>
  <c r="L2004" i="12"/>
  <c r="T602" i="12"/>
  <c r="V492" i="12"/>
  <c r="X1483" i="12"/>
  <c r="X2139" i="12"/>
  <c r="T2140" i="12"/>
  <c r="V858" i="12"/>
  <c r="X742" i="12"/>
  <c r="V922" i="12"/>
  <c r="V753" i="12"/>
  <c r="T2331" i="12"/>
  <c r="AD1860" i="12"/>
  <c r="X1486" i="12"/>
  <c r="V732" i="12"/>
  <c r="AB1999" i="12"/>
  <c r="P931" i="12"/>
  <c r="P913" i="12"/>
  <c r="P560" i="12"/>
  <c r="X895" i="12"/>
  <c r="P949" i="12"/>
  <c r="X247" i="12"/>
  <c r="P319" i="12"/>
  <c r="P391" i="12"/>
  <c r="P355" i="12"/>
  <c r="P283" i="12"/>
  <c r="P858" i="12"/>
  <c r="P877" i="12"/>
  <c r="X839" i="12"/>
  <c r="N626" i="12"/>
  <c r="N593" i="12"/>
  <c r="V560" i="12"/>
  <c r="N659" i="12"/>
  <c r="P782" i="12"/>
  <c r="P820" i="12"/>
  <c r="P801" i="12"/>
  <c r="X763" i="12"/>
  <c r="N527" i="12"/>
  <c r="N459" i="12"/>
  <c r="N493" i="12"/>
  <c r="N425" i="12"/>
  <c r="V391" i="12"/>
  <c r="P2027" i="12"/>
  <c r="L2005" i="12"/>
  <c r="L2053" i="12"/>
  <c r="L2029" i="12"/>
  <c r="P1981" i="12"/>
  <c r="L2077" i="12"/>
  <c r="N2484" i="12"/>
  <c r="N2380" i="12"/>
  <c r="V2276" i="12"/>
  <c r="P2276" i="12"/>
  <c r="P2483" i="12"/>
  <c r="P2379" i="12"/>
  <c r="X2275" i="12"/>
  <c r="N1583" i="12"/>
  <c r="N1561" i="12"/>
  <c r="N1562" i="12"/>
  <c r="N1584" i="12"/>
  <c r="V1540" i="12"/>
  <c r="P526" i="12"/>
  <c r="P458" i="12"/>
  <c r="P492" i="12"/>
  <c r="P424" i="12"/>
  <c r="X390" i="12"/>
  <c r="N2523" i="12"/>
  <c r="N2419" i="12"/>
  <c r="V2315" i="12"/>
  <c r="N2592" i="12"/>
  <c r="N2570" i="12"/>
  <c r="N2317" i="12"/>
  <c r="N1904" i="12"/>
  <c r="N1541" i="12"/>
  <c r="N1503" i="12"/>
  <c r="N1522" i="12"/>
  <c r="N1955" i="12"/>
  <c r="P625" i="12"/>
  <c r="P2161" i="12"/>
  <c r="X2095" i="12"/>
  <c r="L2184" i="12"/>
  <c r="L2207" i="12"/>
  <c r="T2161" i="12"/>
  <c r="AC1496" i="12"/>
  <c r="P2118" i="12"/>
  <c r="P2096" i="12"/>
  <c r="P2140" i="12"/>
  <c r="X2074" i="12"/>
  <c r="N2524" i="12"/>
  <c r="N2420" i="12"/>
  <c r="V2316" i="12"/>
  <c r="N2593" i="12"/>
  <c r="N2318" i="12"/>
  <c r="N1905" i="12"/>
  <c r="N1542" i="12"/>
  <c r="N1523" i="12"/>
  <c r="N1486" i="12"/>
  <c r="N1504" i="12"/>
  <c r="N1485" i="12"/>
  <c r="N1484" i="12"/>
  <c r="N1968" i="12"/>
  <c r="P1483" i="12"/>
  <c r="P2003" i="12" l="1"/>
  <c r="P2051" i="12"/>
  <c r="V1983" i="12"/>
  <c r="L2119" i="12"/>
  <c r="V1985" i="12"/>
  <c r="X1985" i="12" s="1"/>
  <c r="L2097" i="12"/>
  <c r="V1982" i="12"/>
  <c r="L2141" i="12"/>
  <c r="V1984" i="12"/>
  <c r="L1982" i="12"/>
  <c r="X1983" i="12"/>
  <c r="T2096" i="12"/>
  <c r="L2162" i="12"/>
  <c r="P2569" i="12"/>
  <c r="P658" i="12"/>
  <c r="X658" i="12" s="1"/>
  <c r="V2569" i="12"/>
  <c r="X559" i="12"/>
  <c r="T2075" i="12"/>
  <c r="L1983" i="12"/>
  <c r="P592" i="12"/>
  <c r="X592" i="12" s="1"/>
  <c r="P2075" i="12"/>
  <c r="L2054" i="12"/>
  <c r="P1496" i="12"/>
  <c r="X2076" i="12"/>
  <c r="L1985" i="12"/>
  <c r="T2098" i="12"/>
  <c r="L2165" i="12"/>
  <c r="X2379" i="12"/>
  <c r="V1905" i="12"/>
  <c r="X625" i="12"/>
  <c r="X913" i="12"/>
  <c r="X2118" i="12"/>
  <c r="P2120" i="12"/>
  <c r="X424" i="12"/>
  <c r="X2027" i="12"/>
  <c r="V400" i="12"/>
  <c r="X782" i="12"/>
  <c r="X877" i="12"/>
  <c r="X258" i="12"/>
  <c r="X931" i="12"/>
  <c r="T2004" i="12"/>
  <c r="T2539" i="12"/>
  <c r="X2028" i="12"/>
  <c r="V1653" i="12"/>
  <c r="V958" i="12"/>
  <c r="V1562" i="12"/>
  <c r="X492" i="12"/>
  <c r="T2119" i="12"/>
  <c r="X858" i="12"/>
  <c r="V886" i="12"/>
  <c r="T2435" i="12"/>
  <c r="X2140" i="12"/>
  <c r="AB2332" i="12"/>
  <c r="X876" i="12"/>
  <c r="X820" i="12"/>
  <c r="T2029" i="12"/>
  <c r="V659" i="12"/>
  <c r="P2142" i="12"/>
  <c r="V2592" i="12"/>
  <c r="P1497" i="12"/>
  <c r="T2053" i="12"/>
  <c r="V493" i="12"/>
  <c r="X1984" i="12"/>
  <c r="V330" i="12"/>
  <c r="V829" i="12"/>
  <c r="T1629" i="12"/>
  <c r="V940" i="12"/>
  <c r="X2051" i="12"/>
  <c r="V791" i="12"/>
  <c r="X2483" i="12"/>
  <c r="X848" i="12"/>
  <c r="X857" i="12"/>
  <c r="V294" i="12"/>
  <c r="X458" i="12"/>
  <c r="V1504" i="12"/>
  <c r="V2420" i="12"/>
  <c r="T2207" i="12"/>
  <c r="P1955" i="12"/>
  <c r="X526" i="12"/>
  <c r="X2569" i="12"/>
  <c r="V2296" i="12"/>
  <c r="T2005" i="12"/>
  <c r="T2141" i="12"/>
  <c r="V459" i="12"/>
  <c r="V593" i="12"/>
  <c r="X772" i="12"/>
  <c r="V569" i="12"/>
  <c r="V366" i="12"/>
  <c r="X2545" i="12"/>
  <c r="L1630" i="12"/>
  <c r="X2052" i="12"/>
  <c r="V810" i="12"/>
  <c r="T2142" i="12"/>
  <c r="V1635" i="12"/>
  <c r="V2419" i="12"/>
  <c r="V2380" i="12"/>
  <c r="V527" i="12"/>
  <c r="V626" i="12"/>
  <c r="X283" i="12"/>
  <c r="X949" i="12"/>
  <c r="AE1860" i="12"/>
  <c r="X753" i="12"/>
  <c r="X2004" i="12"/>
  <c r="X711" i="12"/>
  <c r="T2120" i="12"/>
  <c r="V1584" i="12"/>
  <c r="X801" i="12"/>
  <c r="V867" i="12"/>
  <c r="X732" i="12"/>
  <c r="V1904" i="12"/>
  <c r="X319" i="12"/>
  <c r="V2593" i="12"/>
  <c r="P2098" i="12"/>
  <c r="V425" i="12"/>
  <c r="V2524" i="12"/>
  <c r="T2184" i="12"/>
  <c r="V1522" i="12"/>
  <c r="V1523" i="12"/>
  <c r="V1503" i="12"/>
  <c r="V2523" i="12"/>
  <c r="V2484" i="12"/>
  <c r="X2003" i="12"/>
  <c r="AD1496" i="12"/>
  <c r="X355" i="12"/>
  <c r="X904" i="12"/>
  <c r="T2606" i="12"/>
  <c r="P459" i="12"/>
  <c r="X391" i="12"/>
  <c r="P527" i="12"/>
  <c r="P493" i="12"/>
  <c r="P425" i="12"/>
  <c r="P626" i="12"/>
  <c r="P593" i="12"/>
  <c r="X560" i="12"/>
  <c r="P659" i="12"/>
  <c r="P2141" i="12"/>
  <c r="P2077" i="12"/>
  <c r="P2029" i="12"/>
  <c r="P2053" i="12"/>
  <c r="P2005" i="12"/>
  <c r="L2121" i="12"/>
  <c r="T2077" i="12"/>
  <c r="L2143" i="12"/>
  <c r="L2099" i="12"/>
  <c r="L2009" i="12"/>
  <c r="N1564" i="12"/>
  <c r="N1586" i="12"/>
  <c r="V1542" i="12"/>
  <c r="L2031" i="12"/>
  <c r="L2007" i="12"/>
  <c r="L2079" i="12"/>
  <c r="N1585" i="12"/>
  <c r="N1563" i="12"/>
  <c r="V1541" i="12"/>
  <c r="P2484" i="12"/>
  <c r="P2380" i="12"/>
  <c r="X2276" i="12"/>
  <c r="P2162" i="12"/>
  <c r="X2096" i="12"/>
  <c r="N1970" i="12"/>
  <c r="N1969" i="12"/>
  <c r="N1971" i="12"/>
  <c r="P1968" i="12"/>
  <c r="N2525" i="12"/>
  <c r="N2421" i="12"/>
  <c r="V2317" i="12"/>
  <c r="P2593" i="12"/>
  <c r="P2318" i="12"/>
  <c r="P1905" i="12"/>
  <c r="P1523" i="12"/>
  <c r="P1542" i="12"/>
  <c r="P1504" i="12"/>
  <c r="N2594" i="12"/>
  <c r="N2319" i="12"/>
  <c r="N1906" i="12"/>
  <c r="N1505" i="12"/>
  <c r="N1543" i="12"/>
  <c r="N1524" i="12"/>
  <c r="P1484" i="12"/>
  <c r="P2207" i="12"/>
  <c r="P2184" i="12"/>
  <c r="X2161" i="12"/>
  <c r="V2570" i="12"/>
  <c r="P2570" i="12"/>
  <c r="N2595" i="12"/>
  <c r="N2320" i="12"/>
  <c r="N1907" i="12"/>
  <c r="N1525" i="12"/>
  <c r="N1544" i="12"/>
  <c r="N1506" i="12"/>
  <c r="P1485" i="12"/>
  <c r="N2526" i="12"/>
  <c r="N2422" i="12"/>
  <c r="V2318" i="12"/>
  <c r="L2211" i="12"/>
  <c r="T2165" i="12"/>
  <c r="N2596" i="12"/>
  <c r="N2321" i="12"/>
  <c r="N1908" i="12"/>
  <c r="N1507" i="12"/>
  <c r="N1526" i="12"/>
  <c r="N1545" i="12"/>
  <c r="P1486" i="12"/>
  <c r="L2185" i="12" l="1"/>
  <c r="L2164" i="12"/>
  <c r="L2208" i="12"/>
  <c r="T2097" i="12"/>
  <c r="AC1999" i="12"/>
  <c r="L1984" i="12"/>
  <c r="L2006" i="12"/>
  <c r="L2030" i="12"/>
  <c r="L2078" i="12"/>
  <c r="L1993" i="12"/>
  <c r="T2162" i="12"/>
  <c r="X1982" i="12"/>
  <c r="P2119" i="12"/>
  <c r="X2075" i="12"/>
  <c r="P2097" i="12"/>
  <c r="T2054" i="12"/>
  <c r="X2098" i="12"/>
  <c r="V635" i="12"/>
  <c r="L2055" i="12"/>
  <c r="T2055" i="12" s="1"/>
  <c r="L2057" i="12"/>
  <c r="L2188" i="12"/>
  <c r="L2033" i="12"/>
  <c r="T2033" i="12" s="1"/>
  <c r="L2081" i="12"/>
  <c r="P2165" i="12"/>
  <c r="AE1496" i="12"/>
  <c r="P1970" i="12"/>
  <c r="T2208" i="12"/>
  <c r="X2029" i="12"/>
  <c r="X330" i="12"/>
  <c r="V536" i="12"/>
  <c r="X922" i="12"/>
  <c r="T2031" i="12"/>
  <c r="V1507" i="12"/>
  <c r="V2526" i="12"/>
  <c r="V1524" i="12"/>
  <c r="V1908" i="12"/>
  <c r="V1586" i="12"/>
  <c r="X425" i="12"/>
  <c r="V2504" i="12"/>
  <c r="X810" i="12"/>
  <c r="V468" i="12"/>
  <c r="V434" i="12"/>
  <c r="X829" i="12"/>
  <c r="X867" i="12"/>
  <c r="X886" i="12"/>
  <c r="V1907" i="12"/>
  <c r="X1523" i="12"/>
  <c r="V2595" i="12"/>
  <c r="X1905" i="12"/>
  <c r="V2421" i="12"/>
  <c r="T2143" i="12"/>
  <c r="X2570" i="12"/>
  <c r="V1505" i="12"/>
  <c r="V2525" i="12"/>
  <c r="V1563" i="12"/>
  <c r="V1564" i="12"/>
  <c r="X2141" i="12"/>
  <c r="X493" i="12"/>
  <c r="X958" i="12"/>
  <c r="V2400" i="12"/>
  <c r="V1526" i="12"/>
  <c r="T2185" i="12"/>
  <c r="V2596" i="12"/>
  <c r="V2587" i="12"/>
  <c r="V1906" i="12"/>
  <c r="X2593" i="12"/>
  <c r="X2296" i="12"/>
  <c r="V1585" i="12"/>
  <c r="T2009" i="12"/>
  <c r="T2121" i="12"/>
  <c r="X2119" i="12"/>
  <c r="X659" i="12"/>
  <c r="X527" i="12"/>
  <c r="X366" i="12"/>
  <c r="P1984" i="12"/>
  <c r="X2142" i="12"/>
  <c r="X791" i="12"/>
  <c r="V2422" i="12"/>
  <c r="T2057" i="12"/>
  <c r="X400" i="12"/>
  <c r="X294" i="12"/>
  <c r="X2120" i="12"/>
  <c r="P1969" i="12"/>
  <c r="X2053" i="12"/>
  <c r="V1506" i="12"/>
  <c r="V2594" i="12"/>
  <c r="X593" i="12"/>
  <c r="X459" i="12"/>
  <c r="T1630" i="12"/>
  <c r="V602" i="12"/>
  <c r="V502" i="12"/>
  <c r="V668" i="12"/>
  <c r="V1648" i="12"/>
  <c r="V1647" i="12"/>
  <c r="X940" i="12"/>
  <c r="X2380" i="12"/>
  <c r="X569" i="12"/>
  <c r="T2211" i="12"/>
  <c r="X2184" i="12"/>
  <c r="X2484" i="12"/>
  <c r="T2188" i="12"/>
  <c r="V1525" i="12"/>
  <c r="X2207" i="12"/>
  <c r="X1504" i="12"/>
  <c r="P1971" i="12"/>
  <c r="T2007" i="12"/>
  <c r="X2005" i="12"/>
  <c r="X626" i="12"/>
  <c r="L2166" i="12"/>
  <c r="T2099" i="12"/>
  <c r="P2121" i="12"/>
  <c r="P2099" i="12"/>
  <c r="X2077" i="12"/>
  <c r="P2143" i="12"/>
  <c r="L2210" i="12"/>
  <c r="L2187" i="12"/>
  <c r="T2164" i="12"/>
  <c r="P1586" i="12"/>
  <c r="P1564" i="12"/>
  <c r="X1542" i="12"/>
  <c r="N1589" i="12"/>
  <c r="N1567" i="12"/>
  <c r="V1545" i="12"/>
  <c r="N2527" i="12"/>
  <c r="N2423" i="12"/>
  <c r="V2319" i="12"/>
  <c r="P2526" i="12"/>
  <c r="P2422" i="12"/>
  <c r="X2318" i="12"/>
  <c r="P2185" i="12"/>
  <c r="P2208" i="12"/>
  <c r="X2162" i="12"/>
  <c r="L2145" i="12"/>
  <c r="L2123" i="12"/>
  <c r="L2101" i="12"/>
  <c r="T2079" i="12"/>
  <c r="N1588" i="12"/>
  <c r="N1566" i="12"/>
  <c r="V1544" i="12"/>
  <c r="X2165" i="12"/>
  <c r="P2595" i="12"/>
  <c r="P2320" i="12"/>
  <c r="P1907" i="12"/>
  <c r="P1544" i="12"/>
  <c r="P1525" i="12"/>
  <c r="P1506" i="12"/>
  <c r="N2528" i="12"/>
  <c r="N2424" i="12"/>
  <c r="V2320" i="12"/>
  <c r="N1565" i="12"/>
  <c r="N1587" i="12"/>
  <c r="V1543" i="12"/>
  <c r="N2529" i="12"/>
  <c r="N2425" i="12"/>
  <c r="V2321" i="12"/>
  <c r="P2594" i="12"/>
  <c r="P2319" i="12"/>
  <c r="P1906" i="12"/>
  <c r="P1543" i="12"/>
  <c r="P1524" i="12"/>
  <c r="P1505" i="12"/>
  <c r="P2596" i="12"/>
  <c r="P2321" i="12"/>
  <c r="P1908" i="12"/>
  <c r="P1545" i="12"/>
  <c r="P1526" i="12"/>
  <c r="P1507" i="12"/>
  <c r="L2147" i="12"/>
  <c r="L2080" i="12" l="1"/>
  <c r="L2056" i="12"/>
  <c r="L2032" i="12"/>
  <c r="L2008" i="12"/>
  <c r="L2017" i="12"/>
  <c r="P1993" i="12"/>
  <c r="L2065" i="12"/>
  <c r="L2041" i="12"/>
  <c r="P1982" i="12"/>
  <c r="L2122" i="12"/>
  <c r="L2100" i="12"/>
  <c r="L2144" i="12"/>
  <c r="T2078" i="12"/>
  <c r="T2030" i="12"/>
  <c r="AD1999" i="12"/>
  <c r="T2006" i="12"/>
  <c r="X2097" i="12"/>
  <c r="P2164" i="12"/>
  <c r="P2188" i="12"/>
  <c r="P2211" i="12"/>
  <c r="V1917" i="12"/>
  <c r="V1935" i="12" s="1"/>
  <c r="V2604" i="12"/>
  <c r="T2081" i="12"/>
  <c r="L2125" i="12"/>
  <c r="T2125" i="12" s="1"/>
  <c r="L2103" i="12"/>
  <c r="T2187" i="12"/>
  <c r="V2424" i="12"/>
  <c r="V1567" i="12"/>
  <c r="T1631" i="12"/>
  <c r="X2208" i="12"/>
  <c r="P2032" i="12"/>
  <c r="P2080" i="12"/>
  <c r="P2008" i="12"/>
  <c r="N1984" i="12"/>
  <c r="P2056" i="12"/>
  <c r="P1985" i="12"/>
  <c r="V1565" i="12"/>
  <c r="V1566" i="12"/>
  <c r="X2185" i="12"/>
  <c r="X2596" i="12"/>
  <c r="V2425" i="12"/>
  <c r="V2528" i="12"/>
  <c r="V1588" i="12"/>
  <c r="X1564" i="12"/>
  <c r="X1506" i="12"/>
  <c r="X2504" i="12"/>
  <c r="X2400" i="12"/>
  <c r="X602" i="12"/>
  <c r="X2587" i="12"/>
  <c r="X635" i="12"/>
  <c r="X668" i="12"/>
  <c r="T2210" i="12"/>
  <c r="X1505" i="12"/>
  <c r="X2422" i="12"/>
  <c r="X1586" i="12"/>
  <c r="V1535" i="12"/>
  <c r="X1524" i="12"/>
  <c r="X1525" i="12"/>
  <c r="X2526" i="12"/>
  <c r="V1516" i="12"/>
  <c r="X434" i="12"/>
  <c r="V2527" i="12"/>
  <c r="X2594" i="12"/>
  <c r="X2595" i="12"/>
  <c r="X2121" i="12"/>
  <c r="V2529" i="12"/>
  <c r="X1507" i="12"/>
  <c r="X2143" i="12"/>
  <c r="X536" i="12"/>
  <c r="X502" i="12"/>
  <c r="X468" i="12"/>
  <c r="X2211" i="12"/>
  <c r="X1648" i="12"/>
  <c r="X1908" i="12"/>
  <c r="V1587" i="12"/>
  <c r="V1589" i="12"/>
  <c r="T2123" i="12"/>
  <c r="T2147" i="12"/>
  <c r="X1526" i="12"/>
  <c r="X1906" i="12"/>
  <c r="X1907" i="12"/>
  <c r="X2188" i="12"/>
  <c r="T2145" i="12"/>
  <c r="V2423" i="12"/>
  <c r="N1647" i="12"/>
  <c r="X1647" i="12"/>
  <c r="AC1658" i="12"/>
  <c r="V2329" i="12"/>
  <c r="P2187" i="12"/>
  <c r="P2210" i="12"/>
  <c r="X2164" i="12"/>
  <c r="V1557" i="12"/>
  <c r="P2166" i="12"/>
  <c r="X2099" i="12"/>
  <c r="L2212" i="12"/>
  <c r="L2189" i="12"/>
  <c r="T2166" i="12"/>
  <c r="P1565" i="12"/>
  <c r="P1587" i="12"/>
  <c r="X1543" i="12"/>
  <c r="P2528" i="12"/>
  <c r="P2424" i="12"/>
  <c r="X2320" i="12"/>
  <c r="P1589" i="12"/>
  <c r="P1567" i="12"/>
  <c r="X1545" i="12"/>
  <c r="P2527" i="12"/>
  <c r="P2423" i="12"/>
  <c r="X2319" i="12"/>
  <c r="P1566" i="12"/>
  <c r="P1588" i="12"/>
  <c r="X1544" i="12"/>
  <c r="P2529" i="12"/>
  <c r="P2425" i="12"/>
  <c r="X2321" i="12"/>
  <c r="L2168" i="12"/>
  <c r="T2101" i="12"/>
  <c r="T2103" i="12"/>
  <c r="T2122" i="12" l="1"/>
  <c r="T2144" i="12"/>
  <c r="P2041" i="12"/>
  <c r="P2017" i="12"/>
  <c r="P2065" i="12"/>
  <c r="L2167" i="12"/>
  <c r="T2100" i="12"/>
  <c r="T2017" i="12"/>
  <c r="T2022" i="12"/>
  <c r="AE1999" i="12"/>
  <c r="P2006" i="12"/>
  <c r="P2078" i="12"/>
  <c r="P1983" i="12"/>
  <c r="N1982" i="12"/>
  <c r="P2054" i="12"/>
  <c r="T2032" i="12"/>
  <c r="T2008" i="12"/>
  <c r="T2056" i="12"/>
  <c r="P2030" i="12"/>
  <c r="T2041" i="12"/>
  <c r="L2124" i="12"/>
  <c r="L2146" i="12"/>
  <c r="L2102" i="12"/>
  <c r="T2080" i="12"/>
  <c r="T2065" i="12"/>
  <c r="V2606" i="12"/>
  <c r="V2433" i="12"/>
  <c r="L2170" i="12"/>
  <c r="X1516" i="12"/>
  <c r="N2080" i="12"/>
  <c r="N2032" i="12"/>
  <c r="N2008" i="12"/>
  <c r="N2056" i="12"/>
  <c r="T1639" i="12"/>
  <c r="V2435" i="12"/>
  <c r="X1567" i="12"/>
  <c r="X1535" i="12"/>
  <c r="X2008" i="12"/>
  <c r="X2529" i="12"/>
  <c r="T2212" i="12"/>
  <c r="X1588" i="12"/>
  <c r="X1566" i="12"/>
  <c r="X2527" i="12"/>
  <c r="X2604" i="12"/>
  <c r="X2187" i="12"/>
  <c r="V1601" i="12"/>
  <c r="P2146" i="12"/>
  <c r="P2102" i="12"/>
  <c r="P2124" i="12"/>
  <c r="X2080" i="12"/>
  <c r="V2537" i="12"/>
  <c r="X1587" i="12"/>
  <c r="X1917" i="12"/>
  <c r="V2331" i="12"/>
  <c r="X2032" i="12"/>
  <c r="V1579" i="12"/>
  <c r="N1629" i="12"/>
  <c r="N1648" i="12"/>
  <c r="P1647" i="12"/>
  <c r="X2423" i="12"/>
  <c r="X2424" i="12"/>
  <c r="N1985" i="12"/>
  <c r="P2033" i="12"/>
  <c r="P2057" i="12"/>
  <c r="P2009" i="12"/>
  <c r="P2081" i="12"/>
  <c r="X1589" i="12"/>
  <c r="X1565" i="12"/>
  <c r="X2425" i="12"/>
  <c r="X2528" i="12"/>
  <c r="T2189" i="12"/>
  <c r="X2210" i="12"/>
  <c r="AD1658" i="12"/>
  <c r="X2056" i="12"/>
  <c r="X1557" i="12"/>
  <c r="X2329" i="12"/>
  <c r="P2189" i="12"/>
  <c r="X2166" i="12"/>
  <c r="P2212" i="12"/>
  <c r="L2214" i="12"/>
  <c r="L2191" i="12"/>
  <c r="T2168" i="12"/>
  <c r="X2041" i="12" l="1"/>
  <c r="X2065" i="12"/>
  <c r="T2046" i="12"/>
  <c r="X2017" i="12"/>
  <c r="X2054" i="12"/>
  <c r="N2078" i="12"/>
  <c r="N2006" i="12"/>
  <c r="N2030" i="12"/>
  <c r="N2054" i="12"/>
  <c r="T2092" i="12"/>
  <c r="P2031" i="12"/>
  <c r="N1983" i="12"/>
  <c r="P2079" i="12"/>
  <c r="P2007" i="12"/>
  <c r="P2055" i="12"/>
  <c r="L2169" i="12"/>
  <c r="T2102" i="12"/>
  <c r="T2070" i="12"/>
  <c r="P2100" i="12"/>
  <c r="P2144" i="12"/>
  <c r="X2078" i="12"/>
  <c r="P2122" i="12"/>
  <c r="X2030" i="12"/>
  <c r="T2146" i="12"/>
  <c r="X2006" i="12"/>
  <c r="L2213" i="12"/>
  <c r="T2167" i="12"/>
  <c r="L2190" i="12"/>
  <c r="T2124" i="12"/>
  <c r="T2170" i="12"/>
  <c r="L2193" i="12"/>
  <c r="L2216" i="12"/>
  <c r="T2216" i="12" s="1"/>
  <c r="X2537" i="12"/>
  <c r="V1629" i="12"/>
  <c r="V2080" i="12"/>
  <c r="N2102" i="12"/>
  <c r="N2146" i="12"/>
  <c r="N2124" i="12"/>
  <c r="T2214" i="12"/>
  <c r="X1579" i="12"/>
  <c r="N2081" i="12"/>
  <c r="N2033" i="12"/>
  <c r="N2009" i="12"/>
  <c r="N2057" i="12"/>
  <c r="X2146" i="12"/>
  <c r="X2212" i="12"/>
  <c r="X2539" i="12"/>
  <c r="P2147" i="12"/>
  <c r="P2103" i="12"/>
  <c r="P2125" i="12"/>
  <c r="X2081" i="12"/>
  <c r="X2189" i="12"/>
  <c r="X2009" i="12"/>
  <c r="V2539" i="12"/>
  <c r="T2193" i="12"/>
  <c r="AE1658" i="12"/>
  <c r="X1601" i="12"/>
  <c r="V2056" i="12"/>
  <c r="X2433" i="12"/>
  <c r="X2057" i="12"/>
  <c r="P1629" i="12"/>
  <c r="V2008" i="12"/>
  <c r="X2331" i="12"/>
  <c r="X2033" i="12"/>
  <c r="N1630" i="12"/>
  <c r="P1648" i="12"/>
  <c r="AC2332" i="12"/>
  <c r="X2124" i="12"/>
  <c r="V2032" i="12"/>
  <c r="T2191" i="12"/>
  <c r="X1935" i="12"/>
  <c r="P2169" i="12"/>
  <c r="X2102" i="12"/>
  <c r="X2606" i="12"/>
  <c r="X2144" i="12" l="1"/>
  <c r="X2055" i="12"/>
  <c r="V2054" i="12"/>
  <c r="P2167" i="12"/>
  <c r="X2100" i="12"/>
  <c r="T2136" i="12"/>
  <c r="N2055" i="12"/>
  <c r="N2079" i="12"/>
  <c r="N2031" i="12"/>
  <c r="N2007" i="12"/>
  <c r="N2144" i="12"/>
  <c r="N2100" i="12"/>
  <c r="N2122" i="12"/>
  <c r="V2078" i="12"/>
  <c r="X2007" i="12"/>
  <c r="V2006" i="12"/>
  <c r="T2190" i="12"/>
  <c r="X2031" i="12"/>
  <c r="V2030" i="12"/>
  <c r="T2158" i="12"/>
  <c r="P2101" i="12"/>
  <c r="X2079" i="12"/>
  <c r="P2123" i="12"/>
  <c r="P2145" i="12"/>
  <c r="T2114" i="12"/>
  <c r="T2213" i="12"/>
  <c r="X2122" i="12"/>
  <c r="L2192" i="12"/>
  <c r="L2215" i="12"/>
  <c r="T2169" i="12"/>
  <c r="X2046" i="12"/>
  <c r="X2169" i="12"/>
  <c r="P2215" i="12"/>
  <c r="P2192" i="12"/>
  <c r="N2125" i="12"/>
  <c r="N2147" i="12"/>
  <c r="N2103" i="12"/>
  <c r="V2081" i="12"/>
  <c r="X2435" i="12"/>
  <c r="N2169" i="12"/>
  <c r="V2102" i="12"/>
  <c r="V1630" i="12"/>
  <c r="X2147" i="12"/>
  <c r="V2033" i="12"/>
  <c r="V2146" i="12"/>
  <c r="X2092" i="12"/>
  <c r="V2124" i="12"/>
  <c r="X2125" i="12"/>
  <c r="V2057" i="12"/>
  <c r="X2070" i="12"/>
  <c r="P1630" i="12"/>
  <c r="AD2332" i="12"/>
  <c r="X1629" i="12"/>
  <c r="P2170" i="12"/>
  <c r="X2103" i="12"/>
  <c r="V2009" i="12"/>
  <c r="V2007" i="12" l="1"/>
  <c r="P2213" i="12"/>
  <c r="P2190" i="12"/>
  <c r="X2167" i="12"/>
  <c r="T2215" i="12"/>
  <c r="V2031" i="12"/>
  <c r="V2122" i="12"/>
  <c r="X2123" i="12"/>
  <c r="V2055" i="12"/>
  <c r="P2168" i="12"/>
  <c r="X2101" i="12"/>
  <c r="N2167" i="12"/>
  <c r="V2100" i="12"/>
  <c r="X2145" i="12"/>
  <c r="N2101" i="12"/>
  <c r="V2079" i="12"/>
  <c r="N2145" i="12"/>
  <c r="N2123" i="12"/>
  <c r="V2144" i="12"/>
  <c r="T2192" i="12"/>
  <c r="X2022" i="12"/>
  <c r="T2181" i="12"/>
  <c r="X2158" i="12"/>
  <c r="X1630" i="12"/>
  <c r="V2046" i="12"/>
  <c r="V2125" i="12"/>
  <c r="P2216" i="12"/>
  <c r="P2193" i="12"/>
  <c r="X2170" i="12"/>
  <c r="X2114" i="12"/>
  <c r="V2070" i="12"/>
  <c r="V2147" i="12"/>
  <c r="V2022" i="12"/>
  <c r="V2092" i="12"/>
  <c r="V1631" i="12"/>
  <c r="X2136" i="12"/>
  <c r="X2192" i="12"/>
  <c r="N2215" i="12"/>
  <c r="N2192" i="12"/>
  <c r="V2169" i="12"/>
  <c r="X2215" i="12"/>
  <c r="AE2332" i="12"/>
  <c r="N2170" i="12"/>
  <c r="V2103" i="12"/>
  <c r="T2227" i="12" l="1"/>
  <c r="V2123" i="12"/>
  <c r="N2190" i="12"/>
  <c r="N2213" i="12"/>
  <c r="V2167" i="12"/>
  <c r="X2190" i="12"/>
  <c r="V2145" i="12"/>
  <c r="X2213" i="12"/>
  <c r="X2181" i="12"/>
  <c r="V2101" i="12"/>
  <c r="N2168" i="12"/>
  <c r="X2168" i="12"/>
  <c r="P2191" i="12"/>
  <c r="P2214" i="12"/>
  <c r="T2204" i="12"/>
  <c r="X2216" i="12"/>
  <c r="N2216" i="12"/>
  <c r="N2193" i="12"/>
  <c r="V2170" i="12"/>
  <c r="V2192" i="12"/>
  <c r="V2215" i="12"/>
  <c r="V1639" i="12"/>
  <c r="X1631" i="12"/>
  <c r="X2193" i="12"/>
  <c r="V2213" i="12" l="1"/>
  <c r="X2214" i="12"/>
  <c r="V2190" i="12"/>
  <c r="X2191" i="12"/>
  <c r="V2136" i="12"/>
  <c r="V2114" i="12"/>
  <c r="N2214" i="12"/>
  <c r="N2191" i="12"/>
  <c r="V2168" i="12"/>
  <c r="V2158" i="12"/>
  <c r="X1639" i="12"/>
  <c r="V2193" i="12"/>
  <c r="X2227" i="12"/>
  <c r="V2216" i="12"/>
  <c r="A348" i="10"/>
  <c r="A347" i="10"/>
  <c r="A346" i="10"/>
  <c r="A345" i="10"/>
  <c r="A344" i="10"/>
  <c r="A343" i="10"/>
  <c r="Q342" i="10"/>
  <c r="A342" i="10"/>
  <c r="A341" i="10"/>
  <c r="A340" i="10"/>
  <c r="A339" i="10"/>
  <c r="A338" i="10"/>
  <c r="A337" i="10"/>
  <c r="A336" i="10"/>
  <c r="A335" i="10"/>
  <c r="A334" i="10"/>
  <c r="A333" i="10"/>
  <c r="A332" i="10"/>
  <c r="A331" i="10"/>
  <c r="A330" i="10"/>
  <c r="A329" i="10"/>
  <c r="A328" i="10"/>
  <c r="A327" i="10"/>
  <c r="A326" i="10"/>
  <c r="A325" i="10"/>
  <c r="A324" i="10"/>
  <c r="A323" i="10"/>
  <c r="A322" i="10"/>
  <c r="A321" i="10"/>
  <c r="A320" i="10"/>
  <c r="A319" i="10"/>
  <c r="A318" i="10"/>
  <c r="A317" i="10"/>
  <c r="A316" i="10"/>
  <c r="A315" i="10"/>
  <c r="A314" i="10"/>
  <c r="A313" i="10"/>
  <c r="A312" i="10"/>
  <c r="A311" i="10"/>
  <c r="A310" i="10"/>
  <c r="A309" i="10"/>
  <c r="A308" i="10"/>
  <c r="A307" i="10"/>
  <c r="A306" i="10"/>
  <c r="A305" i="10"/>
  <c r="A304" i="10"/>
  <c r="A303" i="10"/>
  <c r="A302" i="10"/>
  <c r="A301" i="10"/>
  <c r="A300" i="10"/>
  <c r="A299" i="10"/>
  <c r="A298" i="10"/>
  <c r="A297" i="10"/>
  <c r="A296" i="10"/>
  <c r="A295" i="10"/>
  <c r="A294" i="10"/>
  <c r="A293" i="10"/>
  <c r="P289" i="10"/>
  <c r="O289" i="10"/>
  <c r="N289" i="10"/>
  <c r="M289" i="10"/>
  <c r="L289" i="10"/>
  <c r="K289" i="10"/>
  <c r="J289" i="10"/>
  <c r="I289" i="10"/>
  <c r="H289" i="10"/>
  <c r="G289" i="10"/>
  <c r="F289" i="10"/>
  <c r="E289" i="10"/>
  <c r="C284" i="10"/>
  <c r="C283" i="10"/>
  <c r="C282" i="10"/>
  <c r="C280" i="10"/>
  <c r="A278" i="10"/>
  <c r="A277" i="10"/>
  <c r="A276" i="10"/>
  <c r="A275" i="10"/>
  <c r="A274" i="10"/>
  <c r="A273" i="10"/>
  <c r="Q272" i="10"/>
  <c r="A272" i="10"/>
  <c r="A271" i="10"/>
  <c r="A270" i="10"/>
  <c r="A269" i="10"/>
  <c r="A268" i="10"/>
  <c r="A267" i="10"/>
  <c r="A266" i="10"/>
  <c r="A265" i="10"/>
  <c r="A264" i="10"/>
  <c r="A263" i="10"/>
  <c r="A262" i="10"/>
  <c r="A261" i="10"/>
  <c r="A260" i="10"/>
  <c r="A259" i="10"/>
  <c r="A258" i="10"/>
  <c r="A257" i="10"/>
  <c r="A256" i="10"/>
  <c r="A255" i="10"/>
  <c r="A254" i="10"/>
  <c r="A253" i="10"/>
  <c r="A252" i="10"/>
  <c r="A251" i="10"/>
  <c r="A250" i="10"/>
  <c r="A249" i="10"/>
  <c r="A248" i="10"/>
  <c r="A247" i="10"/>
  <c r="A246" i="10"/>
  <c r="A245" i="10"/>
  <c r="A244" i="10"/>
  <c r="A243" i="10"/>
  <c r="A242" i="10"/>
  <c r="A241" i="10"/>
  <c r="A240" i="10"/>
  <c r="A239" i="10"/>
  <c r="A238" i="10"/>
  <c r="A237" i="10"/>
  <c r="A236" i="10"/>
  <c r="A235" i="10"/>
  <c r="A234" i="10"/>
  <c r="A233" i="10"/>
  <c r="A232" i="10"/>
  <c r="A231" i="10"/>
  <c r="A230" i="10"/>
  <c r="A229" i="10"/>
  <c r="A228" i="10"/>
  <c r="A227" i="10"/>
  <c r="A226" i="10"/>
  <c r="A225" i="10"/>
  <c r="A224" i="10"/>
  <c r="A223" i="10"/>
  <c r="P219" i="10"/>
  <c r="O219" i="10"/>
  <c r="N219" i="10"/>
  <c r="M219" i="10"/>
  <c r="L219" i="10"/>
  <c r="K219" i="10"/>
  <c r="J219" i="10"/>
  <c r="I219" i="10"/>
  <c r="H219" i="10"/>
  <c r="G219" i="10"/>
  <c r="F219" i="10"/>
  <c r="E219" i="10"/>
  <c r="C214" i="10"/>
  <c r="C213" i="10"/>
  <c r="C212" i="10"/>
  <c r="C210" i="10"/>
  <c r="A208" i="10"/>
  <c r="A207" i="10"/>
  <c r="A206" i="10"/>
  <c r="A205" i="10"/>
  <c r="A204" i="10"/>
  <c r="A203" i="10"/>
  <c r="Q202" i="10"/>
  <c r="A202" i="10"/>
  <c r="A201" i="10"/>
  <c r="A200" i="10"/>
  <c r="A199" i="10"/>
  <c r="A198" i="10"/>
  <c r="A197" i="10"/>
  <c r="A196" i="10"/>
  <c r="A195" i="10"/>
  <c r="A194" i="10"/>
  <c r="A193" i="10"/>
  <c r="A192" i="10"/>
  <c r="A191" i="10"/>
  <c r="A190" i="10"/>
  <c r="A189" i="10"/>
  <c r="A188" i="10"/>
  <c r="A187" i="10"/>
  <c r="A186" i="10"/>
  <c r="A185" i="10"/>
  <c r="A184" i="10"/>
  <c r="A183" i="10"/>
  <c r="A182" i="10"/>
  <c r="A181" i="10"/>
  <c r="A180" i="10"/>
  <c r="A179" i="10"/>
  <c r="A178" i="10"/>
  <c r="A177" i="10"/>
  <c r="A176" i="10"/>
  <c r="A175" i="10"/>
  <c r="A174" i="10"/>
  <c r="A173" i="10"/>
  <c r="A172" i="10"/>
  <c r="A171" i="10"/>
  <c r="A170" i="10"/>
  <c r="A169" i="10"/>
  <c r="A168" i="10"/>
  <c r="A167" i="10"/>
  <c r="A166" i="10"/>
  <c r="A165" i="10"/>
  <c r="A164" i="10"/>
  <c r="A163" i="10"/>
  <c r="A162" i="10"/>
  <c r="A161" i="10"/>
  <c r="A160" i="10"/>
  <c r="P159" i="10"/>
  <c r="O159" i="10"/>
  <c r="N159" i="10"/>
  <c r="M159" i="10"/>
  <c r="L159" i="10"/>
  <c r="K159" i="10"/>
  <c r="J159" i="10"/>
  <c r="I159" i="10"/>
  <c r="H159" i="10"/>
  <c r="G159" i="10"/>
  <c r="F159" i="10"/>
  <c r="A159" i="10"/>
  <c r="A158" i="10"/>
  <c r="A157" i="10"/>
  <c r="A156" i="10"/>
  <c r="A155" i="10"/>
  <c r="A154" i="10"/>
  <c r="A153" i="10"/>
  <c r="P149" i="10"/>
  <c r="O149" i="10"/>
  <c r="N149" i="10"/>
  <c r="M149" i="10"/>
  <c r="L149" i="10"/>
  <c r="K149" i="10"/>
  <c r="J149" i="10"/>
  <c r="I149" i="10"/>
  <c r="H149" i="10"/>
  <c r="G149" i="10"/>
  <c r="F149" i="10"/>
  <c r="E149" i="10"/>
  <c r="C144" i="10"/>
  <c r="C143" i="10"/>
  <c r="C142" i="10"/>
  <c r="C140" i="10"/>
  <c r="A138" i="10"/>
  <c r="A137" i="10"/>
  <c r="A136" i="10"/>
  <c r="A135" i="10"/>
  <c r="A134" i="10"/>
  <c r="A133" i="10"/>
  <c r="Q132" i="10"/>
  <c r="A132" i="10"/>
  <c r="A131" i="10"/>
  <c r="A130" i="10"/>
  <c r="A129" i="10"/>
  <c r="A128" i="10"/>
  <c r="A127" i="10"/>
  <c r="A126" i="10"/>
  <c r="A125" i="10"/>
  <c r="A124" i="10"/>
  <c r="A123" i="10"/>
  <c r="A122" i="10"/>
  <c r="A121" i="10"/>
  <c r="A120" i="10"/>
  <c r="A119" i="10"/>
  <c r="A118" i="10"/>
  <c r="A117" i="10"/>
  <c r="A116" i="10"/>
  <c r="A115" i="10"/>
  <c r="A114" i="10"/>
  <c r="A113" i="10"/>
  <c r="A112" i="10"/>
  <c r="A111" i="10"/>
  <c r="A110" i="10"/>
  <c r="A109" i="10"/>
  <c r="A108" i="10"/>
  <c r="A107" i="10"/>
  <c r="A106" i="10"/>
  <c r="A105" i="10"/>
  <c r="A104" i="10"/>
  <c r="A103" i="10"/>
  <c r="A102" i="10"/>
  <c r="A101" i="10"/>
  <c r="A100" i="10"/>
  <c r="A99" i="10"/>
  <c r="A98" i="10"/>
  <c r="A97" i="10"/>
  <c r="A96" i="10"/>
  <c r="A95" i="10"/>
  <c r="A94" i="10"/>
  <c r="A93" i="10"/>
  <c r="A92" i="10"/>
  <c r="A91" i="10"/>
  <c r="A90" i="10"/>
  <c r="P89" i="10"/>
  <c r="O89" i="10"/>
  <c r="N89" i="10"/>
  <c r="M89" i="10"/>
  <c r="L89" i="10"/>
  <c r="K89" i="10"/>
  <c r="J89" i="10"/>
  <c r="I89" i="10"/>
  <c r="H89" i="10"/>
  <c r="G89" i="10"/>
  <c r="F89" i="10"/>
  <c r="A89" i="10"/>
  <c r="A88" i="10"/>
  <c r="A87" i="10"/>
  <c r="A86" i="10"/>
  <c r="A85" i="10"/>
  <c r="A84" i="10"/>
  <c r="A83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C74" i="10"/>
  <c r="C73" i="10"/>
  <c r="C72" i="10"/>
  <c r="C70" i="10"/>
  <c r="A68" i="10"/>
  <c r="A67" i="10"/>
  <c r="A66" i="10"/>
  <c r="A65" i="10"/>
  <c r="A64" i="10"/>
  <c r="A63" i="10"/>
  <c r="Q62" i="10"/>
  <c r="A62" i="10"/>
  <c r="A61" i="10"/>
  <c r="A60" i="10"/>
  <c r="A59" i="10"/>
  <c r="A58" i="10"/>
  <c r="A57" i="10"/>
  <c r="A56" i="10"/>
  <c r="A55" i="10"/>
  <c r="A54" i="10"/>
  <c r="A53" i="10"/>
  <c r="A52" i="10"/>
  <c r="A51" i="10"/>
  <c r="A50" i="10"/>
  <c r="A49" i="10"/>
  <c r="A48" i="10"/>
  <c r="A47" i="10"/>
  <c r="A46" i="10"/>
  <c r="A45" i="10"/>
  <c r="A44" i="10"/>
  <c r="A43" i="10"/>
  <c r="A42" i="10"/>
  <c r="A41" i="10"/>
  <c r="A40" i="10"/>
  <c r="A39" i="10"/>
  <c r="A38" i="10"/>
  <c r="A37" i="10"/>
  <c r="A36" i="10"/>
  <c r="A35" i="10"/>
  <c r="A34" i="10"/>
  <c r="A33" i="10"/>
  <c r="A32" i="10"/>
  <c r="A31" i="10"/>
  <c r="A30" i="10"/>
  <c r="A29" i="10"/>
  <c r="A28" i="10"/>
  <c r="A27" i="10"/>
  <c r="A26" i="10"/>
  <c r="A25" i="10"/>
  <c r="A24" i="10"/>
  <c r="A23" i="10"/>
  <c r="A22" i="10"/>
  <c r="A21" i="10"/>
  <c r="A20" i="10"/>
  <c r="A19" i="10"/>
  <c r="A18" i="10"/>
  <c r="A17" i="10"/>
  <c r="A16" i="10"/>
  <c r="A15" i="10"/>
  <c r="A14" i="10"/>
  <c r="A13" i="10"/>
  <c r="P11" i="10"/>
  <c r="O11" i="10"/>
  <c r="N11" i="10"/>
  <c r="M11" i="10"/>
  <c r="L11" i="10"/>
  <c r="K11" i="10"/>
  <c r="J11" i="10"/>
  <c r="I11" i="10"/>
  <c r="H11" i="10"/>
  <c r="G11" i="10"/>
  <c r="F11" i="10"/>
  <c r="E11" i="10"/>
  <c r="C6" i="10"/>
  <c r="C5" i="10"/>
  <c r="C4" i="10"/>
  <c r="C2" i="10"/>
  <c r="G2" i="9"/>
  <c r="G4" i="9"/>
  <c r="G5" i="9"/>
  <c r="G6" i="9"/>
  <c r="F8" i="9"/>
  <c r="O23" i="9"/>
  <c r="O75" i="9" s="1"/>
  <c r="P23" i="9"/>
  <c r="P75" i="9" s="1"/>
  <c r="T23" i="9"/>
  <c r="T75" i="9" s="1"/>
  <c r="U23" i="9"/>
  <c r="U75" i="9" s="1"/>
  <c r="E83" i="9"/>
  <c r="A88" i="9"/>
  <c r="F92" i="9"/>
  <c r="X92" i="9"/>
  <c r="A93" i="9"/>
  <c r="AI93" i="9"/>
  <c r="AJ93" i="9"/>
  <c r="A94" i="9"/>
  <c r="X94" i="9"/>
  <c r="AJ94" i="9"/>
  <c r="A95" i="9"/>
  <c r="AJ95" i="9"/>
  <c r="A96" i="9"/>
  <c r="AJ96" i="9"/>
  <c r="A97" i="9"/>
  <c r="AJ97" i="9"/>
  <c r="A98" i="9"/>
  <c r="AI98" i="9"/>
  <c r="AI99" i="9" s="1"/>
  <c r="AJ98" i="9"/>
  <c r="A99" i="9"/>
  <c r="O99" i="9"/>
  <c r="P99" i="9"/>
  <c r="Q99" i="9"/>
  <c r="Q102" i="9" s="1"/>
  <c r="R99" i="9"/>
  <c r="T99" i="9"/>
  <c r="U99" i="9"/>
  <c r="V99" i="9"/>
  <c r="W99" i="9"/>
  <c r="X99" i="9"/>
  <c r="AJ99" i="9"/>
  <c r="A100" i="9"/>
  <c r="F100" i="9"/>
  <c r="O100" i="9"/>
  <c r="P100" i="9"/>
  <c r="Q100" i="9"/>
  <c r="R100" i="9"/>
  <c r="T100" i="9"/>
  <c r="U100" i="9"/>
  <c r="V100" i="9"/>
  <c r="W100" i="9"/>
  <c r="X100" i="9"/>
  <c r="AJ100" i="9"/>
  <c r="A101" i="9"/>
  <c r="F101" i="9"/>
  <c r="O101" i="9"/>
  <c r="P101" i="9"/>
  <c r="Q101" i="9"/>
  <c r="R101" i="9"/>
  <c r="T101" i="9"/>
  <c r="U101" i="9"/>
  <c r="V101" i="9"/>
  <c r="W101" i="9"/>
  <c r="X101" i="9"/>
  <c r="AG101" i="9"/>
  <c r="AJ101" i="9"/>
  <c r="A102" i="9"/>
  <c r="H102" i="9"/>
  <c r="I102" i="9"/>
  <c r="J102" i="9"/>
  <c r="K102" i="9"/>
  <c r="L102" i="9"/>
  <c r="AJ102" i="9"/>
  <c r="A103" i="9"/>
  <c r="AJ103" i="9"/>
  <c r="A104" i="9"/>
  <c r="X104" i="9"/>
  <c r="AI104" i="9"/>
  <c r="AI105" i="9" s="1"/>
  <c r="AI106" i="9" s="1"/>
  <c r="AI107" i="9" s="1"/>
  <c r="AJ104" i="9"/>
  <c r="A105" i="9"/>
  <c r="O105" i="9"/>
  <c r="O106" i="9" s="1"/>
  <c r="P105" i="9"/>
  <c r="P106" i="9" s="1"/>
  <c r="Q105" i="9"/>
  <c r="R105" i="9"/>
  <c r="T105" i="9"/>
  <c r="T106" i="9" s="1"/>
  <c r="U105" i="9"/>
  <c r="U106" i="9" s="1"/>
  <c r="V105" i="9"/>
  <c r="V106" i="9" s="1"/>
  <c r="W105" i="9"/>
  <c r="W106" i="9" s="1"/>
  <c r="AJ105" i="9"/>
  <c r="A106" i="9"/>
  <c r="H106" i="9"/>
  <c r="I106" i="9"/>
  <c r="J106" i="9"/>
  <c r="K106" i="9"/>
  <c r="L106" i="9"/>
  <c r="Y106" i="9"/>
  <c r="Z106" i="9"/>
  <c r="AA106" i="9"/>
  <c r="AB106" i="9"/>
  <c r="AC106" i="9"/>
  <c r="AJ106" i="9"/>
  <c r="A107" i="9"/>
  <c r="AJ107" i="9"/>
  <c r="A108" i="9"/>
  <c r="X108" i="9"/>
  <c r="AI108" i="9"/>
  <c r="AI109" i="9" s="1"/>
  <c r="AI110" i="9" s="1"/>
  <c r="AJ108" i="9"/>
  <c r="A109" i="9"/>
  <c r="O109" i="9"/>
  <c r="O111" i="9" s="1"/>
  <c r="P109" i="9"/>
  <c r="P111" i="9" s="1"/>
  <c r="Q109" i="9"/>
  <c r="Q111" i="9" s="1"/>
  <c r="R109" i="9"/>
  <c r="R111" i="9" s="1"/>
  <c r="T109" i="9"/>
  <c r="T111" i="9" s="1"/>
  <c r="U109" i="9"/>
  <c r="V109" i="9"/>
  <c r="V111" i="9" s="1"/>
  <c r="W109" i="9"/>
  <c r="W111" i="9" s="1"/>
  <c r="AJ109" i="9"/>
  <c r="A110" i="9"/>
  <c r="AJ110" i="9"/>
  <c r="A111" i="9"/>
  <c r="H111" i="9"/>
  <c r="I111" i="9"/>
  <c r="J111" i="9"/>
  <c r="K111" i="9"/>
  <c r="L111" i="9"/>
  <c r="U111" i="9"/>
  <c r="Y111" i="9"/>
  <c r="Z111" i="9"/>
  <c r="AA111" i="9"/>
  <c r="AB111" i="9"/>
  <c r="AC111" i="9"/>
  <c r="AJ111" i="9"/>
  <c r="A112" i="9"/>
  <c r="AJ112" i="9"/>
  <c r="A113" i="9"/>
  <c r="AI113" i="9"/>
  <c r="AI114" i="9" s="1"/>
  <c r="AI115" i="9" s="1"/>
  <c r="AI116" i="9" s="1"/>
  <c r="AI117" i="9" s="1"/>
  <c r="AJ113" i="9"/>
  <c r="A114" i="9"/>
  <c r="F114" i="9"/>
  <c r="O114" i="9"/>
  <c r="P114" i="9"/>
  <c r="Q114" i="9"/>
  <c r="Q116" i="9" s="1"/>
  <c r="R114" i="9"/>
  <c r="R116" i="9" s="1"/>
  <c r="T114" i="9"/>
  <c r="T116" i="9" s="1"/>
  <c r="U114" i="9"/>
  <c r="U116" i="9" s="1"/>
  <c r="V114" i="9"/>
  <c r="W114" i="9"/>
  <c r="X114" i="9"/>
  <c r="AJ114" i="9"/>
  <c r="A115" i="9"/>
  <c r="F115" i="9"/>
  <c r="O115" i="9"/>
  <c r="P115" i="9"/>
  <c r="Q115" i="9"/>
  <c r="R115" i="9"/>
  <c r="T115" i="9"/>
  <c r="U115" i="9"/>
  <c r="V115" i="9"/>
  <c r="AF115" i="9" s="1"/>
  <c r="W115" i="9"/>
  <c r="X115" i="9"/>
  <c r="AJ115" i="9"/>
  <c r="A116" i="9"/>
  <c r="H116" i="9"/>
  <c r="I116" i="9"/>
  <c r="J116" i="9"/>
  <c r="K116" i="9"/>
  <c r="L116" i="9"/>
  <c r="AJ116" i="9"/>
  <c r="A117" i="9"/>
  <c r="AJ117" i="9"/>
  <c r="A118" i="9"/>
  <c r="AI118" i="9"/>
  <c r="AI119" i="9" s="1"/>
  <c r="AJ118" i="9"/>
  <c r="A119" i="9"/>
  <c r="AJ119" i="9"/>
  <c r="A120" i="9"/>
  <c r="AJ120" i="9"/>
  <c r="A121" i="9"/>
  <c r="AJ121" i="9"/>
  <c r="A122" i="9"/>
  <c r="AI122" i="9"/>
  <c r="AI123" i="9" s="1"/>
  <c r="AJ122" i="9"/>
  <c r="A123" i="9"/>
  <c r="F123" i="9"/>
  <c r="X123" i="9"/>
  <c r="AJ123" i="9"/>
  <c r="A124" i="9"/>
  <c r="AJ124" i="9"/>
  <c r="A125" i="9"/>
  <c r="AJ125" i="9"/>
  <c r="A126" i="9"/>
  <c r="AI126" i="9"/>
  <c r="AI127" i="9" s="1"/>
  <c r="AJ126" i="9"/>
  <c r="A127" i="9"/>
  <c r="F127" i="9"/>
  <c r="X127" i="9"/>
  <c r="AJ127" i="9"/>
  <c r="A128" i="9"/>
  <c r="F128" i="9"/>
  <c r="X128" i="9"/>
  <c r="AJ128" i="9"/>
  <c r="A129" i="9"/>
  <c r="F129" i="9"/>
  <c r="X129" i="9"/>
  <c r="AJ129" i="9"/>
  <c r="A130" i="9"/>
  <c r="F130" i="9"/>
  <c r="X130" i="9"/>
  <c r="AJ130" i="9"/>
  <c r="A131" i="9"/>
  <c r="AJ131" i="9"/>
  <c r="A132" i="9"/>
  <c r="AJ132" i="9"/>
  <c r="A133" i="9"/>
  <c r="AI133" i="9"/>
  <c r="AI134" i="9" s="1"/>
  <c r="AI135" i="9" s="1"/>
  <c r="AI136" i="9" s="1"/>
  <c r="AJ133" i="9"/>
  <c r="A134" i="9"/>
  <c r="F134" i="9"/>
  <c r="X134" i="9"/>
  <c r="AJ134" i="9"/>
  <c r="A135" i="9"/>
  <c r="F135" i="9"/>
  <c r="X135" i="9"/>
  <c r="AJ135" i="9"/>
  <c r="A136" i="9"/>
  <c r="AJ136" i="9"/>
  <c r="A137" i="9"/>
  <c r="F137" i="9"/>
  <c r="G137" i="9"/>
  <c r="X137" i="9"/>
  <c r="AJ137" i="9"/>
  <c r="A138" i="9"/>
  <c r="AJ138" i="9"/>
  <c r="A139" i="9"/>
  <c r="F139" i="9"/>
  <c r="G139" i="9"/>
  <c r="X139" i="9"/>
  <c r="AJ139" i="9"/>
  <c r="A140" i="9"/>
  <c r="AJ140" i="9"/>
  <c r="A141" i="9"/>
  <c r="AI141" i="9"/>
  <c r="AI142" i="9" s="1"/>
  <c r="AJ141" i="9"/>
  <c r="A142" i="9"/>
  <c r="AJ142" i="9"/>
  <c r="A143" i="9"/>
  <c r="AI143" i="9"/>
  <c r="AJ143" i="9"/>
  <c r="A144" i="9"/>
  <c r="AI144" i="9"/>
  <c r="AJ144" i="9"/>
  <c r="A145" i="9"/>
  <c r="F145" i="9"/>
  <c r="X145" i="9"/>
  <c r="AJ145" i="9"/>
  <c r="A146" i="9"/>
  <c r="F146" i="9"/>
  <c r="X146" i="9"/>
  <c r="AJ146" i="9"/>
  <c r="A147" i="9"/>
  <c r="AJ147" i="9"/>
  <c r="A148" i="9"/>
  <c r="AJ148" i="9"/>
  <c r="A149" i="9"/>
  <c r="AI149" i="9"/>
  <c r="AJ149" i="9"/>
  <c r="A150" i="9"/>
  <c r="F150" i="9"/>
  <c r="X150" i="9"/>
  <c r="AJ150" i="9"/>
  <c r="A151" i="9"/>
  <c r="F151" i="9"/>
  <c r="X151" i="9"/>
  <c r="AJ151" i="9"/>
  <c r="A152" i="9"/>
  <c r="F152" i="9"/>
  <c r="X152" i="9"/>
  <c r="AJ152" i="9"/>
  <c r="A153" i="9"/>
  <c r="AJ153" i="9"/>
  <c r="A154" i="9"/>
  <c r="AJ154" i="9"/>
  <c r="A155" i="9"/>
  <c r="AI155" i="9"/>
  <c r="AJ155" i="9"/>
  <c r="A156" i="9"/>
  <c r="F156" i="9"/>
  <c r="X156" i="9"/>
  <c r="AJ156" i="9"/>
  <c r="A157" i="9"/>
  <c r="AJ157" i="9"/>
  <c r="A158" i="9"/>
  <c r="AJ158" i="9"/>
  <c r="A159" i="9"/>
  <c r="AI159" i="9"/>
  <c r="AJ159" i="9"/>
  <c r="A160" i="9"/>
  <c r="F160" i="9"/>
  <c r="X160" i="9"/>
  <c r="AJ160" i="9"/>
  <c r="A161" i="9"/>
  <c r="F161" i="9"/>
  <c r="X161" i="9"/>
  <c r="AJ161" i="9"/>
  <c r="A162" i="9"/>
  <c r="F162" i="9"/>
  <c r="X162" i="9"/>
  <c r="AJ162" i="9"/>
  <c r="A163" i="9"/>
  <c r="F163" i="9"/>
  <c r="X163" i="9"/>
  <c r="AJ163" i="9"/>
  <c r="A164" i="9"/>
  <c r="AJ164" i="9"/>
  <c r="A165" i="9"/>
  <c r="AJ165" i="9"/>
  <c r="A166" i="9"/>
  <c r="AI166" i="9"/>
  <c r="AJ166" i="9"/>
  <c r="A167" i="9"/>
  <c r="F167" i="9"/>
  <c r="X167" i="9"/>
  <c r="AI167" i="9"/>
  <c r="AJ167" i="9"/>
  <c r="A168" i="9"/>
  <c r="F168" i="9"/>
  <c r="X168" i="9"/>
  <c r="AJ168" i="9"/>
  <c r="A169" i="9"/>
  <c r="F169" i="9"/>
  <c r="X169" i="9"/>
  <c r="AJ169" i="9"/>
  <c r="A170" i="9"/>
  <c r="F170" i="9"/>
  <c r="X170" i="9"/>
  <c r="AJ170" i="9"/>
  <c r="A171" i="9"/>
  <c r="F171" i="9"/>
  <c r="X171" i="9"/>
  <c r="AJ171" i="9"/>
  <c r="A172" i="9"/>
  <c r="AJ172" i="9"/>
  <c r="A173" i="9"/>
  <c r="AJ173" i="9"/>
  <c r="A174" i="9"/>
  <c r="AJ174" i="9"/>
  <c r="A175" i="9"/>
  <c r="AJ175" i="9"/>
  <c r="A176" i="9"/>
  <c r="AI176" i="9"/>
  <c r="AI177" i="9" s="1"/>
  <c r="AJ176" i="9"/>
  <c r="A177" i="9"/>
  <c r="AJ177" i="9"/>
  <c r="A178" i="9"/>
  <c r="AI178" i="9"/>
  <c r="AJ178" i="9"/>
  <c r="A179" i="9"/>
  <c r="AI179" i="9"/>
  <c r="AJ179" i="9"/>
  <c r="A180" i="9"/>
  <c r="F180" i="9"/>
  <c r="X180" i="9"/>
  <c r="AI180" i="9"/>
  <c r="AI181" i="9" s="1"/>
  <c r="AI182" i="9" s="1"/>
  <c r="AJ180" i="9"/>
  <c r="A181" i="9"/>
  <c r="F181" i="9"/>
  <c r="X181" i="9"/>
  <c r="AJ181" i="9"/>
  <c r="A182" i="9"/>
  <c r="F182" i="9"/>
  <c r="X182" i="9"/>
  <c r="AJ182" i="9"/>
  <c r="A183" i="9"/>
  <c r="F183" i="9"/>
  <c r="X183" i="9"/>
  <c r="AJ183" i="9"/>
  <c r="A184" i="9"/>
  <c r="F184" i="9"/>
  <c r="X184" i="9"/>
  <c r="AJ184" i="9"/>
  <c r="A185" i="9"/>
  <c r="AJ185" i="9"/>
  <c r="A186" i="9"/>
  <c r="AJ186" i="9"/>
  <c r="A187" i="9"/>
  <c r="AI187" i="9"/>
  <c r="AI188" i="9" s="1"/>
  <c r="AI189" i="9" s="1"/>
  <c r="AI190" i="9" s="1"/>
  <c r="AI191" i="9" s="1"/>
  <c r="AJ187" i="9"/>
  <c r="A188" i="9"/>
  <c r="F188" i="9"/>
  <c r="X188" i="9"/>
  <c r="AJ188" i="9"/>
  <c r="A189" i="9"/>
  <c r="F189" i="9"/>
  <c r="X189" i="9"/>
  <c r="AJ189" i="9"/>
  <c r="A190" i="9"/>
  <c r="AJ190" i="9"/>
  <c r="A191" i="9"/>
  <c r="AJ191" i="9"/>
  <c r="A192" i="9"/>
  <c r="AI192" i="9"/>
  <c r="AI193" i="9" s="1"/>
  <c r="AI194" i="9" s="1"/>
  <c r="AJ192" i="9"/>
  <c r="A193" i="9"/>
  <c r="F193" i="9"/>
  <c r="X193" i="9"/>
  <c r="AJ193" i="9"/>
  <c r="A194" i="9"/>
  <c r="AJ194" i="9"/>
  <c r="A195" i="9"/>
  <c r="AI195" i="9"/>
  <c r="AI196" i="9" s="1"/>
  <c r="AJ195" i="9"/>
  <c r="A196" i="9"/>
  <c r="F196" i="9"/>
  <c r="X196" i="9"/>
  <c r="AJ196" i="9"/>
  <c r="A197" i="9"/>
  <c r="AJ197" i="9"/>
  <c r="A198" i="9"/>
  <c r="AJ198" i="9"/>
  <c r="A199" i="9"/>
  <c r="AI199" i="9"/>
  <c r="AI200" i="9" s="1"/>
  <c r="AJ199" i="9"/>
  <c r="A200" i="9"/>
  <c r="F200" i="9"/>
  <c r="X200" i="9"/>
  <c r="AJ200" i="9"/>
  <c r="A201" i="9"/>
  <c r="AJ201" i="9"/>
  <c r="A202" i="9"/>
  <c r="AJ202" i="9"/>
  <c r="A203" i="9"/>
  <c r="AI203" i="9"/>
  <c r="AJ203" i="9"/>
  <c r="A204" i="9"/>
  <c r="F204" i="9"/>
  <c r="X204" i="9"/>
  <c r="AI204" i="9"/>
  <c r="AJ204" i="9"/>
  <c r="A205" i="9"/>
  <c r="F205" i="9"/>
  <c r="X205" i="9"/>
  <c r="AJ205" i="9"/>
  <c r="A206" i="9"/>
  <c r="F206" i="9"/>
  <c r="X206" i="9"/>
  <c r="AJ206" i="9"/>
  <c r="A207" i="9"/>
  <c r="F207" i="9"/>
  <c r="X207" i="9"/>
  <c r="AJ207" i="9"/>
  <c r="A208" i="9"/>
  <c r="F208" i="9"/>
  <c r="X208" i="9"/>
  <c r="AJ208" i="9"/>
  <c r="A209" i="9"/>
  <c r="F209" i="9"/>
  <c r="X209" i="9"/>
  <c r="AJ209" i="9"/>
  <c r="A210" i="9"/>
  <c r="AJ210" i="9"/>
  <c r="A211" i="9"/>
  <c r="AJ211" i="9"/>
  <c r="A212" i="9"/>
  <c r="AI212" i="9"/>
  <c r="AI213" i="9" s="1"/>
  <c r="AJ212" i="9"/>
  <c r="A213" i="9"/>
  <c r="AJ213" i="9"/>
  <c r="A214" i="9"/>
  <c r="AI214" i="9"/>
  <c r="AJ214" i="9"/>
  <c r="A215" i="9"/>
  <c r="AI215" i="9"/>
  <c r="AJ215" i="9"/>
  <c r="A216" i="9"/>
  <c r="F216" i="9"/>
  <c r="X216" i="9"/>
  <c r="AI216" i="9"/>
  <c r="AI217" i="9" s="1"/>
  <c r="AJ216" i="9"/>
  <c r="A217" i="9"/>
  <c r="AJ217" i="9"/>
  <c r="A218" i="9"/>
  <c r="AJ218" i="9"/>
  <c r="A219" i="9"/>
  <c r="AI219" i="9"/>
  <c r="AI220" i="9" s="1"/>
  <c r="AJ219" i="9"/>
  <c r="A220" i="9"/>
  <c r="F220" i="9"/>
  <c r="AJ220" i="9"/>
  <c r="A221" i="9"/>
  <c r="F221" i="9"/>
  <c r="AJ221" i="9"/>
  <c r="A222" i="9"/>
  <c r="F222" i="9"/>
  <c r="X222" i="9"/>
  <c r="AJ222" i="9"/>
  <c r="A223" i="9"/>
  <c r="AJ223" i="9"/>
  <c r="A224" i="9"/>
  <c r="AJ224" i="9"/>
  <c r="A225" i="9"/>
  <c r="AJ225" i="9"/>
  <c r="A226" i="9"/>
  <c r="AI226" i="9"/>
  <c r="AI227" i="9" s="1"/>
  <c r="AJ226" i="9"/>
  <c r="A227" i="9"/>
  <c r="AJ227" i="9"/>
  <c r="A228" i="9"/>
  <c r="AI228" i="9"/>
  <c r="AI229" i="9" s="1"/>
  <c r="AJ228" i="9"/>
  <c r="A229" i="9"/>
  <c r="AJ229" i="9"/>
  <c r="A230" i="9"/>
  <c r="AI230" i="9"/>
  <c r="AI231" i="9" s="1"/>
  <c r="AI232" i="9" s="1"/>
  <c r="AI233" i="9" s="1"/>
  <c r="AI234" i="9" s="1"/>
  <c r="AJ230" i="9"/>
  <c r="A231" i="9"/>
  <c r="F231" i="9"/>
  <c r="AJ231" i="9"/>
  <c r="A232" i="9"/>
  <c r="F232" i="9"/>
  <c r="AJ232" i="9"/>
  <c r="A233" i="9"/>
  <c r="Y233" i="9"/>
  <c r="Z233" i="9"/>
  <c r="AA233" i="9"/>
  <c r="AB233" i="9"/>
  <c r="AC233" i="9"/>
  <c r="AJ233" i="9"/>
  <c r="A234" i="9"/>
  <c r="AJ234" i="9"/>
  <c r="A235" i="9"/>
  <c r="AI235" i="9"/>
  <c r="AI236" i="9" s="1"/>
  <c r="AI237" i="9" s="1"/>
  <c r="AI238" i="9" s="1"/>
  <c r="AI239" i="9" s="1"/>
  <c r="AI240" i="9" s="1"/>
  <c r="AJ235" i="9"/>
  <c r="A236" i="9"/>
  <c r="F236" i="9"/>
  <c r="AJ236" i="9"/>
  <c r="A237" i="9"/>
  <c r="F237" i="9"/>
  <c r="AJ237" i="9"/>
  <c r="A238" i="9"/>
  <c r="F238" i="9"/>
  <c r="AJ238" i="9"/>
  <c r="A239" i="9"/>
  <c r="F239" i="9"/>
  <c r="AJ239" i="9"/>
  <c r="A240" i="9"/>
  <c r="F240" i="9"/>
  <c r="AJ240" i="9"/>
  <c r="A241" i="9"/>
  <c r="AJ241" i="9"/>
  <c r="A242" i="9"/>
  <c r="AI242" i="9"/>
  <c r="AI243" i="9" s="1"/>
  <c r="AJ242" i="9"/>
  <c r="A243" i="9"/>
  <c r="F243" i="9"/>
  <c r="AJ243" i="9"/>
  <c r="A244" i="9"/>
  <c r="F244" i="9"/>
  <c r="AJ244" i="9"/>
  <c r="A245" i="9"/>
  <c r="F245" i="9"/>
  <c r="AJ245" i="9"/>
  <c r="A246" i="9"/>
  <c r="F246" i="9"/>
  <c r="AJ246" i="9"/>
  <c r="A247" i="9"/>
  <c r="T247" i="9"/>
  <c r="U247" i="9"/>
  <c r="V247" i="9"/>
  <c r="W247" i="9"/>
  <c r="Y247" i="9"/>
  <c r="Z247" i="9"/>
  <c r="AA247" i="9"/>
  <c r="AB247" i="9"/>
  <c r="AC247" i="9"/>
  <c r="AJ247" i="9"/>
  <c r="A248" i="9"/>
  <c r="AJ248" i="9"/>
  <c r="A249" i="9"/>
  <c r="AI249" i="9"/>
  <c r="AI250" i="9" s="1"/>
  <c r="AI251" i="9" s="1"/>
  <c r="AJ249" i="9"/>
  <c r="A250" i="9"/>
  <c r="F250" i="9"/>
  <c r="AJ250" i="9"/>
  <c r="A251" i="9"/>
  <c r="F251" i="9"/>
  <c r="AJ251" i="9"/>
  <c r="A252" i="9"/>
  <c r="T252" i="9"/>
  <c r="U252" i="9"/>
  <c r="V252" i="9"/>
  <c r="W252" i="9"/>
  <c r="Y252" i="9"/>
  <c r="Z252" i="9"/>
  <c r="AA252" i="9"/>
  <c r="AB252" i="9"/>
  <c r="AC252" i="9"/>
  <c r="AJ252" i="9"/>
  <c r="A253" i="9"/>
  <c r="AJ253" i="9"/>
  <c r="A254" i="9"/>
  <c r="AI254" i="9"/>
  <c r="AI255" i="9" s="1"/>
  <c r="AI256" i="9" s="1"/>
  <c r="AJ254" i="9"/>
  <c r="A255" i="9"/>
  <c r="F255" i="9"/>
  <c r="AJ255" i="9"/>
  <c r="A256" i="9"/>
  <c r="AJ256" i="9"/>
  <c r="A257" i="9"/>
  <c r="AI257" i="9"/>
  <c r="AI258" i="9" s="1"/>
  <c r="AJ257" i="9"/>
  <c r="A258" i="9"/>
  <c r="F258" i="9"/>
  <c r="AJ258" i="9"/>
  <c r="A259" i="9"/>
  <c r="T259" i="9"/>
  <c r="U259" i="9"/>
  <c r="V259" i="9"/>
  <c r="W259" i="9"/>
  <c r="Y259" i="9"/>
  <c r="Z259" i="9"/>
  <c r="AA259" i="9"/>
  <c r="AB259" i="9"/>
  <c r="AC259" i="9"/>
  <c r="AJ259" i="9"/>
  <c r="A260" i="9"/>
  <c r="AJ260" i="9"/>
  <c r="A261" i="9"/>
  <c r="AI261" i="9"/>
  <c r="AI262" i="9" s="1"/>
  <c r="AI263" i="9" s="1"/>
  <c r="AI264" i="9" s="1"/>
  <c r="AJ261" i="9"/>
  <c r="A262" i="9"/>
  <c r="F262" i="9"/>
  <c r="AJ262" i="9"/>
  <c r="A263" i="9"/>
  <c r="F263" i="9"/>
  <c r="AJ263" i="9"/>
  <c r="A264" i="9"/>
  <c r="T264" i="9"/>
  <c r="U264" i="9"/>
  <c r="V264" i="9"/>
  <c r="W264" i="9"/>
  <c r="Y264" i="9"/>
  <c r="Z264" i="9"/>
  <c r="AA264" i="9"/>
  <c r="AB264" i="9"/>
  <c r="AC264" i="9"/>
  <c r="AJ264" i="9"/>
  <c r="A265" i="9"/>
  <c r="AJ265" i="9"/>
  <c r="A266" i="9"/>
  <c r="AI266" i="9"/>
  <c r="AI267" i="9" s="1"/>
  <c r="AI268" i="9" s="1"/>
  <c r="AJ266" i="9"/>
  <c r="A267" i="9"/>
  <c r="F267" i="9"/>
  <c r="AJ267" i="9"/>
  <c r="A268" i="9"/>
  <c r="F268" i="9"/>
  <c r="AJ268" i="9"/>
  <c r="A269" i="9"/>
  <c r="F269" i="9"/>
  <c r="AJ269" i="9"/>
  <c r="A270" i="9"/>
  <c r="T270" i="9"/>
  <c r="U270" i="9"/>
  <c r="V270" i="9"/>
  <c r="W270" i="9"/>
  <c r="Y270" i="9"/>
  <c r="Z270" i="9"/>
  <c r="AA270" i="9"/>
  <c r="AB270" i="9"/>
  <c r="AC270" i="9"/>
  <c r="AJ270" i="9"/>
  <c r="A271" i="9"/>
  <c r="AJ271" i="9"/>
  <c r="A272" i="9"/>
  <c r="AI272" i="9"/>
  <c r="AI273" i="9" s="1"/>
  <c r="AI274" i="9" s="1"/>
  <c r="AI275" i="9" s="1"/>
  <c r="AI276" i="9" s="1"/>
  <c r="AJ272" i="9"/>
  <c r="A273" i="9"/>
  <c r="F273" i="9"/>
  <c r="AJ273" i="9"/>
  <c r="A274" i="9"/>
  <c r="F274" i="9"/>
  <c r="AJ274" i="9"/>
  <c r="A275" i="9"/>
  <c r="T275" i="9"/>
  <c r="U275" i="9"/>
  <c r="V275" i="9"/>
  <c r="W275" i="9"/>
  <c r="Y275" i="9"/>
  <c r="Z275" i="9"/>
  <c r="AA275" i="9"/>
  <c r="AB275" i="9"/>
  <c r="AC275" i="9"/>
  <c r="AJ275" i="9"/>
  <c r="A276" i="9"/>
  <c r="AJ276" i="9"/>
  <c r="A277" i="9"/>
  <c r="AI277" i="9"/>
  <c r="AI278" i="9" s="1"/>
  <c r="AI279" i="9" s="1"/>
  <c r="AJ277" i="9"/>
  <c r="A278" i="9"/>
  <c r="F278" i="9"/>
  <c r="AJ278" i="9"/>
  <c r="A279" i="9"/>
  <c r="F279" i="9"/>
  <c r="AJ279" i="9"/>
  <c r="A280" i="9"/>
  <c r="F280" i="9"/>
  <c r="AJ280" i="9"/>
  <c r="A281" i="9"/>
  <c r="T281" i="9"/>
  <c r="U281" i="9"/>
  <c r="V281" i="9"/>
  <c r="W281" i="9"/>
  <c r="Y281" i="9"/>
  <c r="Z281" i="9"/>
  <c r="AA281" i="9"/>
  <c r="AB281" i="9"/>
  <c r="AC281" i="9"/>
  <c r="AJ281" i="9"/>
  <c r="A282" i="9"/>
  <c r="AJ282" i="9"/>
  <c r="A283" i="9"/>
  <c r="AI283" i="9"/>
  <c r="AI284" i="9" s="1"/>
  <c r="AI285" i="9" s="1"/>
  <c r="AI286" i="9" s="1"/>
  <c r="AI287" i="9" s="1"/>
  <c r="AJ283" i="9"/>
  <c r="A284" i="9"/>
  <c r="F284" i="9"/>
  <c r="AJ284" i="9"/>
  <c r="A285" i="9"/>
  <c r="F285" i="9"/>
  <c r="AJ285" i="9"/>
  <c r="A286" i="9"/>
  <c r="T286" i="9"/>
  <c r="U286" i="9"/>
  <c r="V286" i="9"/>
  <c r="W286" i="9"/>
  <c r="Y286" i="9"/>
  <c r="Z286" i="9"/>
  <c r="AA286" i="9"/>
  <c r="AB286" i="9"/>
  <c r="AC286" i="9"/>
  <c r="AJ286" i="9"/>
  <c r="A287" i="9"/>
  <c r="AJ287" i="9"/>
  <c r="A288" i="9"/>
  <c r="AI288" i="9"/>
  <c r="AI289" i="9" s="1"/>
  <c r="AI290" i="9" s="1"/>
  <c r="AI291" i="9" s="1"/>
  <c r="AJ288" i="9"/>
  <c r="A289" i="9"/>
  <c r="F289" i="9"/>
  <c r="AJ289" i="9"/>
  <c r="A290" i="9"/>
  <c r="F290" i="9"/>
  <c r="AJ290" i="9"/>
  <c r="A291" i="9"/>
  <c r="T291" i="9"/>
  <c r="U291" i="9"/>
  <c r="V291" i="9"/>
  <c r="W291" i="9"/>
  <c r="Y291" i="9"/>
  <c r="Z291" i="9"/>
  <c r="AA291" i="9"/>
  <c r="AB291" i="9"/>
  <c r="AC291" i="9"/>
  <c r="AJ291" i="9"/>
  <c r="A292" i="9"/>
  <c r="AJ292" i="9"/>
  <c r="A293" i="9"/>
  <c r="AI293" i="9"/>
  <c r="AI294" i="9" s="1"/>
  <c r="AI295" i="9" s="1"/>
  <c r="AI296" i="9" s="1"/>
  <c r="AI297" i="9" s="1"/>
  <c r="AJ293" i="9"/>
  <c r="A294" i="9"/>
  <c r="F294" i="9"/>
  <c r="AJ294" i="9"/>
  <c r="A295" i="9"/>
  <c r="F295" i="9"/>
  <c r="AJ295" i="9"/>
  <c r="A296" i="9"/>
  <c r="T296" i="9"/>
  <c r="U296" i="9"/>
  <c r="V296" i="9"/>
  <c r="W296" i="9"/>
  <c r="Y296" i="9"/>
  <c r="Z296" i="9"/>
  <c r="AA296" i="9"/>
  <c r="AB296" i="9"/>
  <c r="AC296" i="9"/>
  <c r="AJ296" i="9"/>
  <c r="A297" i="9"/>
  <c r="AJ297" i="9"/>
  <c r="A298" i="9"/>
  <c r="AI298" i="9"/>
  <c r="AI299" i="9" s="1"/>
  <c r="AI300" i="9" s="1"/>
  <c r="AJ298" i="9"/>
  <c r="A299" i="9"/>
  <c r="F299" i="9"/>
  <c r="AJ299" i="9"/>
  <c r="A300" i="9"/>
  <c r="F300" i="9"/>
  <c r="AJ300" i="9"/>
  <c r="A301" i="9"/>
  <c r="T301" i="9"/>
  <c r="U301" i="9"/>
  <c r="V301" i="9"/>
  <c r="W301" i="9"/>
  <c r="Y301" i="9"/>
  <c r="Z301" i="9"/>
  <c r="AA301" i="9"/>
  <c r="AB301" i="9"/>
  <c r="AC301" i="9"/>
  <c r="AJ301" i="9"/>
  <c r="A302" i="9"/>
  <c r="AJ302" i="9"/>
  <c r="A303" i="9"/>
  <c r="AI303" i="9"/>
  <c r="AI304" i="9" s="1"/>
  <c r="AJ303" i="9"/>
  <c r="A304" i="9"/>
  <c r="AJ304" i="9"/>
  <c r="A305" i="9"/>
  <c r="AI305" i="9"/>
  <c r="AI306" i="9" s="1"/>
  <c r="AI307" i="9" s="1"/>
  <c r="AI308" i="9" s="1"/>
  <c r="AJ305" i="9"/>
  <c r="A306" i="9"/>
  <c r="F306" i="9"/>
  <c r="AJ306" i="9"/>
  <c r="A307" i="9"/>
  <c r="T307" i="9"/>
  <c r="U307" i="9"/>
  <c r="V307" i="9"/>
  <c r="W307" i="9"/>
  <c r="Y307" i="9"/>
  <c r="Z307" i="9"/>
  <c r="AA307" i="9"/>
  <c r="AB307" i="9"/>
  <c r="AC307" i="9"/>
  <c r="AJ307" i="9"/>
  <c r="A308" i="9"/>
  <c r="AJ308" i="9"/>
  <c r="A309" i="9"/>
  <c r="AI309" i="9"/>
  <c r="AI310" i="9" s="1"/>
  <c r="AJ309" i="9"/>
  <c r="A310" i="9"/>
  <c r="F310" i="9"/>
  <c r="AJ310" i="9"/>
  <c r="A311" i="9"/>
  <c r="T311" i="9"/>
  <c r="U311" i="9"/>
  <c r="V311" i="9"/>
  <c r="W311" i="9"/>
  <c r="Y311" i="9"/>
  <c r="Z311" i="9"/>
  <c r="AA311" i="9"/>
  <c r="AB311" i="9"/>
  <c r="AC311" i="9"/>
  <c r="AJ311" i="9"/>
  <c r="A312" i="9"/>
  <c r="AJ312" i="9"/>
  <c r="A313" i="9"/>
  <c r="AJ313" i="9"/>
  <c r="A314" i="9"/>
  <c r="AI314" i="9"/>
  <c r="AI315" i="9" s="1"/>
  <c r="AI316" i="9" s="1"/>
  <c r="AJ314" i="9"/>
  <c r="A315" i="9"/>
  <c r="F315" i="9"/>
  <c r="AJ315" i="9"/>
  <c r="A316" i="9"/>
  <c r="T316" i="9"/>
  <c r="U316" i="9"/>
  <c r="V316" i="9"/>
  <c r="W316" i="9"/>
  <c r="Y316" i="9"/>
  <c r="Z316" i="9"/>
  <c r="AA316" i="9"/>
  <c r="AB316" i="9"/>
  <c r="AC316" i="9"/>
  <c r="AJ316" i="9"/>
  <c r="A317" i="9"/>
  <c r="AJ317" i="9"/>
  <c r="A318" i="9"/>
  <c r="AI318" i="9"/>
  <c r="AI319" i="9" s="1"/>
  <c r="AJ318" i="9"/>
  <c r="A319" i="9"/>
  <c r="F319" i="9"/>
  <c r="AJ319" i="9"/>
  <c r="A320" i="9"/>
  <c r="T320" i="9"/>
  <c r="U320" i="9"/>
  <c r="V320" i="9"/>
  <c r="W320" i="9"/>
  <c r="Y320" i="9"/>
  <c r="Z320" i="9"/>
  <c r="AA320" i="9"/>
  <c r="AB320" i="9"/>
  <c r="AC320" i="9"/>
  <c r="AJ320" i="9"/>
  <c r="A321" i="9"/>
  <c r="AJ321" i="9"/>
  <c r="A322" i="9"/>
  <c r="AI322" i="9"/>
  <c r="AJ322" i="9"/>
  <c r="A323" i="9"/>
  <c r="F323" i="9"/>
  <c r="AI323" i="9"/>
  <c r="AI324" i="9" s="1"/>
  <c r="AJ323" i="9"/>
  <c r="A324" i="9"/>
  <c r="T324" i="9"/>
  <c r="U324" i="9"/>
  <c r="V324" i="9"/>
  <c r="W324" i="9"/>
  <c r="Y324" i="9"/>
  <c r="Z324" i="9"/>
  <c r="AA324" i="9"/>
  <c r="AB324" i="9"/>
  <c r="AC324" i="9"/>
  <c r="AJ324" i="9"/>
  <c r="A325" i="9"/>
  <c r="AJ325" i="9"/>
  <c r="A326" i="9"/>
  <c r="AI326" i="9"/>
  <c r="AI327" i="9" s="1"/>
  <c r="AJ326" i="9"/>
  <c r="A327" i="9"/>
  <c r="F327" i="9"/>
  <c r="AJ327" i="9"/>
  <c r="A328" i="9"/>
  <c r="T328" i="9"/>
  <c r="U328" i="9"/>
  <c r="V328" i="9"/>
  <c r="W328" i="9"/>
  <c r="Y328" i="9"/>
  <c r="Z328" i="9"/>
  <c r="AA328" i="9"/>
  <c r="AB328" i="9"/>
  <c r="AC328" i="9"/>
  <c r="AJ328" i="9"/>
  <c r="A329" i="9"/>
  <c r="AJ329" i="9"/>
  <c r="A330" i="9"/>
  <c r="AI330" i="9"/>
  <c r="AJ330" i="9"/>
  <c r="A331" i="9"/>
  <c r="F331" i="9"/>
  <c r="AI331" i="9"/>
  <c r="AI332" i="9" s="1"/>
  <c r="AI333" i="9" s="1"/>
  <c r="AJ331" i="9"/>
  <c r="A332" i="9"/>
  <c r="T332" i="9"/>
  <c r="U332" i="9"/>
  <c r="V332" i="9"/>
  <c r="W332" i="9"/>
  <c r="Y332" i="9"/>
  <c r="Z332" i="9"/>
  <c r="AA332" i="9"/>
  <c r="AB332" i="9"/>
  <c r="AC332" i="9"/>
  <c r="AJ332" i="9"/>
  <c r="A333" i="9"/>
  <c r="AJ333" i="9"/>
  <c r="A334" i="9"/>
  <c r="AI334" i="9"/>
  <c r="AI335" i="9" s="1"/>
  <c r="AI336" i="9" s="1"/>
  <c r="AJ334" i="9"/>
  <c r="A335" i="9"/>
  <c r="F335" i="9"/>
  <c r="AJ335" i="9"/>
  <c r="A336" i="9"/>
  <c r="T336" i="9"/>
  <c r="U336" i="9"/>
  <c r="V336" i="9"/>
  <c r="W336" i="9"/>
  <c r="Y336" i="9"/>
  <c r="Z336" i="9"/>
  <c r="AA336" i="9"/>
  <c r="AB336" i="9"/>
  <c r="AC336" i="9"/>
  <c r="AJ336" i="9"/>
  <c r="A337" i="9"/>
  <c r="AJ337" i="9"/>
  <c r="A338" i="9"/>
  <c r="AI338" i="9"/>
  <c r="AI339" i="9" s="1"/>
  <c r="AJ338" i="9"/>
  <c r="A339" i="9"/>
  <c r="F339" i="9"/>
  <c r="AJ339" i="9"/>
  <c r="A340" i="9"/>
  <c r="T340" i="9"/>
  <c r="U340" i="9"/>
  <c r="V340" i="9"/>
  <c r="W340" i="9"/>
  <c r="Y340" i="9"/>
  <c r="Z340" i="9"/>
  <c r="AA340" i="9"/>
  <c r="AB340" i="9"/>
  <c r="AC340" i="9"/>
  <c r="AJ340" i="9"/>
  <c r="A341" i="9"/>
  <c r="AJ341" i="9"/>
  <c r="A342" i="9"/>
  <c r="AI342" i="9"/>
  <c r="AJ342" i="9"/>
  <c r="A343" i="9"/>
  <c r="F343" i="9"/>
  <c r="AJ343" i="9"/>
  <c r="A344" i="9"/>
  <c r="T344" i="9"/>
  <c r="U344" i="9"/>
  <c r="V344" i="9"/>
  <c r="W344" i="9"/>
  <c r="Y344" i="9"/>
  <c r="Z344" i="9"/>
  <c r="AA344" i="9"/>
  <c r="AB344" i="9"/>
  <c r="AC344" i="9"/>
  <c r="AJ344" i="9"/>
  <c r="A345" i="9"/>
  <c r="AJ345" i="9"/>
  <c r="A346" i="9"/>
  <c r="AI346" i="9"/>
  <c r="AI347" i="9" s="1"/>
  <c r="AJ346" i="9"/>
  <c r="A347" i="9"/>
  <c r="F347" i="9"/>
  <c r="AJ347" i="9"/>
  <c r="A348" i="9"/>
  <c r="T348" i="9"/>
  <c r="U348" i="9"/>
  <c r="V348" i="9"/>
  <c r="W348" i="9"/>
  <c r="Y348" i="9"/>
  <c r="Z348" i="9"/>
  <c r="AA348" i="9"/>
  <c r="AB348" i="9"/>
  <c r="AC348" i="9"/>
  <c r="AI348" i="9"/>
  <c r="AI349" i="9" s="1"/>
  <c r="AJ348" i="9"/>
  <c r="A349" i="9"/>
  <c r="AJ349" i="9"/>
  <c r="A350" i="9"/>
  <c r="AI350" i="9"/>
  <c r="AI351" i="9" s="1"/>
  <c r="AI352" i="9" s="1"/>
  <c r="AJ350" i="9"/>
  <c r="A351" i="9"/>
  <c r="AJ351" i="9"/>
  <c r="A352" i="9"/>
  <c r="AJ352" i="9"/>
  <c r="A353" i="9"/>
  <c r="AI353" i="9"/>
  <c r="AI354" i="9" s="1"/>
  <c r="AI355" i="9" s="1"/>
  <c r="AI356" i="9" s="1"/>
  <c r="AJ353" i="9"/>
  <c r="A354" i="9"/>
  <c r="F354" i="9"/>
  <c r="G354" i="9"/>
  <c r="AJ354" i="9"/>
  <c r="A355" i="9"/>
  <c r="F355" i="9"/>
  <c r="G355" i="9"/>
  <c r="AJ355" i="9"/>
  <c r="A356" i="9"/>
  <c r="T356" i="9"/>
  <c r="U356" i="9"/>
  <c r="V356" i="9"/>
  <c r="W356" i="9"/>
  <c r="Y356" i="9"/>
  <c r="Z356" i="9"/>
  <c r="AA356" i="9"/>
  <c r="AB356" i="9"/>
  <c r="AC356" i="9"/>
  <c r="AJ356" i="9"/>
  <c r="A357" i="9"/>
  <c r="AJ357" i="9"/>
  <c r="A358" i="9"/>
  <c r="AI358" i="9"/>
  <c r="AJ358" i="9"/>
  <c r="A359" i="9"/>
  <c r="F359" i="9"/>
  <c r="AJ359" i="9"/>
  <c r="A360" i="9"/>
  <c r="F360" i="9"/>
  <c r="AJ360" i="9"/>
  <c r="A361" i="9"/>
  <c r="T361" i="9"/>
  <c r="U361" i="9"/>
  <c r="V361" i="9"/>
  <c r="W361" i="9"/>
  <c r="Y361" i="9"/>
  <c r="Z361" i="9"/>
  <c r="AA361" i="9"/>
  <c r="AB361" i="9"/>
  <c r="AC361" i="9"/>
  <c r="AJ361" i="9"/>
  <c r="A362" i="9"/>
  <c r="AJ362" i="9"/>
  <c r="A363" i="9"/>
  <c r="AI363" i="9"/>
  <c r="AJ363" i="9"/>
  <c r="A364" i="9"/>
  <c r="F364" i="9"/>
  <c r="G364" i="9"/>
  <c r="AJ364" i="9"/>
  <c r="A365" i="9"/>
  <c r="F365" i="9"/>
  <c r="G365" i="9"/>
  <c r="AJ365" i="9"/>
  <c r="A366" i="9"/>
  <c r="T366" i="9"/>
  <c r="U366" i="9"/>
  <c r="V366" i="9"/>
  <c r="W366" i="9"/>
  <c r="Y366" i="9"/>
  <c r="Z366" i="9"/>
  <c r="AA366" i="9"/>
  <c r="AB366" i="9"/>
  <c r="AC366" i="9"/>
  <c r="AJ366" i="9"/>
  <c r="A367" i="9"/>
  <c r="AJ367" i="9"/>
  <c r="A368" i="9"/>
  <c r="AI368" i="9"/>
  <c r="AJ368" i="9"/>
  <c r="A369" i="9"/>
  <c r="F369" i="9"/>
  <c r="AJ369" i="9"/>
  <c r="A370" i="9"/>
  <c r="T370" i="9"/>
  <c r="U370" i="9"/>
  <c r="V370" i="9"/>
  <c r="W370" i="9"/>
  <c r="Y370" i="9"/>
  <c r="Z370" i="9"/>
  <c r="AA370" i="9"/>
  <c r="AB370" i="9"/>
  <c r="AC370" i="9"/>
  <c r="AJ370" i="9"/>
  <c r="A371" i="9"/>
  <c r="AJ371" i="9"/>
  <c r="A372" i="9"/>
  <c r="AI372" i="9"/>
  <c r="AI373" i="9" s="1"/>
  <c r="AI374" i="9" s="1"/>
  <c r="AI375" i="9" s="1"/>
  <c r="AJ372" i="9"/>
  <c r="A373" i="9"/>
  <c r="F373" i="9"/>
  <c r="G373" i="9"/>
  <c r="AJ373" i="9"/>
  <c r="A374" i="9"/>
  <c r="F374" i="9"/>
  <c r="G374" i="9"/>
  <c r="AJ374" i="9"/>
  <c r="A375" i="9"/>
  <c r="T375" i="9"/>
  <c r="U375" i="9"/>
  <c r="V375" i="9"/>
  <c r="W375" i="9"/>
  <c r="Y375" i="9"/>
  <c r="Z375" i="9"/>
  <c r="AA375" i="9"/>
  <c r="AB375" i="9"/>
  <c r="AC375" i="9"/>
  <c r="AJ375" i="9"/>
  <c r="A376" i="9"/>
  <c r="AJ376" i="9"/>
  <c r="A377" i="9"/>
  <c r="AI377" i="9"/>
  <c r="AJ377" i="9"/>
  <c r="A378" i="9"/>
  <c r="F378" i="9"/>
  <c r="AJ378" i="9"/>
  <c r="A379" i="9"/>
  <c r="F379" i="9"/>
  <c r="AJ379" i="9"/>
  <c r="A380" i="9"/>
  <c r="T380" i="9"/>
  <c r="U380" i="9"/>
  <c r="V380" i="9"/>
  <c r="W380" i="9"/>
  <c r="Y380" i="9"/>
  <c r="Z380" i="9"/>
  <c r="AA380" i="9"/>
  <c r="AB380" i="9"/>
  <c r="AC380" i="9"/>
  <c r="AJ380" i="9"/>
  <c r="A381" i="9"/>
  <c r="AJ381" i="9"/>
  <c r="A382" i="9"/>
  <c r="AI382" i="9"/>
  <c r="AI383" i="9" s="1"/>
  <c r="AI384" i="9" s="1"/>
  <c r="AJ382" i="9"/>
  <c r="A383" i="9"/>
  <c r="F383" i="9"/>
  <c r="AJ383" i="9"/>
  <c r="A384" i="9"/>
  <c r="T384" i="9"/>
  <c r="U384" i="9"/>
  <c r="V384" i="9"/>
  <c r="W384" i="9"/>
  <c r="Y384" i="9"/>
  <c r="Z384" i="9"/>
  <c r="AA384" i="9"/>
  <c r="AB384" i="9"/>
  <c r="AC384" i="9"/>
  <c r="AJ384" i="9"/>
  <c r="A385" i="9"/>
  <c r="AJ385" i="9"/>
  <c r="A386" i="9"/>
  <c r="AI386" i="9"/>
  <c r="AI387" i="9" s="1"/>
  <c r="AI388" i="9" s="1"/>
  <c r="AI389" i="9" s="1"/>
  <c r="AI390" i="9" s="1"/>
  <c r="AJ386" i="9"/>
  <c r="A387" i="9"/>
  <c r="F387" i="9"/>
  <c r="G387" i="9"/>
  <c r="AJ387" i="9"/>
  <c r="A388" i="9"/>
  <c r="F388" i="9"/>
  <c r="G388" i="9"/>
  <c r="AJ388" i="9"/>
  <c r="A389" i="9"/>
  <c r="T389" i="9"/>
  <c r="U389" i="9"/>
  <c r="V389" i="9"/>
  <c r="W389" i="9"/>
  <c r="Y389" i="9"/>
  <c r="Z389" i="9"/>
  <c r="AA389" i="9"/>
  <c r="AB389" i="9"/>
  <c r="AC389" i="9"/>
  <c r="AJ389" i="9"/>
  <c r="A390" i="9"/>
  <c r="AJ390" i="9"/>
  <c r="A391" i="9"/>
  <c r="AI391" i="9"/>
  <c r="AI392" i="9" s="1"/>
  <c r="AI393" i="9" s="1"/>
  <c r="AI394" i="9" s="1"/>
  <c r="AJ391" i="9"/>
  <c r="A392" i="9"/>
  <c r="F392" i="9"/>
  <c r="G392" i="9"/>
  <c r="AJ392" i="9"/>
  <c r="A393" i="9"/>
  <c r="F393" i="9"/>
  <c r="G393" i="9"/>
  <c r="AJ393" i="9"/>
  <c r="A394" i="9"/>
  <c r="T394" i="9"/>
  <c r="U394" i="9"/>
  <c r="V394" i="9"/>
  <c r="W394" i="9"/>
  <c r="Y394" i="9"/>
  <c r="Z394" i="9"/>
  <c r="AA394" i="9"/>
  <c r="AB394" i="9"/>
  <c r="AC394" i="9"/>
  <c r="AJ394" i="9"/>
  <c r="A395" i="9"/>
  <c r="AJ395" i="9"/>
  <c r="A396" i="9"/>
  <c r="AI396" i="9"/>
  <c r="AI397" i="9" s="1"/>
  <c r="AI398" i="9" s="1"/>
  <c r="AI399" i="9" s="1"/>
  <c r="AJ396" i="9"/>
  <c r="A397" i="9"/>
  <c r="F397" i="9"/>
  <c r="G397" i="9"/>
  <c r="AJ397" i="9"/>
  <c r="A398" i="9"/>
  <c r="F398" i="9"/>
  <c r="G398" i="9"/>
  <c r="AJ398" i="9"/>
  <c r="A399" i="9"/>
  <c r="T399" i="9"/>
  <c r="U399" i="9"/>
  <c r="V399" i="9"/>
  <c r="W399" i="9"/>
  <c r="Y399" i="9"/>
  <c r="Z399" i="9"/>
  <c r="AA399" i="9"/>
  <c r="AB399" i="9"/>
  <c r="AC399" i="9"/>
  <c r="AJ399" i="9"/>
  <c r="A400" i="9"/>
  <c r="AJ400" i="9"/>
  <c r="A401" i="9"/>
  <c r="AI401" i="9"/>
  <c r="AJ401" i="9"/>
  <c r="A402" i="9"/>
  <c r="F402" i="9"/>
  <c r="G402" i="9"/>
  <c r="AJ402" i="9"/>
  <c r="A403" i="9"/>
  <c r="F403" i="9"/>
  <c r="G403" i="9"/>
  <c r="AJ403" i="9"/>
  <c r="A404" i="9"/>
  <c r="T404" i="9"/>
  <c r="U404" i="9"/>
  <c r="V404" i="9"/>
  <c r="W404" i="9"/>
  <c r="Y404" i="9"/>
  <c r="Z404" i="9"/>
  <c r="AA404" i="9"/>
  <c r="AB404" i="9"/>
  <c r="AC404" i="9"/>
  <c r="AJ404" i="9"/>
  <c r="A405" i="9"/>
  <c r="AJ405" i="9"/>
  <c r="A406" i="9"/>
  <c r="AI406" i="9"/>
  <c r="AI407" i="9" s="1"/>
  <c r="AJ406" i="9"/>
  <c r="A407" i="9"/>
  <c r="AJ407" i="9"/>
  <c r="A408" i="9"/>
  <c r="AJ408" i="9"/>
  <c r="A409" i="9"/>
  <c r="AI409" i="9"/>
  <c r="AJ409" i="9"/>
  <c r="A410" i="9"/>
  <c r="F410" i="9"/>
  <c r="AJ410" i="9"/>
  <c r="A411" i="9"/>
  <c r="T411" i="9"/>
  <c r="U411" i="9"/>
  <c r="V411" i="9"/>
  <c r="W411" i="9"/>
  <c r="Y411" i="9"/>
  <c r="Z411" i="9"/>
  <c r="AA411" i="9"/>
  <c r="AB411" i="9"/>
  <c r="AC411" i="9"/>
  <c r="AJ411" i="9"/>
  <c r="A412" i="9"/>
  <c r="AJ412" i="9"/>
  <c r="A413" i="9"/>
  <c r="AI413" i="9"/>
  <c r="AJ413" i="9"/>
  <c r="A414" i="9"/>
  <c r="F414" i="9"/>
  <c r="AJ414" i="9"/>
  <c r="A415" i="9"/>
  <c r="F415" i="9"/>
  <c r="AJ415" i="9"/>
  <c r="A416" i="9"/>
  <c r="T416" i="9"/>
  <c r="U416" i="9"/>
  <c r="V416" i="9"/>
  <c r="W416" i="9"/>
  <c r="Y416" i="9"/>
  <c r="Z416" i="9"/>
  <c r="AA416" i="9"/>
  <c r="AB416" i="9"/>
  <c r="AC416" i="9"/>
  <c r="AJ416" i="9"/>
  <c r="A417" i="9"/>
  <c r="AJ417" i="9"/>
  <c r="A418" i="9"/>
  <c r="AI418" i="9"/>
  <c r="AI419" i="9" s="1"/>
  <c r="AJ418" i="9"/>
  <c r="A419" i="9"/>
  <c r="F419" i="9"/>
  <c r="AJ419" i="9"/>
  <c r="A420" i="9"/>
  <c r="F420" i="9"/>
  <c r="AJ420" i="9"/>
  <c r="A421" i="9"/>
  <c r="T421" i="9"/>
  <c r="U421" i="9"/>
  <c r="V421" i="9"/>
  <c r="W421" i="9"/>
  <c r="Y421" i="9"/>
  <c r="Z421" i="9"/>
  <c r="AA421" i="9"/>
  <c r="AB421" i="9"/>
  <c r="AC421" i="9"/>
  <c r="AJ421" i="9"/>
  <c r="A422" i="9"/>
  <c r="AJ422" i="9"/>
  <c r="A423" i="9"/>
  <c r="AI423" i="9"/>
  <c r="AI424" i="9" s="1"/>
  <c r="AJ423" i="9"/>
  <c r="A424" i="9"/>
  <c r="F424" i="9"/>
  <c r="AJ424" i="9"/>
  <c r="A425" i="9"/>
  <c r="F425" i="9"/>
  <c r="AJ425" i="9"/>
  <c r="A426" i="9"/>
  <c r="F426" i="9"/>
  <c r="AJ426" i="9"/>
  <c r="A427" i="9"/>
  <c r="T427" i="9"/>
  <c r="U427" i="9"/>
  <c r="V427" i="9"/>
  <c r="W427" i="9"/>
  <c r="Y427" i="9"/>
  <c r="Z427" i="9"/>
  <c r="AA427" i="9"/>
  <c r="AB427" i="9"/>
  <c r="AC427" i="9"/>
  <c r="AJ427" i="9"/>
  <c r="A428" i="9"/>
  <c r="AJ428" i="9"/>
  <c r="A429" i="9"/>
  <c r="AJ429" i="9"/>
  <c r="A430" i="9"/>
  <c r="AI430" i="9"/>
  <c r="AI431" i="9" s="1"/>
  <c r="AJ430" i="9"/>
  <c r="A431" i="9"/>
  <c r="F431" i="9"/>
  <c r="AJ431" i="9"/>
  <c r="A432" i="9"/>
  <c r="F432" i="9"/>
  <c r="AJ432" i="9"/>
  <c r="A433" i="9"/>
  <c r="T433" i="9"/>
  <c r="U433" i="9"/>
  <c r="V433" i="9"/>
  <c r="W433" i="9"/>
  <c r="AJ433" i="9"/>
  <c r="A434" i="9"/>
  <c r="AJ434" i="9"/>
  <c r="A435" i="9"/>
  <c r="AI435" i="9"/>
  <c r="AI436" i="9" s="1"/>
  <c r="AJ435" i="9"/>
  <c r="A436" i="9"/>
  <c r="F436" i="9"/>
  <c r="AJ436" i="9"/>
  <c r="A437" i="9"/>
  <c r="T437" i="9"/>
  <c r="U437" i="9"/>
  <c r="V437" i="9"/>
  <c r="W437" i="9"/>
  <c r="Y437" i="9"/>
  <c r="Z437" i="9"/>
  <c r="AA437" i="9"/>
  <c r="AB437" i="9"/>
  <c r="AC437" i="9"/>
  <c r="AJ437" i="9"/>
  <c r="A438" i="9"/>
  <c r="AJ438" i="9"/>
  <c r="A439" i="9"/>
  <c r="AI439" i="9"/>
  <c r="AJ439" i="9"/>
  <c r="A440" i="9"/>
  <c r="F440" i="9"/>
  <c r="AJ440" i="9"/>
  <c r="A441" i="9"/>
  <c r="F441" i="9"/>
  <c r="AJ441" i="9"/>
  <c r="A442" i="9"/>
  <c r="T442" i="9"/>
  <c r="U442" i="9"/>
  <c r="V442" i="9"/>
  <c r="W442" i="9"/>
  <c r="Y442" i="9"/>
  <c r="Z442" i="9"/>
  <c r="AA442" i="9"/>
  <c r="AB442" i="9"/>
  <c r="AC442" i="9"/>
  <c r="AJ442" i="9"/>
  <c r="A443" i="9"/>
  <c r="AJ443" i="9"/>
  <c r="A444" i="9"/>
  <c r="AJ444" i="9"/>
  <c r="A445" i="9"/>
  <c r="AI445" i="9"/>
  <c r="AJ445" i="9"/>
  <c r="A446" i="9"/>
  <c r="F446" i="9"/>
  <c r="AJ446" i="9"/>
  <c r="A447" i="9"/>
  <c r="F447" i="9"/>
  <c r="AJ447" i="9"/>
  <c r="A448" i="9"/>
  <c r="F448" i="9"/>
  <c r="G448" i="9"/>
  <c r="AJ448" i="9"/>
  <c r="A449" i="9"/>
  <c r="T449" i="9"/>
  <c r="U449" i="9"/>
  <c r="V449" i="9"/>
  <c r="W449" i="9"/>
  <c r="Y449" i="9"/>
  <c r="Z449" i="9"/>
  <c r="AA449" i="9"/>
  <c r="AB449" i="9"/>
  <c r="AC449" i="9"/>
  <c r="AJ449" i="9"/>
  <c r="A450" i="9"/>
  <c r="AJ450" i="9"/>
  <c r="A451" i="9"/>
  <c r="AI451" i="9"/>
  <c r="AJ451" i="9"/>
  <c r="A452" i="9"/>
  <c r="F452" i="9"/>
  <c r="AJ452" i="9"/>
  <c r="A453" i="9"/>
  <c r="F453" i="9"/>
  <c r="AJ453" i="9"/>
  <c r="A454" i="9"/>
  <c r="F454" i="9"/>
  <c r="AJ454" i="9"/>
  <c r="A455" i="9"/>
  <c r="T455" i="9"/>
  <c r="U455" i="9"/>
  <c r="V455" i="9"/>
  <c r="W455" i="9"/>
  <c r="Y455" i="9"/>
  <c r="Z455" i="9"/>
  <c r="AA455" i="9"/>
  <c r="AB455" i="9"/>
  <c r="AC455" i="9"/>
  <c r="AJ455" i="9"/>
  <c r="A456" i="9"/>
  <c r="AJ456" i="9"/>
  <c r="A457" i="9"/>
  <c r="AI457" i="9"/>
  <c r="AI458" i="9" s="1"/>
  <c r="AJ457" i="9"/>
  <c r="A458" i="9"/>
  <c r="AJ458" i="9"/>
  <c r="A459" i="9"/>
  <c r="AI459" i="9"/>
  <c r="AJ459" i="9"/>
  <c r="A460" i="9"/>
  <c r="F460" i="9"/>
  <c r="AI460" i="9"/>
  <c r="AJ460" i="9"/>
  <c r="A461" i="9"/>
  <c r="F461" i="9"/>
  <c r="AJ461" i="9"/>
  <c r="A462" i="9"/>
  <c r="F462" i="9"/>
  <c r="AJ462" i="9"/>
  <c r="A463" i="9"/>
  <c r="F463" i="9"/>
  <c r="AJ463" i="9"/>
  <c r="A464" i="9"/>
  <c r="F464" i="9"/>
  <c r="AJ464" i="9"/>
  <c r="A465" i="9"/>
  <c r="T465" i="9"/>
  <c r="U465" i="9"/>
  <c r="V465" i="9"/>
  <c r="W465" i="9"/>
  <c r="Y465" i="9"/>
  <c r="Z465" i="9"/>
  <c r="AA465" i="9"/>
  <c r="AB465" i="9"/>
  <c r="AC465" i="9"/>
  <c r="AJ465" i="9"/>
  <c r="A466" i="9"/>
  <c r="AJ466" i="9"/>
  <c r="A467" i="9"/>
  <c r="AI467" i="9"/>
  <c r="AJ467" i="9"/>
  <c r="A468" i="9"/>
  <c r="F468" i="9"/>
  <c r="AI468" i="9"/>
  <c r="AI469" i="9" s="1"/>
  <c r="AJ468" i="9"/>
  <c r="A469" i="9"/>
  <c r="T469" i="9"/>
  <c r="U469" i="9"/>
  <c r="V469" i="9"/>
  <c r="W469" i="9"/>
  <c r="Y469" i="9"/>
  <c r="Z469" i="9"/>
  <c r="Z497" i="9" s="1"/>
  <c r="AA469" i="9"/>
  <c r="AB469" i="9"/>
  <c r="AC469" i="9"/>
  <c r="AJ469" i="9"/>
  <c r="A470" i="9"/>
  <c r="AJ470" i="9"/>
  <c r="A471" i="9"/>
  <c r="AI471" i="9"/>
  <c r="AI472" i="9" s="1"/>
  <c r="AJ471" i="9"/>
  <c r="A472" i="9"/>
  <c r="F472" i="9"/>
  <c r="AJ472" i="9"/>
  <c r="A473" i="9"/>
  <c r="F473" i="9"/>
  <c r="AJ473" i="9"/>
  <c r="A474" i="9"/>
  <c r="F474" i="9"/>
  <c r="AJ474" i="9"/>
  <c r="A475" i="9"/>
  <c r="F475" i="9"/>
  <c r="AJ475" i="9"/>
  <c r="A476" i="9"/>
  <c r="F476" i="9"/>
  <c r="AJ476" i="9"/>
  <c r="A477" i="9"/>
  <c r="F477" i="9"/>
  <c r="AJ477" i="9"/>
  <c r="A478" i="9"/>
  <c r="T478" i="9"/>
  <c r="U478" i="9"/>
  <c r="V478" i="9"/>
  <c r="W478" i="9"/>
  <c r="Y478" i="9"/>
  <c r="Z478" i="9"/>
  <c r="AA478" i="9"/>
  <c r="AB478" i="9"/>
  <c r="AC478" i="9"/>
  <c r="AJ478" i="9"/>
  <c r="A479" i="9"/>
  <c r="AJ479" i="9"/>
  <c r="A480" i="9"/>
  <c r="AJ480" i="9"/>
  <c r="A481" i="9"/>
  <c r="F481" i="9"/>
  <c r="AJ481" i="9"/>
  <c r="A482" i="9"/>
  <c r="F482" i="9"/>
  <c r="AJ482" i="9"/>
  <c r="A483" i="9"/>
  <c r="F483" i="9"/>
  <c r="AJ483" i="9"/>
  <c r="A484" i="9"/>
  <c r="F484" i="9"/>
  <c r="AJ484" i="9"/>
  <c r="A485" i="9"/>
  <c r="F485" i="9"/>
  <c r="AJ485" i="9"/>
  <c r="A486" i="9"/>
  <c r="F486" i="9"/>
  <c r="AJ486" i="9"/>
  <c r="A487" i="9"/>
  <c r="AJ487" i="9"/>
  <c r="A488" i="9"/>
  <c r="AJ488" i="9"/>
  <c r="A489" i="9"/>
  <c r="AI489" i="9"/>
  <c r="AJ489" i="9"/>
  <c r="A490" i="9"/>
  <c r="F490" i="9"/>
  <c r="AI490" i="9"/>
  <c r="AI491" i="9" s="1"/>
  <c r="AJ490" i="9"/>
  <c r="A491" i="9"/>
  <c r="F491" i="9"/>
  <c r="AJ491" i="9"/>
  <c r="A492" i="9"/>
  <c r="F492" i="9"/>
  <c r="AJ492" i="9"/>
  <c r="A493" i="9"/>
  <c r="F493" i="9"/>
  <c r="AI493" i="9"/>
  <c r="AJ493" i="9"/>
  <c r="A494" i="9"/>
  <c r="F494" i="9"/>
  <c r="AI494" i="9"/>
  <c r="AI495" i="9" s="1"/>
  <c r="AI496" i="9" s="1"/>
  <c r="AJ494" i="9"/>
  <c r="A495" i="9"/>
  <c r="AJ495" i="9"/>
  <c r="A496" i="9"/>
  <c r="AJ496" i="9"/>
  <c r="A497" i="9"/>
  <c r="AI497" i="9"/>
  <c r="AJ497" i="9"/>
  <c r="A498" i="9"/>
  <c r="AJ498" i="9"/>
  <c r="A499" i="9"/>
  <c r="AI499" i="9"/>
  <c r="AI500" i="9" s="1"/>
  <c r="AJ499" i="9"/>
  <c r="A500" i="9"/>
  <c r="AJ500" i="9"/>
  <c r="A501" i="9"/>
  <c r="AI501" i="9"/>
  <c r="AI502" i="9" s="1"/>
  <c r="AJ501" i="9"/>
  <c r="A502" i="9"/>
  <c r="F502" i="9"/>
  <c r="AJ502" i="9"/>
  <c r="A503" i="9"/>
  <c r="F503" i="9"/>
  <c r="AJ503" i="9"/>
  <c r="A504" i="9"/>
  <c r="O504" i="9"/>
  <c r="P504" i="9"/>
  <c r="Q504" i="9"/>
  <c r="R504" i="9"/>
  <c r="Y504" i="9"/>
  <c r="Z504" i="9"/>
  <c r="AA504" i="9"/>
  <c r="AB504" i="9"/>
  <c r="AC504" i="9"/>
  <c r="AJ504" i="9"/>
  <c r="A505" i="9"/>
  <c r="AJ505" i="9"/>
  <c r="A506" i="9"/>
  <c r="AI506" i="9"/>
  <c r="AI507" i="9" s="1"/>
  <c r="AI508" i="9" s="1"/>
  <c r="AI509" i="9" s="1"/>
  <c r="AJ506" i="9"/>
  <c r="A507" i="9"/>
  <c r="F507" i="9"/>
  <c r="AJ507" i="9"/>
  <c r="A508" i="9"/>
  <c r="O508" i="9"/>
  <c r="P508" i="9"/>
  <c r="Q508" i="9"/>
  <c r="R508" i="9"/>
  <c r="Y508" i="9"/>
  <c r="Z508" i="9"/>
  <c r="AA508" i="9"/>
  <c r="AB508" i="9"/>
  <c r="AC508" i="9"/>
  <c r="AJ508" i="9"/>
  <c r="A509" i="9"/>
  <c r="AJ509" i="9"/>
  <c r="A510" i="9"/>
  <c r="AI510" i="9"/>
  <c r="AJ510" i="9"/>
  <c r="A511" i="9"/>
  <c r="F511" i="9"/>
  <c r="AJ511" i="9"/>
  <c r="A512" i="9"/>
  <c r="O512" i="9"/>
  <c r="P512" i="9"/>
  <c r="Q512" i="9"/>
  <c r="R512" i="9"/>
  <c r="Y512" i="9"/>
  <c r="Z512" i="9"/>
  <c r="AA512" i="9"/>
  <c r="AB512" i="9"/>
  <c r="AC512" i="9"/>
  <c r="AJ512" i="9"/>
  <c r="A513" i="9"/>
  <c r="AJ513" i="9"/>
  <c r="A514" i="9"/>
  <c r="AI514" i="9"/>
  <c r="AI515" i="9" s="1"/>
  <c r="AI516" i="9" s="1"/>
  <c r="AJ514" i="9"/>
  <c r="A515" i="9"/>
  <c r="F515" i="9"/>
  <c r="AJ515" i="9"/>
  <c r="A516" i="9"/>
  <c r="O516" i="9"/>
  <c r="P516" i="9"/>
  <c r="Q516" i="9"/>
  <c r="R516" i="9"/>
  <c r="Y516" i="9"/>
  <c r="Z516" i="9"/>
  <c r="AA516" i="9"/>
  <c r="AB516" i="9"/>
  <c r="AC516" i="9"/>
  <c r="AJ516" i="9"/>
  <c r="A517" i="9"/>
  <c r="AJ517" i="9"/>
  <c r="A518" i="9"/>
  <c r="AI518" i="9"/>
  <c r="AI519" i="9" s="1"/>
  <c r="AI520" i="9" s="1"/>
  <c r="AJ518" i="9"/>
  <c r="A519" i="9"/>
  <c r="F519" i="9"/>
  <c r="AJ519" i="9"/>
  <c r="A520" i="9"/>
  <c r="O520" i="9"/>
  <c r="P520" i="9"/>
  <c r="Q520" i="9"/>
  <c r="R520" i="9"/>
  <c r="Y520" i="9"/>
  <c r="Z520" i="9"/>
  <c r="AA520" i="9"/>
  <c r="AB520" i="9"/>
  <c r="AC520" i="9"/>
  <c r="AJ520" i="9"/>
  <c r="A521" i="9"/>
  <c r="AJ521" i="9"/>
  <c r="A522" i="9"/>
  <c r="AI522" i="9"/>
  <c r="AI523" i="9" s="1"/>
  <c r="AJ522" i="9"/>
  <c r="A523" i="9"/>
  <c r="F523" i="9"/>
  <c r="AJ523" i="9"/>
  <c r="A524" i="9"/>
  <c r="F524" i="9"/>
  <c r="AJ524" i="9"/>
  <c r="A525" i="9"/>
  <c r="O525" i="9"/>
  <c r="P525" i="9"/>
  <c r="Q525" i="9"/>
  <c r="R525" i="9"/>
  <c r="Y525" i="9"/>
  <c r="Z525" i="9"/>
  <c r="AA525" i="9"/>
  <c r="AB525" i="9"/>
  <c r="AC525" i="9"/>
  <c r="AJ525" i="9"/>
  <c r="A526" i="9"/>
  <c r="AJ526" i="9"/>
  <c r="A527" i="9"/>
  <c r="AI527" i="9"/>
  <c r="AI528" i="9" s="1"/>
  <c r="AI529" i="9" s="1"/>
  <c r="AI530" i="9" s="1"/>
  <c r="AJ527" i="9"/>
  <c r="A528" i="9"/>
  <c r="F528" i="9"/>
  <c r="AJ528" i="9"/>
  <c r="A529" i="9"/>
  <c r="O529" i="9"/>
  <c r="P529" i="9"/>
  <c r="Q529" i="9"/>
  <c r="R529" i="9"/>
  <c r="Y529" i="9"/>
  <c r="Z529" i="9"/>
  <c r="AA529" i="9"/>
  <c r="AB529" i="9"/>
  <c r="AC529" i="9"/>
  <c r="AJ529" i="9"/>
  <c r="A530" i="9"/>
  <c r="AJ530" i="9"/>
  <c r="A531" i="9"/>
  <c r="AI531" i="9"/>
  <c r="AI532" i="9" s="1"/>
  <c r="AI533" i="9" s="1"/>
  <c r="AI534" i="9" s="1"/>
  <c r="AJ531" i="9"/>
  <c r="A532" i="9"/>
  <c r="F532" i="9"/>
  <c r="AJ532" i="9"/>
  <c r="A533" i="9"/>
  <c r="O533" i="9"/>
  <c r="P533" i="9"/>
  <c r="Q533" i="9"/>
  <c r="R533" i="9"/>
  <c r="Y533" i="9"/>
  <c r="Z533" i="9"/>
  <c r="AA533" i="9"/>
  <c r="AB533" i="9"/>
  <c r="AC533" i="9"/>
  <c r="AJ533" i="9"/>
  <c r="A534" i="9"/>
  <c r="AJ534" i="9"/>
  <c r="A535" i="9"/>
  <c r="AI535" i="9"/>
  <c r="AI536" i="9" s="1"/>
  <c r="AI537" i="9" s="1"/>
  <c r="AI538" i="9" s="1"/>
  <c r="AJ535" i="9"/>
  <c r="A536" i="9"/>
  <c r="F536" i="9"/>
  <c r="AJ536" i="9"/>
  <c r="A537" i="9"/>
  <c r="O537" i="9"/>
  <c r="P537" i="9"/>
  <c r="Q537" i="9"/>
  <c r="R537" i="9"/>
  <c r="Y537" i="9"/>
  <c r="Z537" i="9"/>
  <c r="AA537" i="9"/>
  <c r="AB537" i="9"/>
  <c r="AC537" i="9"/>
  <c r="AJ537" i="9"/>
  <c r="A538" i="9"/>
  <c r="AJ538" i="9"/>
  <c r="A539" i="9"/>
  <c r="AI539" i="9"/>
  <c r="AI540" i="9" s="1"/>
  <c r="AJ539" i="9"/>
  <c r="A540" i="9"/>
  <c r="F540" i="9"/>
  <c r="AJ540" i="9"/>
  <c r="A541" i="9"/>
  <c r="O541" i="9"/>
  <c r="P541" i="9"/>
  <c r="Q541" i="9"/>
  <c r="R541" i="9"/>
  <c r="Y541" i="9"/>
  <c r="Z541" i="9"/>
  <c r="AA541" i="9"/>
  <c r="AB541" i="9"/>
  <c r="AC541" i="9"/>
  <c r="AJ541" i="9"/>
  <c r="A542" i="9"/>
  <c r="AJ542" i="9"/>
  <c r="A543" i="9"/>
  <c r="AI543" i="9"/>
  <c r="AJ543" i="9"/>
  <c r="A544" i="9"/>
  <c r="F544" i="9"/>
  <c r="AI544" i="9"/>
  <c r="AI545" i="9" s="1"/>
  <c r="AI546" i="9" s="1"/>
  <c r="AJ544" i="9"/>
  <c r="A545" i="9"/>
  <c r="O545" i="9"/>
  <c r="P545" i="9"/>
  <c r="Q545" i="9"/>
  <c r="R545" i="9"/>
  <c r="Y545" i="9"/>
  <c r="Z545" i="9"/>
  <c r="AA545" i="9"/>
  <c r="AB545" i="9"/>
  <c r="AC545" i="9"/>
  <c r="AJ545" i="9"/>
  <c r="A546" i="9"/>
  <c r="AJ546" i="9"/>
  <c r="A547" i="9"/>
  <c r="AI547" i="9"/>
  <c r="AI548" i="9" s="1"/>
  <c r="AI549" i="9" s="1"/>
  <c r="AI550" i="9" s="1"/>
  <c r="AJ547" i="9"/>
  <c r="A548" i="9"/>
  <c r="F548" i="9"/>
  <c r="AJ548" i="9"/>
  <c r="A549" i="9"/>
  <c r="O549" i="9"/>
  <c r="P549" i="9"/>
  <c r="Q549" i="9"/>
  <c r="R549" i="9"/>
  <c r="Y549" i="9"/>
  <c r="Z549" i="9"/>
  <c r="AA549" i="9"/>
  <c r="AB549" i="9"/>
  <c r="AC549" i="9"/>
  <c r="AJ549" i="9"/>
  <c r="A550" i="9"/>
  <c r="AJ550" i="9"/>
  <c r="A551" i="9"/>
  <c r="AI551" i="9"/>
  <c r="AI552" i="9" s="1"/>
  <c r="AI553" i="9" s="1"/>
  <c r="AI554" i="9" s="1"/>
  <c r="AJ551" i="9"/>
  <c r="A552" i="9"/>
  <c r="F552" i="9"/>
  <c r="AJ552" i="9"/>
  <c r="A553" i="9"/>
  <c r="O553" i="9"/>
  <c r="P553" i="9"/>
  <c r="Q553" i="9"/>
  <c r="R553" i="9"/>
  <c r="Y553" i="9"/>
  <c r="Z553" i="9"/>
  <c r="AA553" i="9"/>
  <c r="AB553" i="9"/>
  <c r="AC553" i="9"/>
  <c r="AJ553" i="9"/>
  <c r="A554" i="9"/>
  <c r="AJ554" i="9"/>
  <c r="A555" i="9"/>
  <c r="AI555" i="9"/>
  <c r="AJ555" i="9"/>
  <c r="A556" i="9"/>
  <c r="F556" i="9"/>
  <c r="AJ556" i="9"/>
  <c r="A557" i="9"/>
  <c r="O557" i="9"/>
  <c r="P557" i="9"/>
  <c r="Q557" i="9"/>
  <c r="R557" i="9"/>
  <c r="Y557" i="9"/>
  <c r="Z557" i="9"/>
  <c r="AA557" i="9"/>
  <c r="AB557" i="9"/>
  <c r="AC557" i="9"/>
  <c r="AJ557" i="9"/>
  <c r="A558" i="9"/>
  <c r="AJ558" i="9"/>
  <c r="A559" i="9"/>
  <c r="AI559" i="9"/>
  <c r="AJ559" i="9"/>
  <c r="A560" i="9"/>
  <c r="AJ560" i="9"/>
  <c r="A561" i="9"/>
  <c r="AI561" i="9"/>
  <c r="AJ561" i="9"/>
  <c r="A562" i="9"/>
  <c r="F562" i="9"/>
  <c r="X562" i="9"/>
  <c r="AJ562" i="9"/>
  <c r="A563" i="9"/>
  <c r="F563" i="9"/>
  <c r="X563" i="9"/>
  <c r="AJ563" i="9"/>
  <c r="A564" i="9"/>
  <c r="O564" i="9"/>
  <c r="P564" i="9"/>
  <c r="Q564" i="9"/>
  <c r="R564" i="9"/>
  <c r="T564" i="9"/>
  <c r="U564" i="9"/>
  <c r="V564" i="9"/>
  <c r="W564" i="9"/>
  <c r="AJ564" i="9"/>
  <c r="A565" i="9"/>
  <c r="AJ565" i="9"/>
  <c r="A566" i="9"/>
  <c r="AI566" i="9"/>
  <c r="AJ566" i="9"/>
  <c r="A567" i="9"/>
  <c r="F567" i="9"/>
  <c r="X567" i="9"/>
  <c r="AJ567" i="9"/>
  <c r="A568" i="9"/>
  <c r="F568" i="9"/>
  <c r="X568" i="9"/>
  <c r="AJ568" i="9"/>
  <c r="A569" i="9"/>
  <c r="O569" i="9"/>
  <c r="P569" i="9"/>
  <c r="Q569" i="9"/>
  <c r="R569" i="9"/>
  <c r="T569" i="9"/>
  <c r="U569" i="9"/>
  <c r="V569" i="9"/>
  <c r="W569" i="9"/>
  <c r="AJ569" i="9"/>
  <c r="A570" i="9"/>
  <c r="AJ570" i="9"/>
  <c r="A571" i="9"/>
  <c r="AI571" i="9"/>
  <c r="AI572" i="9" s="1"/>
  <c r="AI573" i="9" s="1"/>
  <c r="AI574" i="9" s="1"/>
  <c r="AI575" i="9" s="1"/>
  <c r="AJ571" i="9"/>
  <c r="A572" i="9"/>
  <c r="F572" i="9"/>
  <c r="X572" i="9"/>
  <c r="AJ572" i="9"/>
  <c r="A573" i="9"/>
  <c r="F573" i="9"/>
  <c r="X573" i="9"/>
  <c r="AJ573" i="9"/>
  <c r="A574" i="9"/>
  <c r="O574" i="9"/>
  <c r="P574" i="9"/>
  <c r="Q574" i="9"/>
  <c r="R574" i="9"/>
  <c r="T574" i="9"/>
  <c r="U574" i="9"/>
  <c r="V574" i="9"/>
  <c r="W574" i="9"/>
  <c r="AJ574" i="9"/>
  <c r="A575" i="9"/>
  <c r="AJ575" i="9"/>
  <c r="A576" i="9"/>
  <c r="AI576" i="9"/>
  <c r="AI577" i="9" s="1"/>
  <c r="AJ576" i="9"/>
  <c r="A577" i="9"/>
  <c r="F577" i="9"/>
  <c r="X577" i="9"/>
  <c r="AJ577" i="9"/>
  <c r="A578" i="9"/>
  <c r="F578" i="9"/>
  <c r="X578" i="9"/>
  <c r="AJ578" i="9"/>
  <c r="A579" i="9"/>
  <c r="O579" i="9"/>
  <c r="P579" i="9"/>
  <c r="Q579" i="9"/>
  <c r="R579" i="9"/>
  <c r="AJ579" i="9"/>
  <c r="A580" i="9"/>
  <c r="AJ580" i="9"/>
  <c r="A581" i="9"/>
  <c r="AI581" i="9"/>
  <c r="AI582" i="9" s="1"/>
  <c r="AI583" i="9" s="1"/>
  <c r="AI584" i="9" s="1"/>
  <c r="AJ581" i="9"/>
  <c r="A582" i="9"/>
  <c r="F582" i="9"/>
  <c r="X582" i="9"/>
  <c r="AJ582" i="9"/>
  <c r="A583" i="9"/>
  <c r="F583" i="9"/>
  <c r="X583" i="9"/>
  <c r="AJ583" i="9"/>
  <c r="A584" i="9"/>
  <c r="O584" i="9"/>
  <c r="P584" i="9"/>
  <c r="Q584" i="9"/>
  <c r="R584" i="9"/>
  <c r="T584" i="9"/>
  <c r="U584" i="9"/>
  <c r="V584" i="9"/>
  <c r="W584" i="9"/>
  <c r="AJ584" i="9"/>
  <c r="A585" i="9"/>
  <c r="AJ585" i="9"/>
  <c r="A586" i="9"/>
  <c r="AI586" i="9"/>
  <c r="AI587" i="9" s="1"/>
  <c r="AI588" i="9" s="1"/>
  <c r="AJ586" i="9"/>
  <c r="A587" i="9"/>
  <c r="F587" i="9"/>
  <c r="X587" i="9"/>
  <c r="AJ587" i="9"/>
  <c r="A588" i="9"/>
  <c r="F588" i="9"/>
  <c r="X588" i="9"/>
  <c r="AJ588" i="9"/>
  <c r="A589" i="9"/>
  <c r="O589" i="9"/>
  <c r="P589" i="9"/>
  <c r="Q589" i="9"/>
  <c r="R589" i="9"/>
  <c r="T589" i="9"/>
  <c r="U589" i="9"/>
  <c r="V589" i="9"/>
  <c r="W589" i="9"/>
  <c r="AJ589" i="9"/>
  <c r="A590" i="9"/>
  <c r="AJ590" i="9"/>
  <c r="A591" i="9"/>
  <c r="AI591" i="9"/>
  <c r="AI592" i="9" s="1"/>
  <c r="AJ591" i="9"/>
  <c r="A592" i="9"/>
  <c r="F592" i="9"/>
  <c r="X592" i="9"/>
  <c r="AJ592" i="9"/>
  <c r="A593" i="9"/>
  <c r="F593" i="9"/>
  <c r="X593" i="9"/>
  <c r="AJ593" i="9"/>
  <c r="A594" i="9"/>
  <c r="O594" i="9"/>
  <c r="P594" i="9"/>
  <c r="Q594" i="9"/>
  <c r="R594" i="9"/>
  <c r="T594" i="9"/>
  <c r="U594" i="9"/>
  <c r="V594" i="9"/>
  <c r="W594" i="9"/>
  <c r="AJ594" i="9"/>
  <c r="A595" i="9"/>
  <c r="AJ595" i="9"/>
  <c r="A596" i="9"/>
  <c r="AI596" i="9"/>
  <c r="AI597" i="9" s="1"/>
  <c r="AI598" i="9" s="1"/>
  <c r="AI599" i="9" s="1"/>
  <c r="AJ596" i="9"/>
  <c r="A597" i="9"/>
  <c r="F597" i="9"/>
  <c r="X597" i="9"/>
  <c r="AJ597" i="9"/>
  <c r="A598" i="9"/>
  <c r="F598" i="9"/>
  <c r="X598" i="9"/>
  <c r="AJ598" i="9"/>
  <c r="A599" i="9"/>
  <c r="O599" i="9"/>
  <c r="P599" i="9"/>
  <c r="Q599" i="9"/>
  <c r="R599" i="9"/>
  <c r="T599" i="9"/>
  <c r="U599" i="9"/>
  <c r="V599" i="9"/>
  <c r="W599" i="9"/>
  <c r="AJ599" i="9"/>
  <c r="A600" i="9"/>
  <c r="AJ600" i="9"/>
  <c r="A601" i="9"/>
  <c r="AI601" i="9"/>
  <c r="AI602" i="9" s="1"/>
  <c r="AJ601" i="9"/>
  <c r="A602" i="9"/>
  <c r="F602" i="9"/>
  <c r="X602" i="9"/>
  <c r="AJ602" i="9"/>
  <c r="A603" i="9"/>
  <c r="F603" i="9"/>
  <c r="X603" i="9"/>
  <c r="AJ603" i="9"/>
  <c r="A604" i="9"/>
  <c r="O604" i="9"/>
  <c r="P604" i="9"/>
  <c r="Q604" i="9"/>
  <c r="R604" i="9"/>
  <c r="T604" i="9"/>
  <c r="U604" i="9"/>
  <c r="V604" i="9"/>
  <c r="W604" i="9"/>
  <c r="AJ604" i="9"/>
  <c r="A605" i="9"/>
  <c r="AJ605" i="9"/>
  <c r="A606" i="9"/>
  <c r="AI606" i="9"/>
  <c r="AJ606" i="9"/>
  <c r="A607" i="9"/>
  <c r="F607" i="9"/>
  <c r="X607" i="9"/>
  <c r="AJ607" i="9"/>
  <c r="A608" i="9"/>
  <c r="F608" i="9"/>
  <c r="X608" i="9"/>
  <c r="AJ608" i="9"/>
  <c r="A609" i="9"/>
  <c r="O609" i="9"/>
  <c r="P609" i="9"/>
  <c r="Q609" i="9"/>
  <c r="R609" i="9"/>
  <c r="T609" i="9"/>
  <c r="U609" i="9"/>
  <c r="V609" i="9"/>
  <c r="W609" i="9"/>
  <c r="AJ609" i="9"/>
  <c r="A610" i="9"/>
  <c r="AJ610" i="9"/>
  <c r="A611" i="9"/>
  <c r="AI611" i="9"/>
  <c r="AI612" i="9" s="1"/>
  <c r="AI613" i="9" s="1"/>
  <c r="AI614" i="9" s="1"/>
  <c r="AJ611" i="9"/>
  <c r="A612" i="9"/>
  <c r="F612" i="9"/>
  <c r="X612" i="9"/>
  <c r="AJ612" i="9"/>
  <c r="A613" i="9"/>
  <c r="F613" i="9"/>
  <c r="X613" i="9"/>
  <c r="AJ613" i="9"/>
  <c r="A614" i="9"/>
  <c r="O614" i="9"/>
  <c r="P614" i="9"/>
  <c r="Q614" i="9"/>
  <c r="R614" i="9"/>
  <c r="T614" i="9"/>
  <c r="U614" i="9"/>
  <c r="V614" i="9"/>
  <c r="W614" i="9"/>
  <c r="AJ614" i="9"/>
  <c r="A615" i="9"/>
  <c r="AJ615" i="9"/>
  <c r="A616" i="9"/>
  <c r="AI616" i="9"/>
  <c r="AJ616" i="9"/>
  <c r="A617" i="9"/>
  <c r="F617" i="9"/>
  <c r="X617" i="9"/>
  <c r="AJ617" i="9"/>
  <c r="A618" i="9"/>
  <c r="F618" i="9"/>
  <c r="X618" i="9"/>
  <c r="AJ618" i="9"/>
  <c r="A619" i="9"/>
  <c r="O619" i="9"/>
  <c r="P619" i="9"/>
  <c r="Q619" i="9"/>
  <c r="R619" i="9"/>
  <c r="T619" i="9"/>
  <c r="U619" i="9"/>
  <c r="V619" i="9"/>
  <c r="W619" i="9"/>
  <c r="AJ619" i="9"/>
  <c r="A620" i="9"/>
  <c r="AJ620" i="9"/>
  <c r="A621" i="9"/>
  <c r="AI621" i="9"/>
  <c r="AI622" i="9" s="1"/>
  <c r="AJ621" i="9"/>
  <c r="A622" i="9"/>
  <c r="F622" i="9"/>
  <c r="X622" i="9"/>
  <c r="AJ622" i="9"/>
  <c r="A623" i="9"/>
  <c r="F623" i="9"/>
  <c r="X623" i="9"/>
  <c r="AJ623" i="9"/>
  <c r="A624" i="9"/>
  <c r="O624" i="9"/>
  <c r="P624" i="9"/>
  <c r="Q624" i="9"/>
  <c r="R624" i="9"/>
  <c r="T624" i="9"/>
  <c r="U624" i="9"/>
  <c r="V624" i="9"/>
  <c r="W624" i="9"/>
  <c r="AJ624" i="9"/>
  <c r="A625" i="9"/>
  <c r="AJ625" i="9"/>
  <c r="A626" i="9"/>
  <c r="AI626" i="9"/>
  <c r="AJ626" i="9"/>
  <c r="A627" i="9"/>
  <c r="F627" i="9"/>
  <c r="X627" i="9"/>
  <c r="AJ627" i="9"/>
  <c r="A628" i="9"/>
  <c r="F628" i="9"/>
  <c r="X628" i="9"/>
  <c r="AJ628" i="9"/>
  <c r="A629" i="9"/>
  <c r="O629" i="9"/>
  <c r="P629" i="9"/>
  <c r="Q629" i="9"/>
  <c r="R629" i="9"/>
  <c r="T629" i="9"/>
  <c r="U629" i="9"/>
  <c r="V629" i="9"/>
  <c r="W629" i="9"/>
  <c r="AJ629" i="9"/>
  <c r="A630" i="9"/>
  <c r="AJ630" i="9"/>
  <c r="A631" i="9"/>
  <c r="AI631" i="9"/>
  <c r="AI632" i="9" s="1"/>
  <c r="AI633" i="9" s="1"/>
  <c r="AI634" i="9" s="1"/>
  <c r="AI635" i="9" s="1"/>
  <c r="AJ631" i="9"/>
  <c r="A632" i="9"/>
  <c r="F632" i="9"/>
  <c r="X632" i="9"/>
  <c r="AJ632" i="9"/>
  <c r="A633" i="9"/>
  <c r="F633" i="9"/>
  <c r="X633" i="9"/>
  <c r="AJ633" i="9"/>
  <c r="A634" i="9"/>
  <c r="O634" i="9"/>
  <c r="P634" i="9"/>
  <c r="Q634" i="9"/>
  <c r="R634" i="9"/>
  <c r="T634" i="9"/>
  <c r="U634" i="9"/>
  <c r="V634" i="9"/>
  <c r="W634" i="9"/>
  <c r="AJ634" i="9"/>
  <c r="A635" i="9"/>
  <c r="AJ635" i="9"/>
  <c r="A636" i="9"/>
  <c r="AI636" i="9"/>
  <c r="AI637" i="9" s="1"/>
  <c r="AI638" i="9" s="1"/>
  <c r="AI639" i="9" s="1"/>
  <c r="AI640" i="9" s="1"/>
  <c r="AJ636" i="9"/>
  <c r="A637" i="9"/>
  <c r="F637" i="9"/>
  <c r="X637" i="9"/>
  <c r="AJ637" i="9"/>
  <c r="A638" i="9"/>
  <c r="F638" i="9"/>
  <c r="X638" i="9"/>
  <c r="AJ638" i="9"/>
  <c r="A639" i="9"/>
  <c r="O639" i="9"/>
  <c r="P639" i="9"/>
  <c r="Q639" i="9"/>
  <c r="R639" i="9"/>
  <c r="T639" i="9"/>
  <c r="U639" i="9"/>
  <c r="V639" i="9"/>
  <c r="W639" i="9"/>
  <c r="AJ639" i="9"/>
  <c r="A640" i="9"/>
  <c r="AJ640" i="9"/>
  <c r="A641" i="9"/>
  <c r="AI641" i="9"/>
  <c r="AI642" i="9" s="1"/>
  <c r="AJ641" i="9"/>
  <c r="A642" i="9"/>
  <c r="F642" i="9"/>
  <c r="X642" i="9"/>
  <c r="AJ642" i="9"/>
  <c r="A643" i="9"/>
  <c r="F643" i="9"/>
  <c r="X643" i="9"/>
  <c r="AJ643" i="9"/>
  <c r="A644" i="9"/>
  <c r="O644" i="9"/>
  <c r="P644" i="9"/>
  <c r="Q644" i="9"/>
  <c r="R644" i="9"/>
  <c r="T644" i="9"/>
  <c r="U644" i="9"/>
  <c r="V644" i="9"/>
  <c r="W644" i="9"/>
  <c r="AJ644" i="9"/>
  <c r="A645" i="9"/>
  <c r="AJ645" i="9"/>
  <c r="A646" i="9"/>
  <c r="AI646" i="9"/>
  <c r="AI647" i="9" s="1"/>
  <c r="AJ646" i="9"/>
  <c r="A647" i="9"/>
  <c r="F647" i="9"/>
  <c r="X647" i="9"/>
  <c r="AJ647" i="9"/>
  <c r="A648" i="9"/>
  <c r="F648" i="9"/>
  <c r="X648" i="9"/>
  <c r="AJ648" i="9"/>
  <c r="A649" i="9"/>
  <c r="O649" i="9"/>
  <c r="P649" i="9"/>
  <c r="Q649" i="9"/>
  <c r="R649" i="9"/>
  <c r="T649" i="9"/>
  <c r="U649" i="9"/>
  <c r="V649" i="9"/>
  <c r="W649" i="9"/>
  <c r="AJ649" i="9"/>
  <c r="A650" i="9"/>
  <c r="AJ650" i="9"/>
  <c r="A651" i="9"/>
  <c r="AI651" i="9"/>
  <c r="AI652" i="9" s="1"/>
  <c r="AJ651" i="9"/>
  <c r="A652" i="9"/>
  <c r="F652" i="9"/>
  <c r="X652" i="9"/>
  <c r="AJ652" i="9"/>
  <c r="A653" i="9"/>
  <c r="F653" i="9"/>
  <c r="X653" i="9"/>
  <c r="AJ653" i="9"/>
  <c r="A654" i="9"/>
  <c r="O654" i="9"/>
  <c r="P654" i="9"/>
  <c r="Q654" i="9"/>
  <c r="R654" i="9"/>
  <c r="T654" i="9"/>
  <c r="U654" i="9"/>
  <c r="V654" i="9"/>
  <c r="W654" i="9"/>
  <c r="AJ654" i="9"/>
  <c r="A655" i="9"/>
  <c r="AJ655" i="9"/>
  <c r="A656" i="9"/>
  <c r="AI656" i="9"/>
  <c r="AI657" i="9" s="1"/>
  <c r="AJ656" i="9"/>
  <c r="A657" i="9"/>
  <c r="AJ657" i="9"/>
  <c r="A658" i="9"/>
  <c r="AI658" i="9"/>
  <c r="AI659" i="9" s="1"/>
  <c r="AI660" i="9" s="1"/>
  <c r="AI661" i="9" s="1"/>
  <c r="AJ658" i="9"/>
  <c r="A659" i="9"/>
  <c r="F659" i="9"/>
  <c r="X659" i="9"/>
  <c r="AJ659" i="9"/>
  <c r="A660" i="9"/>
  <c r="F660" i="9"/>
  <c r="X660" i="9"/>
  <c r="AJ660" i="9"/>
  <c r="A661" i="9"/>
  <c r="O661" i="9"/>
  <c r="P661" i="9"/>
  <c r="Q661" i="9"/>
  <c r="R661" i="9"/>
  <c r="T661" i="9"/>
  <c r="U661" i="9"/>
  <c r="V661" i="9"/>
  <c r="W661" i="9"/>
  <c r="AJ661" i="9"/>
  <c r="A662" i="9"/>
  <c r="AJ662" i="9"/>
  <c r="A663" i="9"/>
  <c r="AI663" i="9"/>
  <c r="AJ663" i="9"/>
  <c r="A664" i="9"/>
  <c r="F664" i="9"/>
  <c r="X664" i="9"/>
  <c r="AJ664" i="9"/>
  <c r="A665" i="9"/>
  <c r="F665" i="9"/>
  <c r="X665" i="9"/>
  <c r="AJ665" i="9"/>
  <c r="A666" i="9"/>
  <c r="O666" i="9"/>
  <c r="P666" i="9"/>
  <c r="Q666" i="9"/>
  <c r="R666" i="9"/>
  <c r="T666" i="9"/>
  <c r="U666" i="9"/>
  <c r="V666" i="9"/>
  <c r="W666" i="9"/>
  <c r="AJ666" i="9"/>
  <c r="A667" i="9"/>
  <c r="AJ667" i="9"/>
  <c r="A668" i="9"/>
  <c r="AI668" i="9"/>
  <c r="AI669" i="9" s="1"/>
  <c r="AI670" i="9" s="1"/>
  <c r="AI671" i="9" s="1"/>
  <c r="AI672" i="9" s="1"/>
  <c r="AJ668" i="9"/>
  <c r="A669" i="9"/>
  <c r="F669" i="9"/>
  <c r="X669" i="9"/>
  <c r="AJ669" i="9"/>
  <c r="A670" i="9"/>
  <c r="F670" i="9"/>
  <c r="X670" i="9"/>
  <c r="AJ670" i="9"/>
  <c r="A671" i="9"/>
  <c r="O671" i="9"/>
  <c r="P671" i="9"/>
  <c r="Q671" i="9"/>
  <c r="R671" i="9"/>
  <c r="T671" i="9"/>
  <c r="U671" i="9"/>
  <c r="V671" i="9"/>
  <c r="W671" i="9"/>
  <c r="AJ671" i="9"/>
  <c r="A672" i="9"/>
  <c r="AJ672" i="9"/>
  <c r="A673" i="9"/>
  <c r="AI673" i="9"/>
  <c r="AI674" i="9" s="1"/>
  <c r="AJ673" i="9"/>
  <c r="A674" i="9"/>
  <c r="F674" i="9"/>
  <c r="X674" i="9"/>
  <c r="AJ674" i="9"/>
  <c r="A675" i="9"/>
  <c r="F675" i="9"/>
  <c r="X675" i="9"/>
  <c r="AJ675" i="9"/>
  <c r="A676" i="9"/>
  <c r="F676" i="9"/>
  <c r="X676" i="9"/>
  <c r="AJ676" i="9"/>
  <c r="A677" i="9"/>
  <c r="O677" i="9"/>
  <c r="P677" i="9"/>
  <c r="Q677" i="9"/>
  <c r="R677" i="9"/>
  <c r="T677" i="9"/>
  <c r="U677" i="9"/>
  <c r="V677" i="9"/>
  <c r="W677" i="9"/>
  <c r="AJ677" i="9"/>
  <c r="A678" i="9"/>
  <c r="AJ678" i="9"/>
  <c r="A679" i="9"/>
  <c r="AI679" i="9"/>
  <c r="AI680" i="9" s="1"/>
  <c r="AJ679" i="9"/>
  <c r="A680" i="9"/>
  <c r="F680" i="9"/>
  <c r="X680" i="9"/>
  <c r="AJ680" i="9"/>
  <c r="A681" i="9"/>
  <c r="F681" i="9"/>
  <c r="X681" i="9"/>
  <c r="AJ681" i="9"/>
  <c r="A682" i="9"/>
  <c r="O682" i="9"/>
  <c r="P682" i="9"/>
  <c r="Q682" i="9"/>
  <c r="R682" i="9"/>
  <c r="T682" i="9"/>
  <c r="U682" i="9"/>
  <c r="V682" i="9"/>
  <c r="W682" i="9"/>
  <c r="AJ682" i="9"/>
  <c r="A683" i="9"/>
  <c r="AJ683" i="9"/>
  <c r="A684" i="9"/>
  <c r="AI684" i="9"/>
  <c r="AI685" i="9" s="1"/>
  <c r="AJ684" i="9"/>
  <c r="A685" i="9"/>
  <c r="AJ685" i="9"/>
  <c r="A686" i="9"/>
  <c r="AI686" i="9"/>
  <c r="AI687" i="9" s="1"/>
  <c r="AI688" i="9" s="1"/>
  <c r="AJ686" i="9"/>
  <c r="A687" i="9"/>
  <c r="F687" i="9"/>
  <c r="X687" i="9"/>
  <c r="AJ687" i="9"/>
  <c r="A688" i="9"/>
  <c r="F688" i="9"/>
  <c r="X688" i="9"/>
  <c r="AJ688" i="9"/>
  <c r="A689" i="9"/>
  <c r="O689" i="9"/>
  <c r="P689" i="9"/>
  <c r="Q689" i="9"/>
  <c r="R689" i="9"/>
  <c r="T689" i="9"/>
  <c r="T706" i="9" s="1"/>
  <c r="U689" i="9"/>
  <c r="V689" i="9"/>
  <c r="W689" i="9"/>
  <c r="AJ689" i="9"/>
  <c r="A690" i="9"/>
  <c r="AJ690" i="9"/>
  <c r="A691" i="9"/>
  <c r="AI691" i="9"/>
  <c r="AI692" i="9" s="1"/>
  <c r="AJ691" i="9"/>
  <c r="A692" i="9"/>
  <c r="F692" i="9"/>
  <c r="X692" i="9"/>
  <c r="AJ692" i="9"/>
  <c r="A693" i="9"/>
  <c r="F693" i="9"/>
  <c r="X693" i="9"/>
  <c r="AJ693" i="9"/>
  <c r="A694" i="9"/>
  <c r="O694" i="9"/>
  <c r="P694" i="9"/>
  <c r="Q694" i="9"/>
  <c r="R694" i="9"/>
  <c r="T694" i="9"/>
  <c r="U694" i="9"/>
  <c r="V694" i="9"/>
  <c r="W694" i="9"/>
  <c r="AJ694" i="9"/>
  <c r="A695" i="9"/>
  <c r="AJ695" i="9"/>
  <c r="A696" i="9"/>
  <c r="AI696" i="9"/>
  <c r="AI697" i="9" s="1"/>
  <c r="AJ696" i="9"/>
  <c r="A697" i="9"/>
  <c r="F697" i="9"/>
  <c r="X697" i="9"/>
  <c r="AJ697" i="9"/>
  <c r="A698" i="9"/>
  <c r="F698" i="9"/>
  <c r="X698" i="9"/>
  <c r="AJ698" i="9"/>
  <c r="A699" i="9"/>
  <c r="O699" i="9"/>
  <c r="P699" i="9"/>
  <c r="Q699" i="9"/>
  <c r="R699" i="9"/>
  <c r="T699" i="9"/>
  <c r="U699" i="9"/>
  <c r="V699" i="9"/>
  <c r="W699" i="9"/>
  <c r="AJ699" i="9"/>
  <c r="A700" i="9"/>
  <c r="AJ700" i="9"/>
  <c r="A701" i="9"/>
  <c r="AI701" i="9"/>
  <c r="AJ701" i="9"/>
  <c r="A702" i="9"/>
  <c r="F702" i="9"/>
  <c r="X702" i="9"/>
  <c r="AJ702" i="9"/>
  <c r="A703" i="9"/>
  <c r="F703" i="9"/>
  <c r="X703" i="9"/>
  <c r="AJ703" i="9"/>
  <c r="A704" i="9"/>
  <c r="O704" i="9"/>
  <c r="P704" i="9"/>
  <c r="Q704" i="9"/>
  <c r="R704" i="9"/>
  <c r="T704" i="9"/>
  <c r="U704" i="9"/>
  <c r="V704" i="9"/>
  <c r="W704" i="9"/>
  <c r="AJ704" i="9"/>
  <c r="A705" i="9"/>
  <c r="AJ705" i="9"/>
  <c r="A706" i="9"/>
  <c r="AI706" i="9"/>
  <c r="AI707" i="9" s="1"/>
  <c r="AJ706" i="9"/>
  <c r="A707" i="9"/>
  <c r="AJ707" i="9"/>
  <c r="A708" i="9"/>
  <c r="AI708" i="9"/>
  <c r="AJ708" i="9"/>
  <c r="A709" i="9"/>
  <c r="F709" i="9"/>
  <c r="X709" i="9"/>
  <c r="AJ709" i="9"/>
  <c r="A710" i="9"/>
  <c r="F710" i="9"/>
  <c r="X710" i="9"/>
  <c r="AJ710" i="9"/>
  <c r="A711" i="9"/>
  <c r="O711" i="9"/>
  <c r="P711" i="9"/>
  <c r="Q711" i="9"/>
  <c r="R711" i="9"/>
  <c r="T711" i="9"/>
  <c r="U711" i="9"/>
  <c r="V711" i="9"/>
  <c r="W711" i="9"/>
  <c r="AJ711" i="9"/>
  <c r="A712" i="9"/>
  <c r="AJ712" i="9"/>
  <c r="A713" i="9"/>
  <c r="AI713" i="9"/>
  <c r="AJ713" i="9"/>
  <c r="A714" i="9"/>
  <c r="F714" i="9"/>
  <c r="X714" i="9"/>
  <c r="AJ714" i="9"/>
  <c r="A715" i="9"/>
  <c r="F715" i="9"/>
  <c r="X715" i="9"/>
  <c r="AJ715" i="9"/>
  <c r="A716" i="9"/>
  <c r="O716" i="9"/>
  <c r="P716" i="9"/>
  <c r="Q716" i="9"/>
  <c r="R716" i="9"/>
  <c r="T716" i="9"/>
  <c r="U716" i="9"/>
  <c r="V716" i="9"/>
  <c r="W716" i="9"/>
  <c r="AJ716" i="9"/>
  <c r="A717" i="9"/>
  <c r="AJ717" i="9"/>
  <c r="A718" i="9"/>
  <c r="AI718" i="9"/>
  <c r="AI719" i="9" s="1"/>
  <c r="AI720" i="9" s="1"/>
  <c r="AJ718" i="9"/>
  <c r="A719" i="9"/>
  <c r="F719" i="9"/>
  <c r="X719" i="9"/>
  <c r="AJ719" i="9"/>
  <c r="A720" i="9"/>
  <c r="F720" i="9"/>
  <c r="X720" i="9"/>
  <c r="AJ720" i="9"/>
  <c r="A721" i="9"/>
  <c r="O721" i="9"/>
  <c r="P721" i="9"/>
  <c r="Q721" i="9"/>
  <c r="R721" i="9"/>
  <c r="T721" i="9"/>
  <c r="U721" i="9"/>
  <c r="V721" i="9"/>
  <c r="W721" i="9"/>
  <c r="AJ721" i="9"/>
  <c r="A722" i="9"/>
  <c r="AJ722" i="9"/>
  <c r="A723" i="9"/>
  <c r="AI723" i="9"/>
  <c r="AI724" i="9" s="1"/>
  <c r="AJ723" i="9"/>
  <c r="A724" i="9"/>
  <c r="F724" i="9"/>
  <c r="X724" i="9"/>
  <c r="AJ724" i="9"/>
  <c r="A725" i="9"/>
  <c r="F725" i="9"/>
  <c r="X725" i="9"/>
  <c r="AJ725" i="9"/>
  <c r="A726" i="9"/>
  <c r="O726" i="9"/>
  <c r="P726" i="9"/>
  <c r="Q726" i="9"/>
  <c r="R726" i="9"/>
  <c r="T726" i="9"/>
  <c r="U726" i="9"/>
  <c r="V726" i="9"/>
  <c r="W726" i="9"/>
  <c r="AJ726" i="9"/>
  <c r="A727" i="9"/>
  <c r="AJ727" i="9"/>
  <c r="A728" i="9"/>
  <c r="AI728" i="9"/>
  <c r="AJ728" i="9"/>
  <c r="A729" i="9"/>
  <c r="AJ729" i="9"/>
  <c r="A730" i="9"/>
  <c r="AJ730" i="9"/>
  <c r="A731" i="9"/>
  <c r="AI731" i="9"/>
  <c r="AI732" i="9" s="1"/>
  <c r="AJ731" i="9"/>
  <c r="A732" i="9"/>
  <c r="F732" i="9"/>
  <c r="X732" i="9"/>
  <c r="AJ732" i="9"/>
  <c r="A733" i="9"/>
  <c r="F733" i="9"/>
  <c r="X733" i="9"/>
  <c r="AJ733" i="9"/>
  <c r="A734" i="9"/>
  <c r="F734" i="9"/>
  <c r="X734" i="9"/>
  <c r="AJ734" i="9"/>
  <c r="A735" i="9"/>
  <c r="AJ735" i="9"/>
  <c r="A736" i="9"/>
  <c r="AJ736" i="9"/>
  <c r="A737" i="9"/>
  <c r="AI737" i="9"/>
  <c r="AI738" i="9" s="1"/>
  <c r="AI739" i="9" s="1"/>
  <c r="AJ737" i="9"/>
  <c r="A738" i="9"/>
  <c r="F738" i="9"/>
  <c r="X738" i="9"/>
  <c r="AJ738" i="9"/>
  <c r="A739" i="9"/>
  <c r="F739" i="9"/>
  <c r="X739" i="9"/>
  <c r="AJ739" i="9"/>
  <c r="A740" i="9"/>
  <c r="F740" i="9"/>
  <c r="X740" i="9"/>
  <c r="AJ740" i="9"/>
  <c r="A741" i="9"/>
  <c r="AJ741" i="9"/>
  <c r="A742" i="9"/>
  <c r="AI742" i="9"/>
  <c r="AI743" i="9" s="1"/>
  <c r="AI744" i="9" s="1"/>
  <c r="AJ742" i="9"/>
  <c r="A743" i="9"/>
  <c r="F743" i="9"/>
  <c r="X743" i="9"/>
  <c r="AJ743" i="9"/>
  <c r="A744" i="9"/>
  <c r="AJ744" i="9"/>
  <c r="A745" i="9"/>
  <c r="AJ745" i="9"/>
  <c r="A746" i="9"/>
  <c r="AI746" i="9"/>
  <c r="AI747" i="9" s="1"/>
  <c r="AJ746" i="9"/>
  <c r="A747" i="9"/>
  <c r="F747" i="9"/>
  <c r="X747" i="9"/>
  <c r="AJ747" i="9"/>
  <c r="A748" i="9"/>
  <c r="F748" i="9"/>
  <c r="X748" i="9"/>
  <c r="AJ748" i="9"/>
  <c r="A749" i="9"/>
  <c r="F749" i="9"/>
  <c r="X749" i="9"/>
  <c r="AJ749" i="9"/>
  <c r="A750" i="9"/>
  <c r="AJ750" i="9"/>
  <c r="A751" i="9"/>
  <c r="AJ751" i="9"/>
  <c r="A752" i="9"/>
  <c r="AI752" i="9"/>
  <c r="AJ752" i="9"/>
  <c r="A753" i="9"/>
  <c r="F753" i="9"/>
  <c r="X753" i="9"/>
  <c r="AJ753" i="9"/>
  <c r="A754" i="9"/>
  <c r="F754" i="9"/>
  <c r="X754" i="9"/>
  <c r="AJ754" i="9"/>
  <c r="A755" i="9"/>
  <c r="F755" i="9"/>
  <c r="X755" i="9"/>
  <c r="AJ755" i="9"/>
  <c r="A756" i="9"/>
  <c r="AJ756" i="9"/>
  <c r="A757" i="9"/>
  <c r="AJ757" i="9"/>
  <c r="A758" i="9"/>
  <c r="AI758" i="9"/>
  <c r="AJ758" i="9"/>
  <c r="A759" i="9"/>
  <c r="F759" i="9"/>
  <c r="X759" i="9"/>
  <c r="AI759" i="9"/>
  <c r="AI760" i="9" s="1"/>
  <c r="AJ759" i="9"/>
  <c r="A760" i="9"/>
  <c r="AJ760" i="9"/>
  <c r="A761" i="9"/>
  <c r="AJ761" i="9"/>
  <c r="A762" i="9"/>
  <c r="AI762" i="9"/>
  <c r="AI763" i="9" s="1"/>
  <c r="AI764" i="9" s="1"/>
  <c r="AJ762" i="9"/>
  <c r="A763" i="9"/>
  <c r="F763" i="9"/>
  <c r="X763" i="9"/>
  <c r="AJ763" i="9"/>
  <c r="A764" i="9"/>
  <c r="F764" i="9"/>
  <c r="X764" i="9"/>
  <c r="AJ764" i="9"/>
  <c r="A765" i="9"/>
  <c r="F765" i="9"/>
  <c r="X765" i="9"/>
  <c r="AJ765" i="9"/>
  <c r="A766" i="9"/>
  <c r="AJ766" i="9"/>
  <c r="A767" i="9"/>
  <c r="AJ767" i="9"/>
  <c r="A768" i="9"/>
  <c r="AI768" i="9"/>
  <c r="AI769" i="9" s="1"/>
  <c r="AJ768" i="9"/>
  <c r="A769" i="9"/>
  <c r="F769" i="9"/>
  <c r="X769" i="9"/>
  <c r="AJ769" i="9"/>
  <c r="A770" i="9"/>
  <c r="F770" i="9"/>
  <c r="X770" i="9"/>
  <c r="AJ770" i="9"/>
  <c r="A771" i="9"/>
  <c r="AJ771" i="9"/>
  <c r="A772" i="9"/>
  <c r="AJ772" i="9"/>
  <c r="A773" i="9"/>
  <c r="AI773" i="9"/>
  <c r="AI774" i="9" s="1"/>
  <c r="AI775" i="9" s="1"/>
  <c r="AI776" i="9" s="1"/>
  <c r="AJ773" i="9"/>
  <c r="A774" i="9"/>
  <c r="F774" i="9"/>
  <c r="X774" i="9"/>
  <c r="AJ774" i="9"/>
  <c r="A775" i="9"/>
  <c r="F775" i="9"/>
  <c r="X775" i="9"/>
  <c r="AJ775" i="9"/>
  <c r="A776" i="9"/>
  <c r="F776" i="9"/>
  <c r="X776" i="9"/>
  <c r="AJ776" i="9"/>
  <c r="A777" i="9"/>
  <c r="F777" i="9"/>
  <c r="X777" i="9"/>
  <c r="AJ777" i="9"/>
  <c r="A778" i="9"/>
  <c r="AJ778" i="9"/>
  <c r="A779" i="9"/>
  <c r="AJ779" i="9"/>
  <c r="A780" i="9"/>
  <c r="F780" i="9"/>
  <c r="O780" i="9"/>
  <c r="P780" i="9"/>
  <c r="Q780" i="9"/>
  <c r="R780" i="9"/>
  <c r="T780" i="9"/>
  <c r="U780" i="9"/>
  <c r="V780" i="9"/>
  <c r="W780" i="9"/>
  <c r="X780" i="9"/>
  <c r="AI780" i="9"/>
  <c r="AI781" i="9" s="1"/>
  <c r="AJ780" i="9"/>
  <c r="A781" i="9"/>
  <c r="AJ781" i="9"/>
  <c r="A782" i="9"/>
  <c r="AI782" i="9"/>
  <c r="AI783" i="9" s="1"/>
  <c r="AI784" i="9" s="1"/>
  <c r="AI785" i="9" s="1"/>
  <c r="AJ782" i="9"/>
  <c r="A783" i="9"/>
  <c r="F783" i="9"/>
  <c r="X783" i="9"/>
  <c r="AJ783" i="9"/>
  <c r="A784" i="9"/>
  <c r="F784" i="9"/>
  <c r="X784" i="9"/>
  <c r="AJ784" i="9"/>
  <c r="A785" i="9"/>
  <c r="AJ785" i="9"/>
  <c r="A786" i="9"/>
  <c r="AJ786" i="9"/>
  <c r="A787" i="9"/>
  <c r="AI787" i="9"/>
  <c r="AI788" i="9" s="1"/>
  <c r="AI789" i="9" s="1"/>
  <c r="AI790" i="9" s="1"/>
  <c r="AJ787" i="9"/>
  <c r="A788" i="9"/>
  <c r="F788" i="9"/>
  <c r="X788" i="9"/>
  <c r="AJ788" i="9"/>
  <c r="A789" i="9"/>
  <c r="F789" i="9"/>
  <c r="X789" i="9"/>
  <c r="AJ789" i="9"/>
  <c r="A790" i="9"/>
  <c r="F790" i="9"/>
  <c r="X790" i="9"/>
  <c r="AJ790" i="9"/>
  <c r="A791" i="9"/>
  <c r="AJ791" i="9"/>
  <c r="A792" i="9"/>
  <c r="AJ792" i="9"/>
  <c r="A793" i="9"/>
  <c r="AI793" i="9"/>
  <c r="AI794" i="9" s="1"/>
  <c r="AI795" i="9" s="1"/>
  <c r="AI796" i="9" s="1"/>
  <c r="AJ793" i="9"/>
  <c r="A794" i="9"/>
  <c r="F794" i="9"/>
  <c r="X794" i="9"/>
  <c r="AJ794" i="9"/>
  <c r="A795" i="9"/>
  <c r="F795" i="9"/>
  <c r="X795" i="9"/>
  <c r="AJ795" i="9"/>
  <c r="A796" i="9"/>
  <c r="AJ796" i="9"/>
  <c r="A797" i="9"/>
  <c r="AJ797" i="9"/>
  <c r="A798" i="9"/>
  <c r="AI798" i="9"/>
  <c r="AI799" i="9" s="1"/>
  <c r="AI800" i="9" s="1"/>
  <c r="AJ798" i="9"/>
  <c r="A799" i="9"/>
  <c r="F799" i="9"/>
  <c r="X799" i="9"/>
  <c r="AJ799" i="9"/>
  <c r="A800" i="9"/>
  <c r="F800" i="9"/>
  <c r="X800" i="9"/>
  <c r="AJ800" i="9"/>
  <c r="A801" i="9"/>
  <c r="F801" i="9"/>
  <c r="X801" i="9"/>
  <c r="AJ801" i="9"/>
  <c r="A802" i="9"/>
  <c r="AJ802" i="9"/>
  <c r="A803" i="9"/>
  <c r="AJ803" i="9"/>
  <c r="A804" i="9"/>
  <c r="AJ804" i="9"/>
  <c r="A805" i="9"/>
  <c r="AJ805" i="9"/>
  <c r="A806" i="9"/>
  <c r="AJ806" i="9"/>
  <c r="A807" i="9"/>
  <c r="AI807" i="9"/>
  <c r="AI808" i="9" s="1"/>
  <c r="AJ807" i="9"/>
  <c r="A808" i="9"/>
  <c r="AJ808" i="9"/>
  <c r="A809" i="9"/>
  <c r="AI809" i="9"/>
  <c r="AI810" i="9" s="1"/>
  <c r="AJ809" i="9"/>
  <c r="A810" i="9"/>
  <c r="F810" i="9"/>
  <c r="AJ810" i="9"/>
  <c r="A811" i="9"/>
  <c r="F811" i="9"/>
  <c r="AJ811" i="9"/>
  <c r="A812" i="9"/>
  <c r="F812" i="9"/>
  <c r="AJ812" i="9"/>
  <c r="A813" i="9"/>
  <c r="F813" i="9"/>
  <c r="AJ813" i="9"/>
  <c r="A814" i="9"/>
  <c r="T814" i="9"/>
  <c r="U814" i="9"/>
  <c r="V814" i="9"/>
  <c r="W814" i="9"/>
  <c r="Y814" i="9"/>
  <c r="Z814" i="9"/>
  <c r="AA814" i="9"/>
  <c r="AB814" i="9"/>
  <c r="AC814" i="9"/>
  <c r="AJ814" i="9"/>
  <c r="A815" i="9"/>
  <c r="AJ815" i="9"/>
  <c r="A816" i="9"/>
  <c r="AI816" i="9"/>
  <c r="AI817" i="9" s="1"/>
  <c r="AI818" i="9" s="1"/>
  <c r="AI819" i="9" s="1"/>
  <c r="AJ816" i="9"/>
  <c r="A817" i="9"/>
  <c r="F817" i="9"/>
  <c r="AJ817" i="9"/>
  <c r="A818" i="9"/>
  <c r="T818" i="9"/>
  <c r="U818" i="9"/>
  <c r="V818" i="9"/>
  <c r="W818" i="9"/>
  <c r="Y818" i="9"/>
  <c r="Z818" i="9"/>
  <c r="AA818" i="9"/>
  <c r="AB818" i="9"/>
  <c r="AC818" i="9"/>
  <c r="AJ818" i="9"/>
  <c r="A819" i="9"/>
  <c r="AJ819" i="9"/>
  <c r="A820" i="9"/>
  <c r="AI820" i="9"/>
  <c r="AJ820" i="9"/>
  <c r="A821" i="9"/>
  <c r="F821" i="9"/>
  <c r="AI821" i="9"/>
  <c r="AI822" i="9" s="1"/>
  <c r="AI823" i="9" s="1"/>
  <c r="AI824" i="9" s="1"/>
  <c r="AJ821" i="9"/>
  <c r="A822" i="9"/>
  <c r="F822" i="9"/>
  <c r="AJ822" i="9"/>
  <c r="A823" i="9"/>
  <c r="F823" i="9"/>
  <c r="AJ823" i="9"/>
  <c r="A824" i="9"/>
  <c r="F824" i="9"/>
  <c r="AJ824" i="9"/>
  <c r="A825" i="9"/>
  <c r="T825" i="9"/>
  <c r="U825" i="9"/>
  <c r="V825" i="9"/>
  <c r="W825" i="9"/>
  <c r="Y825" i="9"/>
  <c r="Z825" i="9"/>
  <c r="AA825" i="9"/>
  <c r="AB825" i="9"/>
  <c r="AC825" i="9"/>
  <c r="AJ825" i="9"/>
  <c r="A826" i="9"/>
  <c r="AJ826" i="9"/>
  <c r="A827" i="9"/>
  <c r="AI827" i="9"/>
  <c r="AI828" i="9" s="1"/>
  <c r="AI829" i="9" s="1"/>
  <c r="AJ827" i="9"/>
  <c r="A828" i="9"/>
  <c r="F828" i="9"/>
  <c r="AJ828" i="9"/>
  <c r="A829" i="9"/>
  <c r="F829" i="9"/>
  <c r="AJ829" i="9"/>
  <c r="A830" i="9"/>
  <c r="F830" i="9"/>
  <c r="AJ830" i="9"/>
  <c r="A831" i="9"/>
  <c r="F831" i="9"/>
  <c r="AJ831" i="9"/>
  <c r="A832" i="9"/>
  <c r="T832" i="9"/>
  <c r="U832" i="9"/>
  <c r="V832" i="9"/>
  <c r="W832" i="9"/>
  <c r="Y832" i="9"/>
  <c r="Z832" i="9"/>
  <c r="AA832" i="9"/>
  <c r="AB832" i="9"/>
  <c r="AC832" i="9"/>
  <c r="AJ832" i="9"/>
  <c r="A833" i="9"/>
  <c r="AJ833" i="9"/>
  <c r="A834" i="9"/>
  <c r="AI834" i="9"/>
  <c r="AI835" i="9" s="1"/>
  <c r="AI836" i="9" s="1"/>
  <c r="AJ834" i="9"/>
  <c r="A835" i="9"/>
  <c r="F835" i="9"/>
  <c r="AJ835" i="9"/>
  <c r="A836" i="9"/>
  <c r="F836" i="9"/>
  <c r="AJ836" i="9"/>
  <c r="A837" i="9"/>
  <c r="F837" i="9"/>
  <c r="AJ837" i="9"/>
  <c r="A838" i="9"/>
  <c r="O838" i="9"/>
  <c r="P838" i="9"/>
  <c r="Q838" i="9"/>
  <c r="R838" i="9"/>
  <c r="Y838" i="9"/>
  <c r="Z838" i="9"/>
  <c r="AA838" i="9"/>
  <c r="AB838" i="9"/>
  <c r="AC838" i="9"/>
  <c r="AJ838" i="9"/>
  <c r="A839" i="9"/>
  <c r="AJ839" i="9"/>
  <c r="A840" i="9"/>
  <c r="AI840" i="9"/>
  <c r="AJ840" i="9"/>
  <c r="A841" i="9"/>
  <c r="F841" i="9"/>
  <c r="X841" i="9"/>
  <c r="AI841" i="9"/>
  <c r="AJ841" i="9"/>
  <c r="A842" i="9"/>
  <c r="F842" i="9"/>
  <c r="X842" i="9"/>
  <c r="AI842" i="9"/>
  <c r="AJ842" i="9"/>
  <c r="A843" i="9"/>
  <c r="F843" i="9"/>
  <c r="X843" i="9"/>
  <c r="AI843" i="9"/>
  <c r="AJ843" i="9"/>
  <c r="A844" i="9"/>
  <c r="F844" i="9"/>
  <c r="X844" i="9"/>
  <c r="AI844" i="9"/>
  <c r="AJ844" i="9"/>
  <c r="A845" i="9"/>
  <c r="F845" i="9"/>
  <c r="X845" i="9"/>
  <c r="AI845" i="9"/>
  <c r="AJ845" i="9"/>
  <c r="A846" i="9"/>
  <c r="F846" i="9"/>
  <c r="X846" i="9"/>
  <c r="AI846" i="9"/>
  <c r="AJ846" i="9"/>
  <c r="A847" i="9"/>
  <c r="F847" i="9"/>
  <c r="X847" i="9"/>
  <c r="AI847" i="9"/>
  <c r="AJ847" i="9"/>
  <c r="A848" i="9"/>
  <c r="F848" i="9"/>
  <c r="X848" i="9"/>
  <c r="AI848" i="9"/>
  <c r="AJ848" i="9"/>
  <c r="A849" i="9"/>
  <c r="F849" i="9"/>
  <c r="X849" i="9"/>
  <c r="AI849" i="9"/>
  <c r="AJ849" i="9"/>
  <c r="A850" i="9"/>
  <c r="F850" i="9"/>
  <c r="X850" i="9"/>
  <c r="AI850" i="9"/>
  <c r="AJ850" i="9"/>
  <c r="A851" i="9"/>
  <c r="F851" i="9"/>
  <c r="X851" i="9"/>
  <c r="AI851" i="9"/>
  <c r="AJ851" i="9"/>
  <c r="A852" i="9"/>
  <c r="F852" i="9"/>
  <c r="X852" i="9"/>
  <c r="AI852" i="9"/>
  <c r="AJ852" i="9"/>
  <c r="A853" i="9"/>
  <c r="F853" i="9"/>
  <c r="X853" i="9"/>
  <c r="AI853" i="9"/>
  <c r="AJ853" i="9"/>
  <c r="A854" i="9"/>
  <c r="F854" i="9"/>
  <c r="X854" i="9"/>
  <c r="AI854" i="9"/>
  <c r="AJ854" i="9"/>
  <c r="A855" i="9"/>
  <c r="T855" i="9"/>
  <c r="U855" i="9"/>
  <c r="V855" i="9"/>
  <c r="W855" i="9"/>
  <c r="AJ855" i="9"/>
  <c r="A856" i="9"/>
  <c r="AJ856" i="9"/>
  <c r="A857" i="9"/>
  <c r="AI857" i="9"/>
  <c r="AI858" i="9" s="1"/>
  <c r="AI859" i="9" s="1"/>
  <c r="AJ857" i="9"/>
  <c r="A858" i="9"/>
  <c r="F858" i="9"/>
  <c r="X858" i="9"/>
  <c r="AJ858" i="9"/>
  <c r="A859" i="9"/>
  <c r="F859" i="9"/>
  <c r="X859" i="9"/>
  <c r="AJ859" i="9"/>
  <c r="A860" i="9"/>
  <c r="F860" i="9"/>
  <c r="X860" i="9"/>
  <c r="AJ860" i="9"/>
  <c r="A861" i="9"/>
  <c r="F861" i="9"/>
  <c r="X861" i="9"/>
  <c r="AJ861" i="9"/>
  <c r="A862" i="9"/>
  <c r="F862" i="9"/>
  <c r="X862" i="9"/>
  <c r="AJ862" i="9"/>
  <c r="A863" i="9"/>
  <c r="F863" i="9"/>
  <c r="X863" i="9"/>
  <c r="AJ863" i="9"/>
  <c r="A864" i="9"/>
  <c r="F864" i="9"/>
  <c r="X864" i="9"/>
  <c r="AJ864" i="9"/>
  <c r="A865" i="9"/>
  <c r="F865" i="9"/>
  <c r="X865" i="9"/>
  <c r="AJ865" i="9"/>
  <c r="A866" i="9"/>
  <c r="F866" i="9"/>
  <c r="X866" i="9"/>
  <c r="AJ866" i="9"/>
  <c r="A867" i="9"/>
  <c r="AJ867" i="9"/>
  <c r="A868" i="9"/>
  <c r="AJ868" i="9"/>
  <c r="A869" i="9"/>
  <c r="AI869" i="9"/>
  <c r="AI870" i="9" s="1"/>
  <c r="AJ869" i="9"/>
  <c r="A870" i="9"/>
  <c r="F870" i="9"/>
  <c r="X870" i="9"/>
  <c r="AJ870" i="9"/>
  <c r="A871" i="9"/>
  <c r="T871" i="9"/>
  <c r="U871" i="9"/>
  <c r="V871" i="9"/>
  <c r="W871" i="9"/>
  <c r="AJ871" i="9"/>
  <c r="A872" i="9"/>
  <c r="AJ872" i="9"/>
  <c r="A873" i="9"/>
  <c r="AI873" i="9"/>
  <c r="AI874" i="9" s="1"/>
  <c r="AI875" i="9" s="1"/>
  <c r="AJ873" i="9"/>
  <c r="A874" i="9"/>
  <c r="F874" i="9"/>
  <c r="AJ874" i="9"/>
  <c r="A875" i="9"/>
  <c r="T875" i="9"/>
  <c r="U875" i="9"/>
  <c r="V875" i="9"/>
  <c r="W875" i="9"/>
  <c r="Y875" i="9"/>
  <c r="Z875" i="9"/>
  <c r="AA875" i="9"/>
  <c r="AB875" i="9"/>
  <c r="AC875" i="9"/>
  <c r="AJ875" i="9"/>
  <c r="A876" i="9"/>
  <c r="AJ876" i="9"/>
  <c r="A877" i="9"/>
  <c r="AI877" i="9"/>
  <c r="AJ877" i="9"/>
  <c r="A878" i="9"/>
  <c r="F878" i="9"/>
  <c r="AI878" i="9"/>
  <c r="AJ878" i="9"/>
  <c r="A879" i="9"/>
  <c r="F879" i="9"/>
  <c r="AJ879" i="9"/>
  <c r="A880" i="9"/>
  <c r="T880" i="9"/>
  <c r="U880" i="9"/>
  <c r="V880" i="9"/>
  <c r="W880" i="9"/>
  <c r="Y880" i="9"/>
  <c r="Z880" i="9"/>
  <c r="AA880" i="9"/>
  <c r="AB880" i="9"/>
  <c r="AC880" i="9"/>
  <c r="AJ880" i="9"/>
  <c r="A881" i="9"/>
  <c r="AJ881" i="9"/>
  <c r="A882" i="9"/>
  <c r="AI882" i="9"/>
  <c r="AI883" i="9" s="1"/>
  <c r="AJ882" i="9"/>
  <c r="A883" i="9"/>
  <c r="AJ883" i="9"/>
  <c r="A884" i="9"/>
  <c r="AI884" i="9"/>
  <c r="AI885" i="9" s="1"/>
  <c r="AI886" i="9" s="1"/>
  <c r="AI887" i="9" s="1"/>
  <c r="AJ884" i="9"/>
  <c r="A885" i="9"/>
  <c r="F885" i="9"/>
  <c r="X885" i="9"/>
  <c r="AJ885" i="9"/>
  <c r="A886" i="9"/>
  <c r="F886" i="9"/>
  <c r="X886" i="9"/>
  <c r="AJ886" i="9"/>
  <c r="A887" i="9"/>
  <c r="F887" i="9"/>
  <c r="X887" i="9"/>
  <c r="AJ887" i="9"/>
  <c r="A888" i="9"/>
  <c r="F888" i="9"/>
  <c r="X888" i="9"/>
  <c r="AJ888" i="9"/>
  <c r="A889" i="9"/>
  <c r="F889" i="9"/>
  <c r="X889" i="9"/>
  <c r="AJ889" i="9"/>
  <c r="A890" i="9"/>
  <c r="F890" i="9"/>
  <c r="X890" i="9"/>
  <c r="AJ890" i="9"/>
  <c r="A891" i="9"/>
  <c r="AJ891" i="9"/>
  <c r="A892" i="9"/>
  <c r="AJ892" i="9"/>
  <c r="A893" i="9"/>
  <c r="AI893" i="9"/>
  <c r="AI894" i="9" s="1"/>
  <c r="AJ893" i="9"/>
  <c r="A894" i="9"/>
  <c r="F894" i="9"/>
  <c r="X894" i="9"/>
  <c r="AJ894" i="9"/>
  <c r="A895" i="9"/>
  <c r="AJ895" i="9"/>
  <c r="A896" i="9"/>
  <c r="AJ896" i="9"/>
  <c r="A897" i="9"/>
  <c r="AI897" i="9"/>
  <c r="AI898" i="9" s="1"/>
  <c r="AJ897" i="9"/>
  <c r="A898" i="9"/>
  <c r="F898" i="9"/>
  <c r="X898" i="9"/>
  <c r="AJ898" i="9"/>
  <c r="A899" i="9"/>
  <c r="F899" i="9"/>
  <c r="X899" i="9"/>
  <c r="AJ899" i="9"/>
  <c r="A900" i="9"/>
  <c r="F900" i="9"/>
  <c r="X900" i="9"/>
  <c r="AJ900" i="9"/>
  <c r="A901" i="9"/>
  <c r="F901" i="9"/>
  <c r="X901" i="9"/>
  <c r="AJ901" i="9"/>
  <c r="A902" i="9"/>
  <c r="F902" i="9"/>
  <c r="X902" i="9"/>
  <c r="AJ902" i="9"/>
  <c r="A903" i="9"/>
  <c r="F903" i="9"/>
  <c r="X903" i="9"/>
  <c r="AJ903" i="9"/>
  <c r="A904" i="9"/>
  <c r="F904" i="9"/>
  <c r="X904" i="9"/>
  <c r="AJ904" i="9"/>
  <c r="A905" i="9"/>
  <c r="F905" i="9"/>
  <c r="X905" i="9"/>
  <c r="AJ905" i="9"/>
  <c r="A906" i="9"/>
  <c r="F906" i="9"/>
  <c r="X906" i="9"/>
  <c r="AJ906" i="9"/>
  <c r="A907" i="9"/>
  <c r="F907" i="9"/>
  <c r="X907" i="9"/>
  <c r="AJ907" i="9"/>
  <c r="A908" i="9"/>
  <c r="F908" i="9"/>
  <c r="X908" i="9"/>
  <c r="AJ908" i="9"/>
  <c r="A909" i="9"/>
  <c r="AJ909" i="9"/>
  <c r="A910" i="9"/>
  <c r="AJ910" i="9"/>
  <c r="A911" i="9"/>
  <c r="AI911" i="9"/>
  <c r="AJ911" i="9"/>
  <c r="A912" i="9"/>
  <c r="F912" i="9"/>
  <c r="X912" i="9"/>
  <c r="AJ912" i="9"/>
  <c r="A913" i="9"/>
  <c r="AJ913" i="9"/>
  <c r="A914" i="9"/>
  <c r="AJ914" i="9"/>
  <c r="A915" i="9"/>
  <c r="AI915" i="9"/>
  <c r="AJ915" i="9"/>
  <c r="A916" i="9"/>
  <c r="F916" i="9"/>
  <c r="X916" i="9"/>
  <c r="AJ916" i="9"/>
  <c r="A917" i="9"/>
  <c r="F917" i="9"/>
  <c r="X917" i="9"/>
  <c r="AJ917" i="9"/>
  <c r="A918" i="9"/>
  <c r="AJ918" i="9"/>
  <c r="A919" i="9"/>
  <c r="AJ919" i="9"/>
  <c r="A920" i="9"/>
  <c r="AI920" i="9"/>
  <c r="AI921" i="9" s="1"/>
  <c r="AI922" i="9" s="1"/>
  <c r="AJ920" i="9"/>
  <c r="A921" i="9"/>
  <c r="AJ921" i="9"/>
  <c r="A922" i="9"/>
  <c r="AJ922" i="9"/>
  <c r="A923" i="9"/>
  <c r="AI923" i="9"/>
  <c r="AI924" i="9" s="1"/>
  <c r="AI925" i="9" s="1"/>
  <c r="AJ923" i="9"/>
  <c r="A924" i="9"/>
  <c r="F924" i="9"/>
  <c r="X924" i="9"/>
  <c r="AJ924" i="9"/>
  <c r="A925" i="9"/>
  <c r="AJ925" i="9"/>
  <c r="A926" i="9"/>
  <c r="AJ926" i="9"/>
  <c r="A927" i="9"/>
  <c r="AJ927" i="9"/>
  <c r="A928" i="9"/>
  <c r="AI928" i="9"/>
  <c r="AI929" i="9" s="1"/>
  <c r="AI930" i="9" s="1"/>
  <c r="AI931" i="9" s="1"/>
  <c r="AI932" i="9" s="1"/>
  <c r="AJ928" i="9"/>
  <c r="A929" i="9"/>
  <c r="F929" i="9"/>
  <c r="AJ929" i="9"/>
  <c r="A930" i="9"/>
  <c r="F930" i="9"/>
  <c r="AJ930" i="9"/>
  <c r="A931" i="9"/>
  <c r="F931" i="9"/>
  <c r="AJ931" i="9"/>
  <c r="A932" i="9"/>
  <c r="F932" i="9"/>
  <c r="AJ932" i="9"/>
  <c r="A933" i="9"/>
  <c r="F933" i="9"/>
  <c r="AJ933" i="9"/>
  <c r="A934" i="9"/>
  <c r="Y934" i="9"/>
  <c r="Z934" i="9"/>
  <c r="AA934" i="9"/>
  <c r="AB934" i="9"/>
  <c r="AC934" i="9"/>
  <c r="AJ934" i="9"/>
  <c r="A935" i="9"/>
  <c r="AJ935" i="9"/>
  <c r="A936" i="9"/>
  <c r="AI936" i="9"/>
  <c r="AI937" i="9" s="1"/>
  <c r="AJ936" i="9"/>
  <c r="A937" i="9"/>
  <c r="F937" i="9"/>
  <c r="X937" i="9"/>
  <c r="AJ937" i="9"/>
  <c r="A938" i="9"/>
  <c r="F938" i="9"/>
  <c r="X938" i="9"/>
  <c r="AJ938" i="9"/>
  <c r="A939" i="9"/>
  <c r="F939" i="9"/>
  <c r="X939" i="9"/>
  <c r="AJ939" i="9"/>
  <c r="A940" i="9"/>
  <c r="F940" i="9"/>
  <c r="X940" i="9"/>
  <c r="AJ940" i="9"/>
  <c r="A941" i="9"/>
  <c r="F941" i="9"/>
  <c r="X941" i="9"/>
  <c r="AJ941" i="9"/>
  <c r="A942" i="9"/>
  <c r="F942" i="9"/>
  <c r="X942" i="9"/>
  <c r="AJ942" i="9"/>
  <c r="A943" i="9"/>
  <c r="AJ943" i="9"/>
  <c r="A944" i="9"/>
  <c r="AJ944" i="9"/>
  <c r="A945" i="9"/>
  <c r="AI945" i="9"/>
  <c r="AI946" i="9" s="1"/>
  <c r="AJ945" i="9"/>
  <c r="A946" i="9"/>
  <c r="AJ946" i="9"/>
  <c r="A947" i="9"/>
  <c r="AI947" i="9"/>
  <c r="AJ947" i="9"/>
  <c r="A948" i="9"/>
  <c r="F948" i="9"/>
  <c r="X948" i="9"/>
  <c r="AI948" i="9"/>
  <c r="AI949" i="9" s="1"/>
  <c r="AI950" i="9" s="1"/>
  <c r="AJ948" i="9"/>
  <c r="A949" i="9"/>
  <c r="F949" i="9"/>
  <c r="X949" i="9"/>
  <c r="AJ949" i="9"/>
  <c r="A950" i="9"/>
  <c r="F950" i="9"/>
  <c r="X950" i="9"/>
  <c r="AJ950" i="9"/>
  <c r="A951" i="9"/>
  <c r="F951" i="9"/>
  <c r="X951" i="9"/>
  <c r="AJ951" i="9"/>
  <c r="A952" i="9"/>
  <c r="F952" i="9"/>
  <c r="X952" i="9"/>
  <c r="AJ952" i="9"/>
  <c r="A953" i="9"/>
  <c r="F953" i="9"/>
  <c r="X953" i="9"/>
  <c r="AJ953" i="9"/>
  <c r="A954" i="9"/>
  <c r="F954" i="9"/>
  <c r="X954" i="9"/>
  <c r="AJ954" i="9"/>
  <c r="A955" i="9"/>
  <c r="F955" i="9"/>
  <c r="X955" i="9"/>
  <c r="AJ955" i="9"/>
  <c r="A956" i="9"/>
  <c r="AJ956" i="9"/>
  <c r="A957" i="9"/>
  <c r="AJ957" i="9"/>
  <c r="A958" i="9"/>
  <c r="AI958" i="9"/>
  <c r="AJ958" i="9"/>
  <c r="A959" i="9"/>
  <c r="F959" i="9"/>
  <c r="X959" i="9"/>
  <c r="AI959" i="9"/>
  <c r="AJ959" i="9"/>
  <c r="A960" i="9"/>
  <c r="AJ960" i="9"/>
  <c r="A961" i="9"/>
  <c r="AJ961" i="9"/>
  <c r="A962" i="9"/>
  <c r="AJ962" i="9"/>
  <c r="A963" i="9"/>
  <c r="AI963" i="9"/>
  <c r="AJ963" i="9"/>
  <c r="A964" i="9"/>
  <c r="F964" i="9"/>
  <c r="X964" i="9"/>
  <c r="AJ964" i="9"/>
  <c r="A965" i="9"/>
  <c r="AJ965" i="9"/>
  <c r="A966" i="9"/>
  <c r="Q966" i="9"/>
  <c r="R966" i="9"/>
  <c r="AJ966" i="9"/>
  <c r="A967" i="9"/>
  <c r="AJ967" i="9"/>
  <c r="A968" i="9"/>
  <c r="AI968" i="9"/>
  <c r="AJ968" i="9"/>
  <c r="A969" i="9"/>
  <c r="AJ969" i="9"/>
  <c r="A970" i="9"/>
  <c r="AI970" i="9"/>
  <c r="AJ970" i="9"/>
  <c r="A971" i="9"/>
  <c r="X971" i="9"/>
  <c r="AJ971" i="9"/>
  <c r="A972" i="9"/>
  <c r="F972" i="9"/>
  <c r="X972" i="9"/>
  <c r="AJ972" i="9"/>
  <c r="A973" i="9"/>
  <c r="AJ973" i="9"/>
  <c r="A974" i="9"/>
  <c r="AJ974" i="9"/>
  <c r="A975" i="9"/>
  <c r="AI975" i="9"/>
  <c r="AI976" i="9" s="1"/>
  <c r="AJ975" i="9"/>
  <c r="A976" i="9"/>
  <c r="F976" i="9"/>
  <c r="X976" i="9"/>
  <c r="AJ976" i="9"/>
  <c r="A977" i="9"/>
  <c r="AJ977" i="9"/>
  <c r="A978" i="9"/>
  <c r="AJ978" i="9"/>
  <c r="A979" i="9"/>
  <c r="AI979" i="9"/>
  <c r="AI980" i="9" s="1"/>
  <c r="AJ979" i="9"/>
  <c r="A980" i="9"/>
  <c r="F980" i="9"/>
  <c r="X980" i="9"/>
  <c r="AJ980" i="9"/>
  <c r="A981" i="9"/>
  <c r="AJ981" i="9"/>
  <c r="A982" i="9"/>
  <c r="AJ982" i="9"/>
  <c r="A983" i="9"/>
  <c r="AI983" i="9"/>
  <c r="AI984" i="9" s="1"/>
  <c r="AJ983" i="9"/>
  <c r="A984" i="9"/>
  <c r="F984" i="9"/>
  <c r="X984" i="9"/>
  <c r="AJ984" i="9"/>
  <c r="A985" i="9"/>
  <c r="F985" i="9"/>
  <c r="X985" i="9"/>
  <c r="AJ985" i="9"/>
  <c r="A986" i="9"/>
  <c r="F986" i="9"/>
  <c r="X986" i="9"/>
  <c r="AJ986" i="9"/>
  <c r="A987" i="9"/>
  <c r="AJ987" i="9"/>
  <c r="A988" i="9"/>
  <c r="AJ988" i="9"/>
  <c r="A989" i="9"/>
  <c r="AI989" i="9"/>
  <c r="AI990" i="9" s="1"/>
  <c r="AI991" i="9" s="1"/>
  <c r="AJ989" i="9"/>
  <c r="A990" i="9"/>
  <c r="F990" i="9"/>
  <c r="X990" i="9"/>
  <c r="AJ990" i="9"/>
  <c r="A991" i="9"/>
  <c r="AJ991" i="9"/>
  <c r="A992" i="9"/>
  <c r="AJ992" i="9"/>
  <c r="A993" i="9"/>
  <c r="AJ993" i="9"/>
  <c r="A994" i="9"/>
  <c r="AJ994" i="9"/>
  <c r="A995" i="9"/>
  <c r="AJ995" i="9"/>
  <c r="A996" i="9"/>
  <c r="AJ996" i="9"/>
  <c r="A997" i="9"/>
  <c r="AJ997" i="9"/>
  <c r="A998" i="9"/>
  <c r="AI998" i="9"/>
  <c r="AI999" i="9" s="1"/>
  <c r="AI1000" i="9" s="1"/>
  <c r="AJ998" i="9"/>
  <c r="A999" i="9"/>
  <c r="F999" i="9"/>
  <c r="X999" i="9"/>
  <c r="AJ999" i="9"/>
  <c r="A1000" i="9"/>
  <c r="AJ1000" i="9"/>
  <c r="A1001" i="9"/>
  <c r="AJ1001" i="9"/>
  <c r="A1002" i="9"/>
  <c r="AI1002" i="9"/>
  <c r="AI1003" i="9" s="1"/>
  <c r="AJ1002" i="9"/>
  <c r="A1003" i="9"/>
  <c r="F1003" i="9"/>
  <c r="X1003" i="9"/>
  <c r="AJ1003" i="9"/>
  <c r="A1004" i="9"/>
  <c r="F1004" i="9"/>
  <c r="X1004" i="9"/>
  <c r="AJ1004" i="9"/>
  <c r="A1005" i="9"/>
  <c r="F1005" i="9"/>
  <c r="X1005" i="9"/>
  <c r="AJ1005" i="9"/>
  <c r="A1006" i="9"/>
  <c r="F1006" i="9"/>
  <c r="X1006" i="9"/>
  <c r="AJ1006" i="9"/>
  <c r="A1007" i="9"/>
  <c r="F1007" i="9"/>
  <c r="X1007" i="9"/>
  <c r="AJ1007" i="9"/>
  <c r="A1008" i="9"/>
  <c r="F1008" i="9"/>
  <c r="X1008" i="9"/>
  <c r="AJ1008" i="9"/>
  <c r="A1009" i="9"/>
  <c r="F1009" i="9"/>
  <c r="X1009" i="9"/>
  <c r="AJ1009" i="9"/>
  <c r="A1010" i="9"/>
  <c r="F1010" i="9"/>
  <c r="X1010" i="9"/>
  <c r="AJ1010" i="9"/>
  <c r="A1011" i="9"/>
  <c r="F1011" i="9"/>
  <c r="X1011" i="9"/>
  <c r="AJ1011" i="9"/>
  <c r="A1012" i="9"/>
  <c r="F1012" i="9"/>
  <c r="X1012" i="9"/>
  <c r="AJ1012" i="9"/>
  <c r="A1013" i="9"/>
  <c r="F1013" i="9"/>
  <c r="X1013" i="9"/>
  <c r="AJ1013" i="9"/>
  <c r="A1014" i="9"/>
  <c r="F1014" i="9"/>
  <c r="X1014" i="9"/>
  <c r="AJ1014" i="9"/>
  <c r="A1015" i="9"/>
  <c r="F1015" i="9"/>
  <c r="X1015" i="9"/>
  <c r="AJ1015" i="9"/>
  <c r="A1016" i="9"/>
  <c r="F1016" i="9"/>
  <c r="X1016" i="9"/>
  <c r="AJ1016" i="9"/>
  <c r="A1017" i="9"/>
  <c r="F1017" i="9"/>
  <c r="X1017" i="9"/>
  <c r="AJ1017" i="9"/>
  <c r="A1018" i="9"/>
  <c r="F1018" i="9"/>
  <c r="X1018" i="9"/>
  <c r="AJ1018" i="9"/>
  <c r="A1019" i="9"/>
  <c r="AJ1019" i="9"/>
  <c r="A1020" i="9"/>
  <c r="AJ1020" i="9"/>
  <c r="A1021" i="9"/>
  <c r="AI1021" i="9"/>
  <c r="AJ1021" i="9"/>
  <c r="A1022" i="9"/>
  <c r="F1022" i="9"/>
  <c r="X1022" i="9"/>
  <c r="AI1022" i="9"/>
  <c r="AJ1022" i="9"/>
  <c r="A1023" i="9"/>
  <c r="F1023" i="9"/>
  <c r="X1023" i="9"/>
  <c r="AJ1023" i="9"/>
  <c r="A1024" i="9"/>
  <c r="F1024" i="9"/>
  <c r="X1024" i="9"/>
  <c r="AJ1024" i="9"/>
  <c r="A1025" i="9"/>
  <c r="F1025" i="9"/>
  <c r="X1025" i="9"/>
  <c r="AJ1025" i="9"/>
  <c r="A1026" i="9"/>
  <c r="F1026" i="9"/>
  <c r="X1026" i="9"/>
  <c r="AJ1026" i="9"/>
  <c r="A1027" i="9"/>
  <c r="F1027" i="9"/>
  <c r="X1027" i="9"/>
  <c r="AJ1027" i="9"/>
  <c r="A1028" i="9"/>
  <c r="F1028" i="9"/>
  <c r="X1028" i="9"/>
  <c r="AJ1028" i="9"/>
  <c r="A1029" i="9"/>
  <c r="F1029" i="9"/>
  <c r="X1029" i="9"/>
  <c r="AJ1029" i="9"/>
  <c r="A1030" i="9"/>
  <c r="F1030" i="9"/>
  <c r="X1030" i="9"/>
  <c r="AJ1030" i="9"/>
  <c r="A1031" i="9"/>
  <c r="F1031" i="9"/>
  <c r="X1031" i="9"/>
  <c r="AJ1031" i="9"/>
  <c r="A1032" i="9"/>
  <c r="F1032" i="9"/>
  <c r="X1032" i="9"/>
  <c r="AJ1032" i="9"/>
  <c r="A1033" i="9"/>
  <c r="F1033" i="9"/>
  <c r="X1033" i="9"/>
  <c r="AJ1033" i="9"/>
  <c r="A1034" i="9"/>
  <c r="AJ1034" i="9"/>
  <c r="A1035" i="9"/>
  <c r="AJ1035" i="9"/>
  <c r="A1036" i="9"/>
  <c r="AI1036" i="9"/>
  <c r="AI1037" i="9" s="1"/>
  <c r="AI1038" i="9" s="1"/>
  <c r="AJ1036" i="9"/>
  <c r="A1037" i="9"/>
  <c r="F1037" i="9"/>
  <c r="X1037" i="9"/>
  <c r="AJ1037" i="9"/>
  <c r="A1038" i="9"/>
  <c r="F1038" i="9"/>
  <c r="X1038" i="9"/>
  <c r="AJ1038" i="9"/>
  <c r="A1039" i="9"/>
  <c r="F1039" i="9"/>
  <c r="X1039" i="9"/>
  <c r="AJ1039" i="9"/>
  <c r="A1040" i="9"/>
  <c r="F1040" i="9"/>
  <c r="X1040" i="9"/>
  <c r="AJ1040" i="9"/>
  <c r="A1041" i="9"/>
  <c r="F1041" i="9"/>
  <c r="X1041" i="9"/>
  <c r="AJ1041" i="9"/>
  <c r="A1042" i="9"/>
  <c r="F1042" i="9"/>
  <c r="X1042" i="9"/>
  <c r="AJ1042" i="9"/>
  <c r="A1043" i="9"/>
  <c r="F1043" i="9"/>
  <c r="X1043" i="9"/>
  <c r="AJ1043" i="9"/>
  <c r="A1044" i="9"/>
  <c r="F1044" i="9"/>
  <c r="X1044" i="9"/>
  <c r="AJ1044" i="9"/>
  <c r="A1045" i="9"/>
  <c r="F1045" i="9"/>
  <c r="X1045" i="9"/>
  <c r="AJ1045" i="9"/>
  <c r="A1046" i="9"/>
  <c r="F1046" i="9"/>
  <c r="X1046" i="9"/>
  <c r="AJ1046" i="9"/>
  <c r="A1047" i="9"/>
  <c r="F1047" i="9"/>
  <c r="X1047" i="9"/>
  <c r="AJ1047" i="9"/>
  <c r="A1048" i="9"/>
  <c r="F1048" i="9"/>
  <c r="X1048" i="9"/>
  <c r="AJ1048" i="9"/>
  <c r="A1049" i="9"/>
  <c r="F1049" i="9"/>
  <c r="X1049" i="9"/>
  <c r="AJ1049" i="9"/>
  <c r="A1050" i="9"/>
  <c r="F1050" i="9"/>
  <c r="X1050" i="9"/>
  <c r="AJ1050" i="9"/>
  <c r="A1051" i="9"/>
  <c r="F1051" i="9"/>
  <c r="X1051" i="9"/>
  <c r="AJ1051" i="9"/>
  <c r="A1052" i="9"/>
  <c r="F1052" i="9"/>
  <c r="X1052" i="9"/>
  <c r="AJ1052" i="9"/>
  <c r="A1053" i="9"/>
  <c r="AJ1053" i="9"/>
  <c r="A1054" i="9"/>
  <c r="AJ1054" i="9"/>
  <c r="A1055" i="9"/>
  <c r="AI1055" i="9"/>
  <c r="AJ1055" i="9"/>
  <c r="A1056" i="9"/>
  <c r="F1056" i="9"/>
  <c r="X1056" i="9"/>
  <c r="AI1056" i="9"/>
  <c r="AI1057" i="9" s="1"/>
  <c r="AI1058" i="9" s="1"/>
  <c r="AJ1056" i="9"/>
  <c r="A1057" i="9"/>
  <c r="F1057" i="9"/>
  <c r="X1057" i="9"/>
  <c r="AJ1057" i="9"/>
  <c r="A1058" i="9"/>
  <c r="F1058" i="9"/>
  <c r="X1058" i="9"/>
  <c r="AJ1058" i="9"/>
  <c r="A1059" i="9"/>
  <c r="F1059" i="9"/>
  <c r="X1059" i="9"/>
  <c r="AJ1059" i="9"/>
  <c r="A1060" i="9"/>
  <c r="F1060" i="9"/>
  <c r="X1060" i="9"/>
  <c r="AJ1060" i="9"/>
  <c r="A1061" i="9"/>
  <c r="F1061" i="9"/>
  <c r="X1061" i="9"/>
  <c r="AJ1061" i="9"/>
  <c r="A1062" i="9"/>
  <c r="F1062" i="9"/>
  <c r="X1062" i="9"/>
  <c r="AJ1062" i="9"/>
  <c r="A1063" i="9"/>
  <c r="F1063" i="9"/>
  <c r="X1063" i="9"/>
  <c r="AJ1063" i="9"/>
  <c r="A1064" i="9"/>
  <c r="F1064" i="9"/>
  <c r="X1064" i="9"/>
  <c r="AJ1064" i="9"/>
  <c r="A1065" i="9"/>
  <c r="F1065" i="9"/>
  <c r="X1065" i="9"/>
  <c r="AJ1065" i="9"/>
  <c r="A1066" i="9"/>
  <c r="F1066" i="9"/>
  <c r="X1066" i="9"/>
  <c r="AJ1066" i="9"/>
  <c r="A1067" i="9"/>
  <c r="F1067" i="9"/>
  <c r="X1067" i="9"/>
  <c r="AJ1067" i="9"/>
  <c r="A1068" i="9"/>
  <c r="AJ1068" i="9"/>
  <c r="A1069" i="9"/>
  <c r="AJ1069" i="9"/>
  <c r="A1070" i="9"/>
  <c r="AI1070" i="9"/>
  <c r="AI1071" i="9" s="1"/>
  <c r="AJ1070" i="9"/>
  <c r="A1071" i="9"/>
  <c r="AJ1071" i="9"/>
  <c r="A1072" i="9"/>
  <c r="AI1072" i="9"/>
  <c r="AI1073" i="9" s="1"/>
  <c r="AJ1072" i="9"/>
  <c r="A1073" i="9"/>
  <c r="F1073" i="9"/>
  <c r="X1073" i="9"/>
  <c r="AJ1073" i="9"/>
  <c r="A1074" i="9"/>
  <c r="F1074" i="9"/>
  <c r="X1074" i="9"/>
  <c r="AJ1074" i="9"/>
  <c r="A1075" i="9"/>
  <c r="F1075" i="9"/>
  <c r="X1075" i="9"/>
  <c r="AJ1075" i="9"/>
  <c r="A1076" i="9"/>
  <c r="F1076" i="9"/>
  <c r="X1076" i="9"/>
  <c r="AJ1076" i="9"/>
  <c r="A1077" i="9"/>
  <c r="F1077" i="9"/>
  <c r="X1077" i="9"/>
  <c r="AJ1077" i="9"/>
  <c r="A1078" i="9"/>
  <c r="F1078" i="9"/>
  <c r="X1078" i="9"/>
  <c r="AJ1078" i="9"/>
  <c r="A1079" i="9"/>
  <c r="AJ1079" i="9"/>
  <c r="A1080" i="9"/>
  <c r="AJ1080" i="9"/>
  <c r="A1081" i="9"/>
  <c r="AI1081" i="9"/>
  <c r="AI1082" i="9" s="1"/>
  <c r="AJ1081" i="9"/>
  <c r="A1082" i="9"/>
  <c r="F1082" i="9"/>
  <c r="X1082" i="9"/>
  <c r="AJ1082" i="9"/>
  <c r="A1083" i="9"/>
  <c r="F1083" i="9"/>
  <c r="X1083" i="9"/>
  <c r="AJ1083" i="9"/>
  <c r="A1084" i="9"/>
  <c r="F1084" i="9"/>
  <c r="X1084" i="9"/>
  <c r="AJ1084" i="9"/>
  <c r="A1085" i="9"/>
  <c r="F1085" i="9"/>
  <c r="X1085" i="9"/>
  <c r="AJ1085" i="9"/>
  <c r="A1086" i="9"/>
  <c r="F1086" i="9"/>
  <c r="X1086" i="9"/>
  <c r="AJ1086" i="9"/>
  <c r="A1087" i="9"/>
  <c r="F1087" i="9"/>
  <c r="X1087" i="9"/>
  <c r="AJ1087" i="9"/>
  <c r="A1088" i="9"/>
  <c r="AJ1088" i="9"/>
  <c r="A1089" i="9"/>
  <c r="AJ1089" i="9"/>
  <c r="A1090" i="9"/>
  <c r="AI1090" i="9"/>
  <c r="AI1091" i="9" s="1"/>
  <c r="AI1092" i="9" s="1"/>
  <c r="AI1093" i="9" s="1"/>
  <c r="AI1094" i="9" s="1"/>
  <c r="AI1095" i="9" s="1"/>
  <c r="AJ1090" i="9"/>
  <c r="A1091" i="9"/>
  <c r="F1091" i="9"/>
  <c r="X1091" i="9"/>
  <c r="AJ1091" i="9"/>
  <c r="A1092" i="9"/>
  <c r="F1092" i="9"/>
  <c r="X1092" i="9"/>
  <c r="AJ1092" i="9"/>
  <c r="A1093" i="9"/>
  <c r="F1093" i="9"/>
  <c r="X1093" i="9"/>
  <c r="AJ1093" i="9"/>
  <c r="A1094" i="9"/>
  <c r="F1094" i="9"/>
  <c r="X1094" i="9"/>
  <c r="AJ1094" i="9"/>
  <c r="A1095" i="9"/>
  <c r="F1095" i="9"/>
  <c r="X1095" i="9"/>
  <c r="AJ1095" i="9"/>
  <c r="A1096" i="9"/>
  <c r="F1096" i="9"/>
  <c r="X1096" i="9"/>
  <c r="AJ1096" i="9"/>
  <c r="A1097" i="9"/>
  <c r="F1097" i="9"/>
  <c r="X1097" i="9"/>
  <c r="AJ1097" i="9"/>
  <c r="A1098" i="9"/>
  <c r="F1098" i="9"/>
  <c r="X1098" i="9"/>
  <c r="AJ1098" i="9"/>
  <c r="A1099" i="9"/>
  <c r="F1099" i="9"/>
  <c r="X1099" i="9"/>
  <c r="AJ1099" i="9"/>
  <c r="A1100" i="9"/>
  <c r="F1100" i="9"/>
  <c r="X1100" i="9"/>
  <c r="AJ1100" i="9"/>
  <c r="A1101" i="9"/>
  <c r="F1101" i="9"/>
  <c r="X1101" i="9"/>
  <c r="AJ1101" i="9"/>
  <c r="A1102" i="9"/>
  <c r="F1102" i="9"/>
  <c r="X1102" i="9"/>
  <c r="AJ1102" i="9"/>
  <c r="A1103" i="9"/>
  <c r="F1103" i="9"/>
  <c r="X1103" i="9"/>
  <c r="AJ1103" i="9"/>
  <c r="A1104" i="9"/>
  <c r="F1104" i="9"/>
  <c r="X1104" i="9"/>
  <c r="AJ1104" i="9"/>
  <c r="A1105" i="9"/>
  <c r="AJ1105" i="9"/>
  <c r="A1106" i="9"/>
  <c r="AJ1106" i="9"/>
  <c r="A1107" i="9"/>
  <c r="AI1107" i="9"/>
  <c r="AI1108" i="9" s="1"/>
  <c r="AJ1107" i="9"/>
  <c r="A1108" i="9"/>
  <c r="AJ1108" i="9"/>
  <c r="A1109" i="9"/>
  <c r="AI1109" i="9"/>
  <c r="AI1110" i="9" s="1"/>
  <c r="AJ1109" i="9"/>
  <c r="A1110" i="9"/>
  <c r="F1110" i="9"/>
  <c r="X1110" i="9"/>
  <c r="AJ1110" i="9"/>
  <c r="A1111" i="9"/>
  <c r="F1111" i="9"/>
  <c r="X1111" i="9"/>
  <c r="AJ1111" i="9"/>
  <c r="A1112" i="9"/>
  <c r="F1112" i="9"/>
  <c r="X1112" i="9"/>
  <c r="AJ1112" i="9"/>
  <c r="A1113" i="9"/>
  <c r="AJ1113" i="9"/>
  <c r="A1114" i="9"/>
  <c r="AI1114" i="9"/>
  <c r="AJ1114" i="9"/>
  <c r="A1115" i="9"/>
  <c r="F1115" i="9"/>
  <c r="X1115" i="9"/>
  <c r="AJ1115" i="9"/>
  <c r="A1116" i="9"/>
  <c r="F1116" i="9"/>
  <c r="X1116" i="9"/>
  <c r="AJ1116" i="9"/>
  <c r="A1117" i="9"/>
  <c r="F1117" i="9"/>
  <c r="X1117" i="9"/>
  <c r="AJ1117" i="9"/>
  <c r="A1118" i="9"/>
  <c r="F1118" i="9"/>
  <c r="X1118" i="9"/>
  <c r="AJ1118" i="9"/>
  <c r="A1119" i="9"/>
  <c r="F1119" i="9"/>
  <c r="X1119" i="9"/>
  <c r="AJ1119" i="9"/>
  <c r="A1120" i="9"/>
  <c r="F1120" i="9"/>
  <c r="X1120" i="9"/>
  <c r="AJ1120" i="9"/>
  <c r="A1121" i="9"/>
  <c r="AJ1121" i="9"/>
  <c r="A1122" i="9"/>
  <c r="AJ1122" i="9"/>
  <c r="A1123" i="9"/>
  <c r="AI1123" i="9"/>
  <c r="AI1124" i="9" s="1"/>
  <c r="AJ1123" i="9"/>
  <c r="A1124" i="9"/>
  <c r="F1124" i="9"/>
  <c r="X1124" i="9"/>
  <c r="AJ1124" i="9"/>
  <c r="A1125" i="9"/>
  <c r="F1125" i="9"/>
  <c r="X1125" i="9"/>
  <c r="AJ1125" i="9"/>
  <c r="A1126" i="9"/>
  <c r="F1126" i="9"/>
  <c r="X1126" i="9"/>
  <c r="AJ1126" i="9"/>
  <c r="A1127" i="9"/>
  <c r="F1127" i="9"/>
  <c r="X1127" i="9"/>
  <c r="AJ1127" i="9"/>
  <c r="A1128" i="9"/>
  <c r="F1128" i="9"/>
  <c r="X1128" i="9"/>
  <c r="AJ1128" i="9"/>
  <c r="A1129" i="9"/>
  <c r="F1129" i="9"/>
  <c r="X1129" i="9"/>
  <c r="AJ1129" i="9"/>
  <c r="A1130" i="9"/>
  <c r="F1130" i="9"/>
  <c r="X1130" i="9"/>
  <c r="AJ1130" i="9"/>
  <c r="A1131" i="9"/>
  <c r="F1131" i="9"/>
  <c r="X1131" i="9"/>
  <c r="AJ1131" i="9"/>
  <c r="A1132" i="9"/>
  <c r="F1132" i="9"/>
  <c r="X1132" i="9"/>
  <c r="AJ1132" i="9"/>
  <c r="A1133" i="9"/>
  <c r="F1133" i="9"/>
  <c r="X1133" i="9"/>
  <c r="AJ1133" i="9"/>
  <c r="A1134" i="9"/>
  <c r="F1134" i="9"/>
  <c r="X1134" i="9"/>
  <c r="AJ1134" i="9"/>
  <c r="A1135" i="9"/>
  <c r="F1135" i="9"/>
  <c r="X1135" i="9"/>
  <c r="AJ1135" i="9"/>
  <c r="A1136" i="9"/>
  <c r="AJ1136" i="9"/>
  <c r="A1137" i="9"/>
  <c r="AJ1137" i="9"/>
  <c r="A1138" i="9"/>
  <c r="AI1138" i="9"/>
  <c r="AI1139" i="9" s="1"/>
  <c r="AJ1138" i="9"/>
  <c r="A1139" i="9"/>
  <c r="AJ1139" i="9"/>
  <c r="A1140" i="9"/>
  <c r="AI1140" i="9"/>
  <c r="AI1141" i="9" s="1"/>
  <c r="AJ1140" i="9"/>
  <c r="A1141" i="9"/>
  <c r="AJ1141" i="9"/>
  <c r="A1142" i="9"/>
  <c r="AI1142" i="9"/>
  <c r="AI1143" i="9" s="1"/>
  <c r="AI1144" i="9" s="1"/>
  <c r="AJ1142" i="9"/>
  <c r="A1143" i="9"/>
  <c r="F1143" i="9"/>
  <c r="X1143" i="9"/>
  <c r="AJ1143" i="9"/>
  <c r="A1144" i="9"/>
  <c r="F1144" i="9"/>
  <c r="X1144" i="9"/>
  <c r="AJ1144" i="9"/>
  <c r="A1145" i="9"/>
  <c r="F1145" i="9"/>
  <c r="X1145" i="9"/>
  <c r="AJ1145" i="9"/>
  <c r="A1146" i="9"/>
  <c r="F1146" i="9"/>
  <c r="X1146" i="9"/>
  <c r="AJ1146" i="9"/>
  <c r="A1147" i="9"/>
  <c r="AI1147" i="9"/>
  <c r="AI1148" i="9" s="1"/>
  <c r="AJ1147" i="9"/>
  <c r="A1148" i="9"/>
  <c r="AJ1148" i="9"/>
  <c r="A1149" i="9"/>
  <c r="AI1149" i="9"/>
  <c r="AI1150" i="9" s="1"/>
  <c r="AI1151" i="9" s="1"/>
  <c r="AJ1149" i="9"/>
  <c r="A1150" i="9"/>
  <c r="AJ1150" i="9"/>
  <c r="A1151" i="9"/>
  <c r="AJ1151" i="9"/>
  <c r="A1152" i="9"/>
  <c r="AJ1152" i="9"/>
  <c r="A1153" i="9"/>
  <c r="AJ1153" i="9"/>
  <c r="A1154" i="9"/>
  <c r="AJ1154" i="9"/>
  <c r="A1155" i="9"/>
  <c r="AJ1155" i="9"/>
  <c r="A1156" i="9"/>
  <c r="AJ1156" i="9"/>
  <c r="A1157" i="9"/>
  <c r="AJ1157" i="9"/>
  <c r="A1158" i="9"/>
  <c r="AJ1158" i="9"/>
  <c r="A1159" i="9"/>
  <c r="AJ1159" i="9"/>
  <c r="A1160" i="9"/>
  <c r="AJ1160" i="9"/>
  <c r="A1161" i="9"/>
  <c r="AD1161" i="9"/>
  <c r="AE1161" i="9"/>
  <c r="AF1161" i="9"/>
  <c r="AG1161" i="9"/>
  <c r="AJ1161" i="9"/>
  <c r="A1162" i="9"/>
  <c r="AJ1162" i="9"/>
  <c r="A1163" i="9"/>
  <c r="AJ1163" i="9"/>
  <c r="A1164" i="9"/>
  <c r="AJ1164" i="9"/>
  <c r="A1165" i="9"/>
  <c r="AJ1165" i="9"/>
  <c r="A1166" i="9"/>
  <c r="F1166" i="9"/>
  <c r="X1166" i="9"/>
  <c r="AJ1166" i="9"/>
  <c r="A1167" i="9"/>
  <c r="AJ1167" i="9"/>
  <c r="A1168" i="9"/>
  <c r="AI1168" i="9"/>
  <c r="AI1169" i="9" s="1"/>
  <c r="AJ1168" i="9"/>
  <c r="A1169" i="9"/>
  <c r="AJ1169" i="9"/>
  <c r="A1170" i="9"/>
  <c r="G1170" i="9"/>
  <c r="AI1170" i="9"/>
  <c r="AI1171" i="9" s="1"/>
  <c r="AJ1170" i="9"/>
  <c r="A1171" i="9"/>
  <c r="AJ1171" i="9"/>
  <c r="A1172" i="9"/>
  <c r="AI1172" i="9"/>
  <c r="AI1173" i="9" s="1"/>
  <c r="AJ1172" i="9"/>
  <c r="A1173" i="9"/>
  <c r="AJ1173" i="9"/>
  <c r="A1174" i="9"/>
  <c r="AI1174" i="9"/>
  <c r="AJ1174" i="9"/>
  <c r="A1175" i="9"/>
  <c r="F1175" i="9"/>
  <c r="AI1175" i="9"/>
  <c r="AJ1175" i="9"/>
  <c r="A1176" i="9"/>
  <c r="F1176" i="9"/>
  <c r="AI1176" i="9"/>
  <c r="AJ1176" i="9"/>
  <c r="A1177" i="9"/>
  <c r="F1177" i="9"/>
  <c r="AI1177" i="9"/>
  <c r="AJ1177" i="9"/>
  <c r="A1178" i="9"/>
  <c r="F1178" i="9"/>
  <c r="AI1178" i="9"/>
  <c r="AJ1178" i="9"/>
  <c r="A1179" i="9"/>
  <c r="Y1179" i="9"/>
  <c r="Z1179" i="9"/>
  <c r="AA1179" i="9"/>
  <c r="AB1179" i="9"/>
  <c r="AC1179" i="9"/>
  <c r="AI1179" i="9"/>
  <c r="AJ1179" i="9"/>
  <c r="A1180" i="9"/>
  <c r="AI1180" i="9"/>
  <c r="AJ1180" i="9"/>
  <c r="A1181" i="9"/>
  <c r="AJ1181" i="9"/>
  <c r="A1182" i="9"/>
  <c r="AI1182" i="9"/>
  <c r="AJ1182" i="9"/>
  <c r="A1183" i="9"/>
  <c r="AJ1183" i="9"/>
  <c r="A1184" i="9"/>
  <c r="F1184" i="9"/>
  <c r="X1184" i="9"/>
  <c r="AI1184" i="9"/>
  <c r="AI1185" i="9" s="1"/>
  <c r="AJ1184" i="9"/>
  <c r="A1185" i="9"/>
  <c r="AJ1185" i="9"/>
  <c r="A1186" i="9"/>
  <c r="AI1186" i="9"/>
  <c r="AI1187" i="9" s="1"/>
  <c r="AJ1186" i="9"/>
  <c r="A1187" i="9"/>
  <c r="AJ1187" i="9"/>
  <c r="A1188" i="9"/>
  <c r="AJ1188" i="9"/>
  <c r="A1189" i="9"/>
  <c r="AI1189" i="9"/>
  <c r="AJ1189" i="9"/>
  <c r="A1190" i="9"/>
  <c r="F1190" i="9"/>
  <c r="AJ1190" i="9"/>
  <c r="A1191" i="9"/>
  <c r="F1191" i="9"/>
  <c r="AJ1191" i="9"/>
  <c r="A1192" i="9"/>
  <c r="F1192" i="9"/>
  <c r="AJ1192" i="9"/>
  <c r="A1193" i="9"/>
  <c r="F1193" i="9"/>
  <c r="AJ1193" i="9"/>
  <c r="A1194" i="9"/>
  <c r="F1194" i="9"/>
  <c r="AJ1194" i="9"/>
  <c r="A1195" i="9"/>
  <c r="T1195" i="9"/>
  <c r="U1195" i="9"/>
  <c r="V1195" i="9"/>
  <c r="W1195" i="9"/>
  <c r="Y1195" i="9"/>
  <c r="Z1195" i="9"/>
  <c r="AA1195" i="9"/>
  <c r="AB1195" i="9"/>
  <c r="AC1195" i="9"/>
  <c r="AJ1195" i="9"/>
  <c r="A1196" i="9"/>
  <c r="AJ1196" i="9"/>
  <c r="A1197" i="9"/>
  <c r="AI1197" i="9"/>
  <c r="AI1198" i="9" s="1"/>
  <c r="AI1199" i="9" s="1"/>
  <c r="AJ1197" i="9"/>
  <c r="A1198" i="9"/>
  <c r="F1198" i="9"/>
  <c r="AJ1198" i="9"/>
  <c r="A1199" i="9"/>
  <c r="F1199" i="9"/>
  <c r="AJ1199" i="9"/>
  <c r="A1200" i="9"/>
  <c r="F1200" i="9"/>
  <c r="AJ1200" i="9"/>
  <c r="A1201" i="9"/>
  <c r="F1201" i="9"/>
  <c r="AJ1201" i="9"/>
  <c r="A1202" i="9"/>
  <c r="T1202" i="9"/>
  <c r="U1202" i="9"/>
  <c r="V1202" i="9"/>
  <c r="W1202" i="9"/>
  <c r="Y1202" i="9"/>
  <c r="Z1202" i="9"/>
  <c r="AA1202" i="9"/>
  <c r="AB1202" i="9"/>
  <c r="AC1202" i="9"/>
  <c r="AJ1202" i="9"/>
  <c r="A1203" i="9"/>
  <c r="AJ1203" i="9"/>
  <c r="A1204" i="9"/>
  <c r="AI1204" i="9"/>
  <c r="AI1205" i="9" s="1"/>
  <c r="AJ1204" i="9"/>
  <c r="A1205" i="9"/>
  <c r="F1205" i="9"/>
  <c r="AJ1205" i="9"/>
  <c r="A1206" i="9"/>
  <c r="F1206" i="9"/>
  <c r="AJ1206" i="9"/>
  <c r="A1207" i="9"/>
  <c r="F1207" i="9"/>
  <c r="AJ1207" i="9"/>
  <c r="A1208" i="9"/>
  <c r="F1208" i="9"/>
  <c r="AJ1208" i="9"/>
  <c r="A1209" i="9"/>
  <c r="T1209" i="9"/>
  <c r="U1209" i="9"/>
  <c r="V1209" i="9"/>
  <c r="W1209" i="9"/>
  <c r="Y1209" i="9"/>
  <c r="Z1209" i="9"/>
  <c r="AA1209" i="9"/>
  <c r="AB1209" i="9"/>
  <c r="AC1209" i="9"/>
  <c r="AJ1209" i="9"/>
  <c r="A1210" i="9"/>
  <c r="AJ1210" i="9"/>
  <c r="A1211" i="9"/>
  <c r="AI1211" i="9"/>
  <c r="AJ1211" i="9"/>
  <c r="A1212" i="9"/>
  <c r="F1212" i="9"/>
  <c r="AJ1212" i="9"/>
  <c r="A1213" i="9"/>
  <c r="F1213" i="9"/>
  <c r="AJ1213" i="9"/>
  <c r="A1214" i="9"/>
  <c r="F1214" i="9"/>
  <c r="AJ1214" i="9"/>
  <c r="A1215" i="9"/>
  <c r="F1215" i="9"/>
  <c r="AJ1215" i="9"/>
  <c r="A1216" i="9"/>
  <c r="T1216" i="9"/>
  <c r="U1216" i="9"/>
  <c r="V1216" i="9"/>
  <c r="W1216" i="9"/>
  <c r="Y1216" i="9"/>
  <c r="Z1216" i="9"/>
  <c r="AA1216" i="9"/>
  <c r="AB1216" i="9"/>
  <c r="AC1216" i="9"/>
  <c r="AJ1216" i="9"/>
  <c r="A1217" i="9"/>
  <c r="AJ1217" i="9"/>
  <c r="A1218" i="9"/>
  <c r="AI1218" i="9"/>
  <c r="AI1219" i="9" s="1"/>
  <c r="AI1220" i="9" s="1"/>
  <c r="AI1221" i="9" s="1"/>
  <c r="AJ1218" i="9"/>
  <c r="A1219" i="9"/>
  <c r="F1219" i="9"/>
  <c r="AJ1219" i="9"/>
  <c r="A1220" i="9"/>
  <c r="F1220" i="9"/>
  <c r="AJ1220" i="9"/>
  <c r="A1221" i="9"/>
  <c r="F1221" i="9"/>
  <c r="AJ1221" i="9"/>
  <c r="A1222" i="9"/>
  <c r="F1222" i="9"/>
  <c r="AJ1222" i="9"/>
  <c r="A1223" i="9"/>
  <c r="T1223" i="9"/>
  <c r="U1223" i="9"/>
  <c r="V1223" i="9"/>
  <c r="W1223" i="9"/>
  <c r="Y1223" i="9"/>
  <c r="Z1223" i="9"/>
  <c r="AA1223" i="9"/>
  <c r="AB1223" i="9"/>
  <c r="AC1223" i="9"/>
  <c r="AJ1223" i="9"/>
  <c r="A1224" i="9"/>
  <c r="AJ1224" i="9"/>
  <c r="A1225" i="9"/>
  <c r="AI1225" i="9"/>
  <c r="AI1226" i="9" s="1"/>
  <c r="AI1227" i="9" s="1"/>
  <c r="AJ1225" i="9"/>
  <c r="A1226" i="9"/>
  <c r="F1226" i="9"/>
  <c r="AJ1226" i="9"/>
  <c r="A1227" i="9"/>
  <c r="F1227" i="9"/>
  <c r="AJ1227" i="9"/>
  <c r="A1228" i="9"/>
  <c r="F1228" i="9"/>
  <c r="AJ1228" i="9"/>
  <c r="A1229" i="9"/>
  <c r="F1229" i="9"/>
  <c r="AJ1229" i="9"/>
  <c r="A1230" i="9"/>
  <c r="T1230" i="9"/>
  <c r="U1230" i="9"/>
  <c r="V1230" i="9"/>
  <c r="W1230" i="9"/>
  <c r="Y1230" i="9"/>
  <c r="Z1230" i="9"/>
  <c r="AA1230" i="9"/>
  <c r="AB1230" i="9"/>
  <c r="AC1230" i="9"/>
  <c r="AJ1230" i="9"/>
  <c r="A1231" i="9"/>
  <c r="AJ1231" i="9"/>
  <c r="A1232" i="9"/>
  <c r="AJ1232" i="9"/>
  <c r="A1233" i="9"/>
  <c r="AI1233" i="9"/>
  <c r="AI1234" i="9" s="1"/>
  <c r="AJ1233" i="9"/>
  <c r="A1234" i="9"/>
  <c r="F1234" i="9"/>
  <c r="AJ1234" i="9"/>
  <c r="A1235" i="9"/>
  <c r="T1235" i="9"/>
  <c r="U1235" i="9"/>
  <c r="V1235" i="9"/>
  <c r="W1235" i="9"/>
  <c r="Y1235" i="9"/>
  <c r="Z1235" i="9"/>
  <c r="AA1235" i="9"/>
  <c r="AB1235" i="9"/>
  <c r="AC1235" i="9"/>
  <c r="AJ1235" i="9"/>
  <c r="A1236" i="9"/>
  <c r="AJ1236" i="9"/>
  <c r="A1237" i="9"/>
  <c r="AJ1237" i="9"/>
  <c r="A1238" i="9"/>
  <c r="AI1238" i="9"/>
  <c r="AI1239" i="9" s="1"/>
  <c r="AJ1238" i="9"/>
  <c r="A1239" i="9"/>
  <c r="AJ1239" i="9"/>
  <c r="A1240" i="9"/>
  <c r="AI1240" i="9"/>
  <c r="AI1241" i="9" s="1"/>
  <c r="AI1242" i="9" s="1"/>
  <c r="AJ1240" i="9"/>
  <c r="A1241" i="9"/>
  <c r="F1241" i="9"/>
  <c r="AJ1241" i="9"/>
  <c r="A1242" i="9"/>
  <c r="T1242" i="9"/>
  <c r="U1242" i="9"/>
  <c r="V1242" i="9"/>
  <c r="W1242" i="9"/>
  <c r="Y1242" i="9"/>
  <c r="Z1242" i="9"/>
  <c r="AA1242" i="9"/>
  <c r="AB1242" i="9"/>
  <c r="AC1242" i="9"/>
  <c r="AJ1242" i="9"/>
  <c r="A1243" i="9"/>
  <c r="AJ1243" i="9"/>
  <c r="A1244" i="9"/>
  <c r="AI1244" i="9"/>
  <c r="AJ1244" i="9"/>
  <c r="A1245" i="9"/>
  <c r="F1245" i="9"/>
  <c r="AJ1245" i="9"/>
  <c r="A1246" i="9"/>
  <c r="T1246" i="9"/>
  <c r="U1246" i="9"/>
  <c r="V1246" i="9"/>
  <c r="W1246" i="9"/>
  <c r="Y1246" i="9"/>
  <c r="Z1246" i="9"/>
  <c r="AA1246" i="9"/>
  <c r="AB1246" i="9"/>
  <c r="AC1246" i="9"/>
  <c r="AJ1246" i="9"/>
  <c r="A1247" i="9"/>
  <c r="AJ1247" i="9"/>
  <c r="A1248" i="9"/>
  <c r="AI1248" i="9"/>
  <c r="AI1249" i="9" s="1"/>
  <c r="AI1250" i="9" s="1"/>
  <c r="AI1251" i="9" s="1"/>
  <c r="AJ1248" i="9"/>
  <c r="A1249" i="9"/>
  <c r="F1249" i="9"/>
  <c r="AJ1249" i="9"/>
  <c r="A1250" i="9"/>
  <c r="T1250" i="9"/>
  <c r="U1250" i="9"/>
  <c r="V1250" i="9"/>
  <c r="W1250" i="9"/>
  <c r="Y1250" i="9"/>
  <c r="Z1250" i="9"/>
  <c r="AA1250" i="9"/>
  <c r="AB1250" i="9"/>
  <c r="AC1250" i="9"/>
  <c r="AJ1250" i="9"/>
  <c r="A1251" i="9"/>
  <c r="AJ1251" i="9"/>
  <c r="A1252" i="9"/>
  <c r="AI1252" i="9"/>
  <c r="AJ1252" i="9"/>
  <c r="A1253" i="9"/>
  <c r="F1253" i="9"/>
  <c r="AJ1253" i="9"/>
  <c r="A1254" i="9"/>
  <c r="T1254" i="9"/>
  <c r="T1270" i="9" s="1"/>
  <c r="U1254" i="9"/>
  <c r="V1254" i="9"/>
  <c r="W1254" i="9"/>
  <c r="Y1254" i="9"/>
  <c r="Z1254" i="9"/>
  <c r="AA1254" i="9"/>
  <c r="AB1254" i="9"/>
  <c r="AC1254" i="9"/>
  <c r="AJ1254" i="9"/>
  <c r="A1255" i="9"/>
  <c r="AJ1255" i="9"/>
  <c r="A1256" i="9"/>
  <c r="AI1256" i="9"/>
  <c r="AI1257" i="9" s="1"/>
  <c r="AJ1256" i="9"/>
  <c r="A1257" i="9"/>
  <c r="F1257" i="9"/>
  <c r="AJ1257" i="9"/>
  <c r="A1258" i="9"/>
  <c r="T1258" i="9"/>
  <c r="U1258" i="9"/>
  <c r="V1258" i="9"/>
  <c r="W1258" i="9"/>
  <c r="Y1258" i="9"/>
  <c r="Z1258" i="9"/>
  <c r="AA1258" i="9"/>
  <c r="AB1258" i="9"/>
  <c r="AC1258" i="9"/>
  <c r="AJ1258" i="9"/>
  <c r="A1259" i="9"/>
  <c r="AJ1259" i="9"/>
  <c r="A1260" i="9"/>
  <c r="AI1260" i="9"/>
  <c r="AJ1260" i="9"/>
  <c r="A1261" i="9"/>
  <c r="F1261" i="9"/>
  <c r="AJ1261" i="9"/>
  <c r="A1262" i="9"/>
  <c r="T1262" i="9"/>
  <c r="U1262" i="9"/>
  <c r="V1262" i="9"/>
  <c r="W1262" i="9"/>
  <c r="Y1262" i="9"/>
  <c r="Z1262" i="9"/>
  <c r="AA1262" i="9"/>
  <c r="AB1262" i="9"/>
  <c r="AC1262" i="9"/>
  <c r="AJ1262" i="9"/>
  <c r="A1263" i="9"/>
  <c r="AJ1263" i="9"/>
  <c r="A1264" i="9"/>
  <c r="AJ1264" i="9"/>
  <c r="A1265" i="9"/>
  <c r="AI1265" i="9"/>
  <c r="AI1266" i="9" s="1"/>
  <c r="AI1267" i="9" s="1"/>
  <c r="AI1268" i="9" s="1"/>
  <c r="AJ1265" i="9"/>
  <c r="A1266" i="9"/>
  <c r="F1266" i="9"/>
  <c r="AJ1266" i="9"/>
  <c r="A1267" i="9"/>
  <c r="T1267" i="9"/>
  <c r="U1267" i="9"/>
  <c r="V1267" i="9"/>
  <c r="W1267" i="9"/>
  <c r="Y1267" i="9"/>
  <c r="Z1267" i="9"/>
  <c r="AA1267" i="9"/>
  <c r="AB1267" i="9"/>
  <c r="AC1267" i="9"/>
  <c r="AJ1267" i="9"/>
  <c r="A1268" i="9"/>
  <c r="AJ1268" i="9"/>
  <c r="A1269" i="9"/>
  <c r="AJ1269" i="9"/>
  <c r="A1270" i="9"/>
  <c r="AI1270" i="9"/>
  <c r="AI1271" i="9" s="1"/>
  <c r="AJ1270" i="9"/>
  <c r="A1271" i="9"/>
  <c r="AJ1271" i="9"/>
  <c r="A1272" i="9"/>
  <c r="AI1272" i="9"/>
  <c r="AI1273" i="9" s="1"/>
  <c r="AI1274" i="9" s="1"/>
  <c r="AI1275" i="9" s="1"/>
  <c r="AJ1272" i="9"/>
  <c r="A1273" i="9"/>
  <c r="F1273" i="9"/>
  <c r="AJ1273" i="9"/>
  <c r="A1274" i="9"/>
  <c r="F1274" i="9"/>
  <c r="AJ1274" i="9"/>
  <c r="A1275" i="9"/>
  <c r="F1275" i="9"/>
  <c r="AJ1275" i="9"/>
  <c r="A1276" i="9"/>
  <c r="F1276" i="9"/>
  <c r="AJ1276" i="9"/>
  <c r="A1277" i="9"/>
  <c r="T1277" i="9"/>
  <c r="U1277" i="9"/>
  <c r="V1277" i="9"/>
  <c r="W1277" i="9"/>
  <c r="Y1277" i="9"/>
  <c r="Z1277" i="9"/>
  <c r="AA1277" i="9"/>
  <c r="AB1277" i="9"/>
  <c r="AC1277" i="9"/>
  <c r="AJ1277" i="9"/>
  <c r="A1278" i="9"/>
  <c r="AJ1278" i="9"/>
  <c r="A1279" i="9"/>
  <c r="AI1279" i="9"/>
  <c r="AI1280" i="9" s="1"/>
  <c r="AI1281" i="9" s="1"/>
  <c r="AI1282" i="9" s="1"/>
  <c r="AI1283" i="9" s="1"/>
  <c r="AI1284" i="9" s="1"/>
  <c r="AJ1279" i="9"/>
  <c r="A1280" i="9"/>
  <c r="F1280" i="9"/>
  <c r="AJ1280" i="9"/>
  <c r="A1281" i="9"/>
  <c r="F1281" i="9"/>
  <c r="AJ1281" i="9"/>
  <c r="A1282" i="9"/>
  <c r="F1282" i="9"/>
  <c r="AJ1282" i="9"/>
  <c r="A1283" i="9"/>
  <c r="F1283" i="9"/>
  <c r="AJ1283" i="9"/>
  <c r="A1284" i="9"/>
  <c r="T1284" i="9"/>
  <c r="U1284" i="9"/>
  <c r="V1284" i="9"/>
  <c r="W1284" i="9"/>
  <c r="Y1284" i="9"/>
  <c r="Z1284" i="9"/>
  <c r="AA1284" i="9"/>
  <c r="AB1284" i="9"/>
  <c r="AC1284" i="9"/>
  <c r="AJ1284" i="9"/>
  <c r="A1285" i="9"/>
  <c r="AJ1285" i="9"/>
  <c r="A1286" i="9"/>
  <c r="AI1286" i="9"/>
  <c r="AI1287" i="9" s="1"/>
  <c r="AI1288" i="9" s="1"/>
  <c r="AI1289" i="9" s="1"/>
  <c r="AI1290" i="9" s="1"/>
  <c r="AI1291" i="9" s="1"/>
  <c r="AJ1286" i="9"/>
  <c r="A1287" i="9"/>
  <c r="F1287" i="9"/>
  <c r="AJ1287" i="9"/>
  <c r="A1288" i="9"/>
  <c r="F1288" i="9"/>
  <c r="AJ1288" i="9"/>
  <c r="A1289" i="9"/>
  <c r="F1289" i="9"/>
  <c r="AJ1289" i="9"/>
  <c r="A1290" i="9"/>
  <c r="F1290" i="9"/>
  <c r="AJ1290" i="9"/>
  <c r="A1291" i="9"/>
  <c r="T1291" i="9"/>
  <c r="U1291" i="9"/>
  <c r="V1291" i="9"/>
  <c r="W1291" i="9"/>
  <c r="Y1291" i="9"/>
  <c r="Z1291" i="9"/>
  <c r="AA1291" i="9"/>
  <c r="AB1291" i="9"/>
  <c r="AC1291" i="9"/>
  <c r="AJ1291" i="9"/>
  <c r="A1292" i="9"/>
  <c r="AJ1292" i="9"/>
  <c r="A1293" i="9"/>
  <c r="AI1293" i="9"/>
  <c r="AJ1293" i="9"/>
  <c r="A1294" i="9"/>
  <c r="F1294" i="9"/>
  <c r="AJ1294" i="9"/>
  <c r="A1295" i="9"/>
  <c r="F1295" i="9"/>
  <c r="AJ1295" i="9"/>
  <c r="A1296" i="9"/>
  <c r="F1296" i="9"/>
  <c r="AJ1296" i="9"/>
  <c r="A1297" i="9"/>
  <c r="F1297" i="9"/>
  <c r="AJ1297" i="9"/>
  <c r="A1298" i="9"/>
  <c r="T1298" i="9"/>
  <c r="U1298" i="9"/>
  <c r="V1298" i="9"/>
  <c r="W1298" i="9"/>
  <c r="Y1298" i="9"/>
  <c r="Z1298" i="9"/>
  <c r="AA1298" i="9"/>
  <c r="AB1298" i="9"/>
  <c r="AC1298" i="9"/>
  <c r="AJ1298" i="9"/>
  <c r="A1299" i="9"/>
  <c r="AJ1299" i="9"/>
  <c r="A1300" i="9"/>
  <c r="AI1300" i="9"/>
  <c r="AI1301" i="9" s="1"/>
  <c r="AI1302" i="9" s="1"/>
  <c r="AJ1300" i="9"/>
  <c r="A1301" i="9"/>
  <c r="F1301" i="9"/>
  <c r="AJ1301" i="9"/>
  <c r="A1302" i="9"/>
  <c r="F1302" i="9"/>
  <c r="AJ1302" i="9"/>
  <c r="A1303" i="9"/>
  <c r="F1303" i="9"/>
  <c r="AJ1303" i="9"/>
  <c r="A1304" i="9"/>
  <c r="F1304" i="9"/>
  <c r="AJ1304" i="9"/>
  <c r="A1305" i="9"/>
  <c r="T1305" i="9"/>
  <c r="U1305" i="9"/>
  <c r="V1305" i="9"/>
  <c r="W1305" i="9"/>
  <c r="Y1305" i="9"/>
  <c r="Z1305" i="9"/>
  <c r="AA1305" i="9"/>
  <c r="AB1305" i="9"/>
  <c r="AC1305" i="9"/>
  <c r="AJ1305" i="9"/>
  <c r="A1306" i="9"/>
  <c r="AJ1306" i="9"/>
  <c r="A1307" i="9"/>
  <c r="AI1307" i="9"/>
  <c r="AI1308" i="9" s="1"/>
  <c r="AJ1307" i="9"/>
  <c r="A1308" i="9"/>
  <c r="F1308" i="9"/>
  <c r="AJ1308" i="9"/>
  <c r="A1309" i="9"/>
  <c r="F1309" i="9"/>
  <c r="AJ1309" i="9"/>
  <c r="A1310" i="9"/>
  <c r="F1310" i="9"/>
  <c r="AJ1310" i="9"/>
  <c r="A1311" i="9"/>
  <c r="F1311" i="9"/>
  <c r="AJ1311" i="9"/>
  <c r="A1312" i="9"/>
  <c r="T1312" i="9"/>
  <c r="U1312" i="9"/>
  <c r="V1312" i="9"/>
  <c r="W1312" i="9"/>
  <c r="Y1312" i="9"/>
  <c r="Z1312" i="9"/>
  <c r="AA1312" i="9"/>
  <c r="AB1312" i="9"/>
  <c r="AC1312" i="9"/>
  <c r="AJ1312" i="9"/>
  <c r="A1313" i="9"/>
  <c r="AJ1313" i="9"/>
  <c r="A1314" i="9"/>
  <c r="AI1314" i="9"/>
  <c r="AJ1314" i="9"/>
  <c r="A1315" i="9"/>
  <c r="F1315" i="9"/>
  <c r="AJ1315" i="9"/>
  <c r="A1316" i="9"/>
  <c r="F1316" i="9"/>
  <c r="AJ1316" i="9"/>
  <c r="A1317" i="9"/>
  <c r="F1317" i="9"/>
  <c r="AJ1317" i="9"/>
  <c r="A1318" i="9"/>
  <c r="F1318" i="9"/>
  <c r="AJ1318" i="9"/>
  <c r="A1319" i="9"/>
  <c r="T1319" i="9"/>
  <c r="U1319" i="9"/>
  <c r="V1319" i="9"/>
  <c r="W1319" i="9"/>
  <c r="Y1319" i="9"/>
  <c r="Z1319" i="9"/>
  <c r="AA1319" i="9"/>
  <c r="AB1319" i="9"/>
  <c r="AC1319" i="9"/>
  <c r="AJ1319" i="9"/>
  <c r="A1320" i="9"/>
  <c r="AJ1320" i="9"/>
  <c r="A1321" i="9"/>
  <c r="AJ1321" i="9"/>
  <c r="A1322" i="9"/>
  <c r="AI1322" i="9"/>
  <c r="AI1323" i="9" s="1"/>
  <c r="AI1324" i="9" s="1"/>
  <c r="AJ1322" i="9"/>
  <c r="A1323" i="9"/>
  <c r="F1323" i="9"/>
  <c r="AJ1323" i="9"/>
  <c r="A1324" i="9"/>
  <c r="F1324" i="9"/>
  <c r="AJ1324" i="9"/>
  <c r="A1325" i="9"/>
  <c r="T1325" i="9"/>
  <c r="U1325" i="9"/>
  <c r="V1325" i="9"/>
  <c r="W1325" i="9"/>
  <c r="Y1325" i="9"/>
  <c r="Z1325" i="9"/>
  <c r="AA1325" i="9"/>
  <c r="AB1325" i="9"/>
  <c r="AC1325" i="9"/>
  <c r="AJ1325" i="9"/>
  <c r="A1326" i="9"/>
  <c r="AJ1326" i="9"/>
  <c r="A1327" i="9"/>
  <c r="AJ1327" i="9"/>
  <c r="A1328" i="9"/>
  <c r="AI1328" i="9"/>
  <c r="AI1329" i="9" s="1"/>
  <c r="AJ1328" i="9"/>
  <c r="A1329" i="9"/>
  <c r="AJ1329" i="9"/>
  <c r="A1330" i="9"/>
  <c r="AI1330" i="9"/>
  <c r="AI1331" i="9" s="1"/>
  <c r="AI1332" i="9" s="1"/>
  <c r="AJ1330" i="9"/>
  <c r="A1331" i="9"/>
  <c r="F1331" i="9"/>
  <c r="AJ1331" i="9"/>
  <c r="A1332" i="9"/>
  <c r="F1332" i="9"/>
  <c r="AJ1332" i="9"/>
  <c r="A1333" i="9"/>
  <c r="F1333" i="9"/>
  <c r="AJ1333" i="9"/>
  <c r="A1334" i="9"/>
  <c r="T1334" i="9"/>
  <c r="U1334" i="9"/>
  <c r="U1381" i="9" s="1"/>
  <c r="V1334" i="9"/>
  <c r="W1334" i="9"/>
  <c r="Y1334" i="9"/>
  <c r="Z1334" i="9"/>
  <c r="AA1334" i="9"/>
  <c r="AB1334" i="9"/>
  <c r="AC1334" i="9"/>
  <c r="AJ1334" i="9"/>
  <c r="A1335" i="9"/>
  <c r="AJ1335" i="9"/>
  <c r="A1336" i="9"/>
  <c r="AI1336" i="9"/>
  <c r="AI1337" i="9" s="1"/>
  <c r="AI1338" i="9" s="1"/>
  <c r="AI1339" i="9" s="1"/>
  <c r="AJ1336" i="9"/>
  <c r="A1337" i="9"/>
  <c r="F1337" i="9"/>
  <c r="AJ1337" i="9"/>
  <c r="A1338" i="9"/>
  <c r="F1338" i="9"/>
  <c r="AJ1338" i="9"/>
  <c r="A1339" i="9"/>
  <c r="F1339" i="9"/>
  <c r="AJ1339" i="9"/>
  <c r="A1340" i="9"/>
  <c r="F1340" i="9"/>
  <c r="AJ1340" i="9"/>
  <c r="A1341" i="9"/>
  <c r="T1341" i="9"/>
  <c r="U1341" i="9"/>
  <c r="V1341" i="9"/>
  <c r="W1341" i="9"/>
  <c r="Y1341" i="9"/>
  <c r="Z1341" i="9"/>
  <c r="AA1341" i="9"/>
  <c r="AB1341" i="9"/>
  <c r="AC1341" i="9"/>
  <c r="AJ1341" i="9"/>
  <c r="A1342" i="9"/>
  <c r="AJ1342" i="9"/>
  <c r="A1343" i="9"/>
  <c r="AI1343" i="9"/>
  <c r="AI1344" i="9" s="1"/>
  <c r="AI1345" i="9" s="1"/>
  <c r="AJ1343" i="9"/>
  <c r="A1344" i="9"/>
  <c r="F1344" i="9"/>
  <c r="AJ1344" i="9"/>
  <c r="A1345" i="9"/>
  <c r="F1345" i="9"/>
  <c r="AJ1345" i="9"/>
  <c r="A1346" i="9"/>
  <c r="F1346" i="9"/>
  <c r="AJ1346" i="9"/>
  <c r="A1347" i="9"/>
  <c r="T1347" i="9"/>
  <c r="U1347" i="9"/>
  <c r="V1347" i="9"/>
  <c r="W1347" i="9"/>
  <c r="Y1347" i="9"/>
  <c r="Z1347" i="9"/>
  <c r="AA1347" i="9"/>
  <c r="AB1347" i="9"/>
  <c r="AC1347" i="9"/>
  <c r="AJ1347" i="9"/>
  <c r="A1348" i="9"/>
  <c r="AJ1348" i="9"/>
  <c r="A1349" i="9"/>
  <c r="AI1349" i="9"/>
  <c r="AI1350" i="9" s="1"/>
  <c r="AI1351" i="9" s="1"/>
  <c r="AI1352" i="9" s="1"/>
  <c r="AI1353" i="9" s="1"/>
  <c r="AI1354" i="9" s="1"/>
  <c r="AI1355" i="9" s="1"/>
  <c r="AJ1349" i="9"/>
  <c r="A1350" i="9"/>
  <c r="F1350" i="9"/>
  <c r="AJ1350" i="9"/>
  <c r="A1351" i="9"/>
  <c r="F1351" i="9"/>
  <c r="AJ1351" i="9"/>
  <c r="A1352" i="9"/>
  <c r="F1352" i="9"/>
  <c r="AJ1352" i="9"/>
  <c r="A1353" i="9"/>
  <c r="F1353" i="9"/>
  <c r="AJ1353" i="9"/>
  <c r="A1354" i="9"/>
  <c r="T1354" i="9"/>
  <c r="U1354" i="9"/>
  <c r="V1354" i="9"/>
  <c r="W1354" i="9"/>
  <c r="Y1354" i="9"/>
  <c r="Z1354" i="9"/>
  <c r="AA1354" i="9"/>
  <c r="AB1354" i="9"/>
  <c r="AC1354" i="9"/>
  <c r="AJ1354" i="9"/>
  <c r="A1355" i="9"/>
  <c r="AJ1355" i="9"/>
  <c r="A1356" i="9"/>
  <c r="AI1356" i="9"/>
  <c r="AI1357" i="9" s="1"/>
  <c r="AJ1356" i="9"/>
  <c r="A1357" i="9"/>
  <c r="F1357" i="9"/>
  <c r="AJ1357" i="9"/>
  <c r="A1358" i="9"/>
  <c r="F1358" i="9"/>
  <c r="AJ1358" i="9"/>
  <c r="A1359" i="9"/>
  <c r="F1359" i="9"/>
  <c r="AJ1359" i="9"/>
  <c r="A1360" i="9"/>
  <c r="F1360" i="9"/>
  <c r="AJ1360" i="9"/>
  <c r="A1361" i="9"/>
  <c r="T1361" i="9"/>
  <c r="U1361" i="9"/>
  <c r="V1361" i="9"/>
  <c r="W1361" i="9"/>
  <c r="Y1361" i="9"/>
  <c r="Z1361" i="9"/>
  <c r="AA1361" i="9"/>
  <c r="AB1361" i="9"/>
  <c r="AC1361" i="9"/>
  <c r="AJ1361" i="9"/>
  <c r="A1362" i="9"/>
  <c r="AJ1362" i="9"/>
  <c r="A1363" i="9"/>
  <c r="AI1363" i="9"/>
  <c r="AJ1363" i="9"/>
  <c r="A1364" i="9"/>
  <c r="F1364" i="9"/>
  <c r="AI1364" i="9"/>
  <c r="AI1365" i="9" s="1"/>
  <c r="AJ1364" i="9"/>
  <c r="A1365" i="9"/>
  <c r="F1365" i="9"/>
  <c r="AJ1365" i="9"/>
  <c r="A1366" i="9"/>
  <c r="F1366" i="9"/>
  <c r="AJ1366" i="9"/>
  <c r="A1367" i="9"/>
  <c r="F1367" i="9"/>
  <c r="AJ1367" i="9"/>
  <c r="A1368" i="9"/>
  <c r="T1368" i="9"/>
  <c r="U1368" i="9"/>
  <c r="V1368" i="9"/>
  <c r="W1368" i="9"/>
  <c r="Y1368" i="9"/>
  <c r="Z1368" i="9"/>
  <c r="AA1368" i="9"/>
  <c r="AB1368" i="9"/>
  <c r="AC1368" i="9"/>
  <c r="AJ1368" i="9"/>
  <c r="A1369" i="9"/>
  <c r="AJ1369" i="9"/>
  <c r="A1370" i="9"/>
  <c r="AI1370" i="9"/>
  <c r="AI1371" i="9" s="1"/>
  <c r="AI1372" i="9" s="1"/>
  <c r="AJ1370" i="9"/>
  <c r="A1371" i="9"/>
  <c r="F1371" i="9"/>
  <c r="AJ1371" i="9"/>
  <c r="A1372" i="9"/>
  <c r="F1372" i="9"/>
  <c r="AJ1372" i="9"/>
  <c r="A1373" i="9"/>
  <c r="F1373" i="9"/>
  <c r="AJ1373" i="9"/>
  <c r="A1374" i="9"/>
  <c r="T1374" i="9"/>
  <c r="U1374" i="9"/>
  <c r="V1374" i="9"/>
  <c r="W1374" i="9"/>
  <c r="Y1374" i="9"/>
  <c r="Z1374" i="9"/>
  <c r="AA1374" i="9"/>
  <c r="AB1374" i="9"/>
  <c r="AC1374" i="9"/>
  <c r="AJ1374" i="9"/>
  <c r="A1375" i="9"/>
  <c r="AJ1375" i="9"/>
  <c r="A1376" i="9"/>
  <c r="AI1376" i="9"/>
  <c r="AI1377" i="9" s="1"/>
  <c r="AJ1376" i="9"/>
  <c r="A1377" i="9"/>
  <c r="F1377" i="9"/>
  <c r="AJ1377" i="9"/>
  <c r="A1378" i="9"/>
  <c r="F1378" i="9"/>
  <c r="AJ1378" i="9"/>
  <c r="A1379" i="9"/>
  <c r="T1379" i="9"/>
  <c r="U1379" i="9"/>
  <c r="V1379" i="9"/>
  <c r="W1379" i="9"/>
  <c r="Y1379" i="9"/>
  <c r="Z1379" i="9"/>
  <c r="AA1379" i="9"/>
  <c r="AB1379" i="9"/>
  <c r="AC1379" i="9"/>
  <c r="AJ1379" i="9"/>
  <c r="A1380" i="9"/>
  <c r="AJ1380" i="9"/>
  <c r="A1381" i="9"/>
  <c r="AI1381" i="9"/>
  <c r="AI1382" i="9" s="1"/>
  <c r="AJ1381" i="9"/>
  <c r="A1382" i="9"/>
  <c r="AJ1382" i="9"/>
  <c r="A1383" i="9"/>
  <c r="AI1383" i="9"/>
  <c r="AJ1383" i="9"/>
  <c r="A1384" i="9"/>
  <c r="AI1384" i="9"/>
  <c r="AJ1384" i="9"/>
  <c r="A1385" i="9"/>
  <c r="F1385" i="9"/>
  <c r="O1385" i="9"/>
  <c r="O1386" i="9" s="1"/>
  <c r="P1385" i="9"/>
  <c r="P1386" i="9" s="1"/>
  <c r="Q1385" i="9"/>
  <c r="Q1386" i="9" s="1"/>
  <c r="R1385" i="9"/>
  <c r="R1386" i="9" s="1"/>
  <c r="AI1385" i="9"/>
  <c r="AJ1385" i="9"/>
  <c r="A1386" i="9"/>
  <c r="T1386" i="9"/>
  <c r="U1386" i="9"/>
  <c r="V1386" i="9"/>
  <c r="W1386" i="9"/>
  <c r="Y1386" i="9"/>
  <c r="Z1386" i="9"/>
  <c r="AA1386" i="9"/>
  <c r="AB1386" i="9"/>
  <c r="AC1386" i="9"/>
  <c r="AI1386" i="9"/>
  <c r="AJ1386" i="9"/>
  <c r="A1387" i="9"/>
  <c r="AJ1387" i="9"/>
  <c r="A1388" i="9"/>
  <c r="AI1388" i="9"/>
  <c r="AI1389" i="9" s="1"/>
  <c r="AJ1388" i="9"/>
  <c r="A1389" i="9"/>
  <c r="AJ1389" i="9"/>
  <c r="A1390" i="9"/>
  <c r="AI1390" i="9"/>
  <c r="AI1391" i="9" s="1"/>
  <c r="AI1392" i="9" s="1"/>
  <c r="AI1393" i="9" s="1"/>
  <c r="AJ1390" i="9"/>
  <c r="A1391" i="9"/>
  <c r="F1391" i="9"/>
  <c r="AJ1391" i="9"/>
  <c r="A1392" i="9"/>
  <c r="F1392" i="9"/>
  <c r="AJ1392" i="9"/>
  <c r="A1393" i="9"/>
  <c r="F1393" i="9"/>
  <c r="AJ1393" i="9"/>
  <c r="A1394" i="9"/>
  <c r="O1394" i="9"/>
  <c r="P1394" i="9"/>
  <c r="Q1394" i="9"/>
  <c r="R1394" i="9"/>
  <c r="Y1394" i="9"/>
  <c r="Z1394" i="9"/>
  <c r="AA1394" i="9"/>
  <c r="AB1394" i="9"/>
  <c r="AC1394" i="9"/>
  <c r="AJ1394" i="9"/>
  <c r="A1395" i="9"/>
  <c r="AJ1395" i="9"/>
  <c r="A1396" i="9"/>
  <c r="AI1396" i="9"/>
  <c r="AI1397" i="9" s="1"/>
  <c r="AI1398" i="9" s="1"/>
  <c r="AJ1396" i="9"/>
  <c r="A1397" i="9"/>
  <c r="F1397" i="9"/>
  <c r="AJ1397" i="9"/>
  <c r="A1398" i="9"/>
  <c r="F1398" i="9"/>
  <c r="AJ1398" i="9"/>
  <c r="A1399" i="9"/>
  <c r="F1399" i="9"/>
  <c r="AJ1399" i="9"/>
  <c r="A1400" i="9"/>
  <c r="F1400" i="9"/>
  <c r="AJ1400" i="9"/>
  <c r="A1401" i="9"/>
  <c r="O1401" i="9"/>
  <c r="P1401" i="9"/>
  <c r="Q1401" i="9"/>
  <c r="R1401" i="9"/>
  <c r="Y1401" i="9"/>
  <c r="Z1401" i="9"/>
  <c r="AA1401" i="9"/>
  <c r="AB1401" i="9"/>
  <c r="AC1401" i="9"/>
  <c r="AJ1401" i="9"/>
  <c r="A1402" i="9"/>
  <c r="AJ1402" i="9"/>
  <c r="A1403" i="9"/>
  <c r="AI1403" i="9"/>
  <c r="AI1404" i="9" s="1"/>
  <c r="AI1405" i="9" s="1"/>
  <c r="AJ1403" i="9"/>
  <c r="A1404" i="9"/>
  <c r="F1404" i="9"/>
  <c r="AJ1404" i="9"/>
  <c r="A1405" i="9"/>
  <c r="F1405" i="9"/>
  <c r="AJ1405" i="9"/>
  <c r="A1406" i="9"/>
  <c r="F1406" i="9"/>
  <c r="AJ1406" i="9"/>
  <c r="A1407" i="9"/>
  <c r="O1407" i="9"/>
  <c r="P1407" i="9"/>
  <c r="Q1407" i="9"/>
  <c r="R1407" i="9"/>
  <c r="Y1407" i="9"/>
  <c r="Z1407" i="9"/>
  <c r="AA1407" i="9"/>
  <c r="AB1407" i="9"/>
  <c r="AC1407" i="9"/>
  <c r="AJ1407" i="9"/>
  <c r="A1408" i="9"/>
  <c r="AJ1408" i="9"/>
  <c r="A1409" i="9"/>
  <c r="AI1409" i="9"/>
  <c r="AI1410" i="9" s="1"/>
  <c r="AJ1409" i="9"/>
  <c r="A1410" i="9"/>
  <c r="F1410" i="9"/>
  <c r="AJ1410" i="9"/>
  <c r="A1411" i="9"/>
  <c r="F1411" i="9"/>
  <c r="AJ1411" i="9"/>
  <c r="A1412" i="9"/>
  <c r="F1412" i="9"/>
  <c r="AJ1412" i="9"/>
  <c r="A1413" i="9"/>
  <c r="O1413" i="9"/>
  <c r="P1413" i="9"/>
  <c r="Q1413" i="9"/>
  <c r="R1413" i="9"/>
  <c r="Y1413" i="9"/>
  <c r="Z1413" i="9"/>
  <c r="AA1413" i="9"/>
  <c r="AB1413" i="9"/>
  <c r="AC1413" i="9"/>
  <c r="AJ1413" i="9"/>
  <c r="A1414" i="9"/>
  <c r="AJ1414" i="9"/>
  <c r="A1415" i="9"/>
  <c r="AI1415" i="9"/>
  <c r="AI1416" i="9" s="1"/>
  <c r="AI1417" i="9" s="1"/>
  <c r="AJ1415" i="9"/>
  <c r="A1416" i="9"/>
  <c r="F1416" i="9"/>
  <c r="AJ1416" i="9"/>
  <c r="A1417" i="9"/>
  <c r="F1417" i="9"/>
  <c r="AJ1417" i="9"/>
  <c r="A1418" i="9"/>
  <c r="F1418" i="9"/>
  <c r="AJ1418" i="9"/>
  <c r="A1419" i="9"/>
  <c r="O1419" i="9"/>
  <c r="P1419" i="9"/>
  <c r="Q1419" i="9"/>
  <c r="R1419" i="9"/>
  <c r="Y1419" i="9"/>
  <c r="Z1419" i="9"/>
  <c r="AA1419" i="9"/>
  <c r="AB1419" i="9"/>
  <c r="AC1419" i="9"/>
  <c r="AJ1419" i="9"/>
  <c r="A1420" i="9"/>
  <c r="AJ1420" i="9"/>
  <c r="A1421" i="9"/>
  <c r="AI1421" i="9"/>
  <c r="AI1422" i="9" s="1"/>
  <c r="AJ1421" i="9"/>
  <c r="A1422" i="9"/>
  <c r="F1422" i="9"/>
  <c r="AJ1422" i="9"/>
  <c r="A1423" i="9"/>
  <c r="F1423" i="9"/>
  <c r="AJ1423" i="9"/>
  <c r="A1424" i="9"/>
  <c r="F1424" i="9"/>
  <c r="AJ1424" i="9"/>
  <c r="A1425" i="9"/>
  <c r="O1425" i="9"/>
  <c r="P1425" i="9"/>
  <c r="Q1425" i="9"/>
  <c r="R1425" i="9"/>
  <c r="Y1425" i="9"/>
  <c r="Z1425" i="9"/>
  <c r="AA1425" i="9"/>
  <c r="AB1425" i="9"/>
  <c r="AC1425" i="9"/>
  <c r="AJ1425" i="9"/>
  <c r="A1426" i="9"/>
  <c r="AJ1426" i="9"/>
  <c r="A1427" i="9"/>
  <c r="AI1427" i="9"/>
  <c r="AI1428" i="9" s="1"/>
  <c r="AI1429" i="9" s="1"/>
  <c r="AJ1427" i="9"/>
  <c r="A1428" i="9"/>
  <c r="F1428" i="9"/>
  <c r="AJ1428" i="9"/>
  <c r="A1429" i="9"/>
  <c r="F1429" i="9"/>
  <c r="AJ1429" i="9"/>
  <c r="A1430" i="9"/>
  <c r="F1430" i="9"/>
  <c r="AJ1430" i="9"/>
  <c r="A1431" i="9"/>
  <c r="O1431" i="9"/>
  <c r="P1431" i="9"/>
  <c r="Q1431" i="9"/>
  <c r="R1431" i="9"/>
  <c r="Y1431" i="9"/>
  <c r="Z1431" i="9"/>
  <c r="AA1431" i="9"/>
  <c r="AB1431" i="9"/>
  <c r="AC1431" i="9"/>
  <c r="AJ1431" i="9"/>
  <c r="A1432" i="9"/>
  <c r="AJ1432" i="9"/>
  <c r="A1433" i="9"/>
  <c r="AI1433" i="9"/>
  <c r="AI1434" i="9" s="1"/>
  <c r="AJ1433" i="9"/>
  <c r="A1434" i="9"/>
  <c r="F1434" i="9"/>
  <c r="AJ1434" i="9"/>
  <c r="A1435" i="9"/>
  <c r="F1435" i="9"/>
  <c r="AJ1435" i="9"/>
  <c r="A1436" i="9"/>
  <c r="F1436" i="9"/>
  <c r="AJ1436" i="9"/>
  <c r="A1437" i="9"/>
  <c r="O1437" i="9"/>
  <c r="P1437" i="9"/>
  <c r="Q1437" i="9"/>
  <c r="R1437" i="9"/>
  <c r="Y1437" i="9"/>
  <c r="Z1437" i="9"/>
  <c r="AA1437" i="9"/>
  <c r="AB1437" i="9"/>
  <c r="AC1437" i="9"/>
  <c r="AJ1437" i="9"/>
  <c r="A1438" i="9"/>
  <c r="AJ1438" i="9"/>
  <c r="A1439" i="9"/>
  <c r="AI1439" i="9"/>
  <c r="AI1440" i="9" s="1"/>
  <c r="AI1441" i="9" s="1"/>
  <c r="AJ1439" i="9"/>
  <c r="A1440" i="9"/>
  <c r="F1440" i="9"/>
  <c r="AJ1440" i="9"/>
  <c r="A1441" i="9"/>
  <c r="F1441" i="9"/>
  <c r="AJ1441" i="9"/>
  <c r="A1442" i="9"/>
  <c r="F1442" i="9"/>
  <c r="AJ1442" i="9"/>
  <c r="A1443" i="9"/>
  <c r="O1443" i="9"/>
  <c r="P1443" i="9"/>
  <c r="Q1443" i="9"/>
  <c r="R1443" i="9"/>
  <c r="Y1443" i="9"/>
  <c r="Z1443" i="9"/>
  <c r="AA1443" i="9"/>
  <c r="AB1443" i="9"/>
  <c r="AC1443" i="9"/>
  <c r="AJ1443" i="9"/>
  <c r="A1444" i="9"/>
  <c r="AJ1444" i="9"/>
  <c r="A1445" i="9"/>
  <c r="AI1445" i="9"/>
  <c r="AI1446" i="9" s="1"/>
  <c r="AJ1445" i="9"/>
  <c r="A1446" i="9"/>
  <c r="F1446" i="9"/>
  <c r="AJ1446" i="9"/>
  <c r="A1447" i="9"/>
  <c r="O1447" i="9"/>
  <c r="P1447" i="9"/>
  <c r="Q1447" i="9"/>
  <c r="R1447" i="9"/>
  <c r="Y1447" i="9"/>
  <c r="Z1447" i="9"/>
  <c r="AA1447" i="9"/>
  <c r="AB1447" i="9"/>
  <c r="AC1447" i="9"/>
  <c r="AJ1447" i="9"/>
  <c r="A1448" i="9"/>
  <c r="AJ1448" i="9"/>
  <c r="A1449" i="9"/>
  <c r="AI1449" i="9"/>
  <c r="AI1450" i="9" s="1"/>
  <c r="AJ1449" i="9"/>
  <c r="A1450" i="9"/>
  <c r="F1450" i="9"/>
  <c r="AJ1450" i="9"/>
  <c r="A1451" i="9"/>
  <c r="O1451" i="9"/>
  <c r="P1451" i="9"/>
  <c r="Q1451" i="9"/>
  <c r="R1451" i="9"/>
  <c r="Y1451" i="9"/>
  <c r="Z1451" i="9"/>
  <c r="AA1451" i="9"/>
  <c r="AB1451" i="9"/>
  <c r="AC1451" i="9"/>
  <c r="AJ1451" i="9"/>
  <c r="A1452" i="9"/>
  <c r="AJ1452" i="9"/>
  <c r="A1453" i="9"/>
  <c r="AI1453" i="9"/>
  <c r="AI1454" i="9" s="1"/>
  <c r="AJ1453" i="9"/>
  <c r="A1454" i="9"/>
  <c r="AJ1454" i="9"/>
  <c r="A1455" i="9"/>
  <c r="AI1455" i="9"/>
  <c r="AJ1455" i="9"/>
  <c r="A1456" i="9"/>
  <c r="F1456" i="9"/>
  <c r="X1456" i="9"/>
  <c r="AI1456" i="9"/>
  <c r="AI1457" i="9" s="1"/>
  <c r="AJ1456" i="9"/>
  <c r="A1457" i="9"/>
  <c r="O1457" i="9"/>
  <c r="P1457" i="9"/>
  <c r="P1516" i="9" s="1"/>
  <c r="Q1457" i="9"/>
  <c r="R1457" i="9"/>
  <c r="T1457" i="9"/>
  <c r="U1457" i="9"/>
  <c r="V1457" i="9"/>
  <c r="W1457" i="9"/>
  <c r="AJ1457" i="9"/>
  <c r="A1458" i="9"/>
  <c r="AJ1458" i="9"/>
  <c r="A1459" i="9"/>
  <c r="AI1459" i="9"/>
  <c r="AJ1459" i="9"/>
  <c r="A1460" i="9"/>
  <c r="F1460" i="9"/>
  <c r="X1460" i="9"/>
  <c r="AI1460" i="9"/>
  <c r="AI1461" i="9" s="1"/>
  <c r="AJ1460" i="9"/>
  <c r="A1461" i="9"/>
  <c r="O1461" i="9"/>
  <c r="P1461" i="9"/>
  <c r="Q1461" i="9"/>
  <c r="R1461" i="9"/>
  <c r="T1461" i="9"/>
  <c r="U1461" i="9"/>
  <c r="V1461" i="9"/>
  <c r="W1461" i="9"/>
  <c r="AJ1461" i="9"/>
  <c r="A1462" i="9"/>
  <c r="AJ1462" i="9"/>
  <c r="A1463" i="9"/>
  <c r="AI1463" i="9"/>
  <c r="AJ1463" i="9"/>
  <c r="A1464" i="9"/>
  <c r="F1464" i="9"/>
  <c r="X1464" i="9"/>
  <c r="AI1464" i="9"/>
  <c r="AJ1464" i="9"/>
  <c r="A1465" i="9"/>
  <c r="O1465" i="9"/>
  <c r="P1465" i="9"/>
  <c r="Q1465" i="9"/>
  <c r="R1465" i="9"/>
  <c r="T1465" i="9"/>
  <c r="U1465" i="9"/>
  <c r="V1465" i="9"/>
  <c r="W1465" i="9"/>
  <c r="AJ1465" i="9"/>
  <c r="A1466" i="9"/>
  <c r="AJ1466" i="9"/>
  <c r="A1467" i="9"/>
  <c r="AI1467" i="9"/>
  <c r="AJ1467" i="9"/>
  <c r="A1468" i="9"/>
  <c r="F1468" i="9"/>
  <c r="X1468" i="9"/>
  <c r="AI1468" i="9"/>
  <c r="AI1469" i="9" s="1"/>
  <c r="AJ1468" i="9"/>
  <c r="A1469" i="9"/>
  <c r="O1469" i="9"/>
  <c r="P1469" i="9"/>
  <c r="Q1469" i="9"/>
  <c r="R1469" i="9"/>
  <c r="T1469" i="9"/>
  <c r="U1469" i="9"/>
  <c r="V1469" i="9"/>
  <c r="W1469" i="9"/>
  <c r="AJ1469" i="9"/>
  <c r="A1470" i="9"/>
  <c r="AJ1470" i="9"/>
  <c r="A1471" i="9"/>
  <c r="AI1471" i="9"/>
  <c r="AJ1471" i="9"/>
  <c r="A1472" i="9"/>
  <c r="F1472" i="9"/>
  <c r="X1472" i="9"/>
  <c r="AI1472" i="9"/>
  <c r="AI1473" i="9" s="1"/>
  <c r="AJ1472" i="9"/>
  <c r="A1473" i="9"/>
  <c r="O1473" i="9"/>
  <c r="P1473" i="9"/>
  <c r="Q1473" i="9"/>
  <c r="R1473" i="9"/>
  <c r="T1473" i="9"/>
  <c r="U1473" i="9"/>
  <c r="V1473" i="9"/>
  <c r="W1473" i="9"/>
  <c r="AJ1473" i="9"/>
  <c r="A1474" i="9"/>
  <c r="AJ1474" i="9"/>
  <c r="A1475" i="9"/>
  <c r="AI1475" i="9"/>
  <c r="AJ1475" i="9"/>
  <c r="A1476" i="9"/>
  <c r="F1476" i="9"/>
  <c r="X1476" i="9"/>
  <c r="AI1476" i="9"/>
  <c r="AI1477" i="9" s="1"/>
  <c r="AI1478" i="9" s="1"/>
  <c r="AJ1476" i="9"/>
  <c r="A1477" i="9"/>
  <c r="O1477" i="9"/>
  <c r="P1477" i="9"/>
  <c r="Q1477" i="9"/>
  <c r="R1477" i="9"/>
  <c r="T1477" i="9"/>
  <c r="U1477" i="9"/>
  <c r="V1477" i="9"/>
  <c r="W1477" i="9"/>
  <c r="AJ1477" i="9"/>
  <c r="A1478" i="9"/>
  <c r="AJ1478" i="9"/>
  <c r="A1479" i="9"/>
  <c r="AI1479" i="9"/>
  <c r="AJ1479" i="9"/>
  <c r="A1480" i="9"/>
  <c r="F1480" i="9"/>
  <c r="X1480" i="9"/>
  <c r="AI1480" i="9"/>
  <c r="AI1481" i="9" s="1"/>
  <c r="AI1482" i="9" s="1"/>
  <c r="AJ1480" i="9"/>
  <c r="A1481" i="9"/>
  <c r="O1481" i="9"/>
  <c r="P1481" i="9"/>
  <c r="Q1481" i="9"/>
  <c r="R1481" i="9"/>
  <c r="T1481" i="9"/>
  <c r="U1481" i="9"/>
  <c r="V1481" i="9"/>
  <c r="W1481" i="9"/>
  <c r="AJ1481" i="9"/>
  <c r="A1482" i="9"/>
  <c r="AJ1482" i="9"/>
  <c r="A1483" i="9"/>
  <c r="AI1483" i="9"/>
  <c r="AI1484" i="9" s="1"/>
  <c r="AI1485" i="9" s="1"/>
  <c r="AI1486" i="9" s="1"/>
  <c r="AJ1483" i="9"/>
  <c r="A1484" i="9"/>
  <c r="F1484" i="9"/>
  <c r="X1484" i="9"/>
  <c r="AJ1484" i="9"/>
  <c r="A1485" i="9"/>
  <c r="O1485" i="9"/>
  <c r="P1485" i="9"/>
  <c r="Q1485" i="9"/>
  <c r="R1485" i="9"/>
  <c r="R1516" i="9" s="1"/>
  <c r="T1485" i="9"/>
  <c r="U1485" i="9"/>
  <c r="V1485" i="9"/>
  <c r="W1485" i="9"/>
  <c r="AJ1485" i="9"/>
  <c r="A1486" i="9"/>
  <c r="AJ1486" i="9"/>
  <c r="A1487" i="9"/>
  <c r="AI1487" i="9"/>
  <c r="AI1488" i="9" s="1"/>
  <c r="AI1489" i="9" s="1"/>
  <c r="AI1490" i="9" s="1"/>
  <c r="AJ1487" i="9"/>
  <c r="A1488" i="9"/>
  <c r="F1488" i="9"/>
  <c r="X1488" i="9"/>
  <c r="AJ1488" i="9"/>
  <c r="A1489" i="9"/>
  <c r="O1489" i="9"/>
  <c r="P1489" i="9"/>
  <c r="Q1489" i="9"/>
  <c r="R1489" i="9"/>
  <c r="T1489" i="9"/>
  <c r="U1489" i="9"/>
  <c r="V1489" i="9"/>
  <c r="W1489" i="9"/>
  <c r="AJ1489" i="9"/>
  <c r="A1490" i="9"/>
  <c r="AJ1490" i="9"/>
  <c r="A1491" i="9"/>
  <c r="AI1491" i="9"/>
  <c r="AI1492" i="9" s="1"/>
  <c r="AI1493" i="9" s="1"/>
  <c r="AJ1491" i="9"/>
  <c r="A1492" i="9"/>
  <c r="F1492" i="9"/>
  <c r="X1492" i="9"/>
  <c r="AJ1492" i="9"/>
  <c r="A1493" i="9"/>
  <c r="O1493" i="9"/>
  <c r="P1493" i="9"/>
  <c r="Q1493" i="9"/>
  <c r="R1493" i="9"/>
  <c r="T1493" i="9"/>
  <c r="U1493" i="9"/>
  <c r="V1493" i="9"/>
  <c r="W1493" i="9"/>
  <c r="AJ1493" i="9"/>
  <c r="A1494" i="9"/>
  <c r="AJ1494" i="9"/>
  <c r="A1495" i="9"/>
  <c r="AI1495" i="9"/>
  <c r="AI1496" i="9" s="1"/>
  <c r="AI1497" i="9" s="1"/>
  <c r="AI1498" i="9" s="1"/>
  <c r="AJ1495" i="9"/>
  <c r="A1496" i="9"/>
  <c r="F1496" i="9"/>
  <c r="X1496" i="9"/>
  <c r="AJ1496" i="9"/>
  <c r="A1497" i="9"/>
  <c r="O1497" i="9"/>
  <c r="P1497" i="9"/>
  <c r="Q1497" i="9"/>
  <c r="R1497" i="9"/>
  <c r="T1497" i="9"/>
  <c r="U1497" i="9"/>
  <c r="V1497" i="9"/>
  <c r="W1497" i="9"/>
  <c r="AJ1497" i="9"/>
  <c r="A1498" i="9"/>
  <c r="AJ1498" i="9"/>
  <c r="A1499" i="9"/>
  <c r="AI1499" i="9"/>
  <c r="AJ1499" i="9"/>
  <c r="A1500" i="9"/>
  <c r="F1500" i="9"/>
  <c r="X1500" i="9"/>
  <c r="AI1500" i="9"/>
  <c r="AI1501" i="9" s="1"/>
  <c r="AI1502" i="9" s="1"/>
  <c r="AJ1500" i="9"/>
  <c r="A1501" i="9"/>
  <c r="O1501" i="9"/>
  <c r="P1501" i="9"/>
  <c r="Q1501" i="9"/>
  <c r="R1501" i="9"/>
  <c r="T1501" i="9"/>
  <c r="U1501" i="9"/>
  <c r="V1501" i="9"/>
  <c r="W1501" i="9"/>
  <c r="AJ1501" i="9"/>
  <c r="A1502" i="9"/>
  <c r="AJ1502" i="9"/>
  <c r="A1503" i="9"/>
  <c r="AI1503" i="9"/>
  <c r="AI1504" i="9" s="1"/>
  <c r="AI1505" i="9" s="1"/>
  <c r="AI1506" i="9" s="1"/>
  <c r="AJ1503" i="9"/>
  <c r="A1504" i="9"/>
  <c r="F1504" i="9"/>
  <c r="X1504" i="9"/>
  <c r="AJ1504" i="9"/>
  <c r="A1505" i="9"/>
  <c r="O1505" i="9"/>
  <c r="P1505" i="9"/>
  <c r="Q1505" i="9"/>
  <c r="R1505" i="9"/>
  <c r="T1505" i="9"/>
  <c r="U1505" i="9"/>
  <c r="V1505" i="9"/>
  <c r="W1505" i="9"/>
  <c r="AJ1505" i="9"/>
  <c r="A1506" i="9"/>
  <c r="AJ1506" i="9"/>
  <c r="A1507" i="9"/>
  <c r="AI1507" i="9"/>
  <c r="AI1508" i="9" s="1"/>
  <c r="AJ1507" i="9"/>
  <c r="A1508" i="9"/>
  <c r="F1508" i="9"/>
  <c r="X1508" i="9"/>
  <c r="AJ1508" i="9"/>
  <c r="A1509" i="9"/>
  <c r="O1509" i="9"/>
  <c r="P1509" i="9"/>
  <c r="Q1509" i="9"/>
  <c r="R1509" i="9"/>
  <c r="T1509" i="9"/>
  <c r="U1509" i="9"/>
  <c r="V1509" i="9"/>
  <c r="W1509" i="9"/>
  <c r="AJ1509" i="9"/>
  <c r="A1510" i="9"/>
  <c r="AJ1510" i="9"/>
  <c r="A1511" i="9"/>
  <c r="AI1511" i="9"/>
  <c r="AI1512" i="9" s="1"/>
  <c r="AI1513" i="9" s="1"/>
  <c r="AJ1511" i="9"/>
  <c r="A1512" i="9"/>
  <c r="F1512" i="9"/>
  <c r="X1512" i="9"/>
  <c r="AJ1512" i="9"/>
  <c r="A1513" i="9"/>
  <c r="O1513" i="9"/>
  <c r="P1513" i="9"/>
  <c r="Q1513" i="9"/>
  <c r="R1513" i="9"/>
  <c r="T1513" i="9"/>
  <c r="U1513" i="9"/>
  <c r="V1513" i="9"/>
  <c r="W1513" i="9"/>
  <c r="AJ1513" i="9"/>
  <c r="A1514" i="9"/>
  <c r="AJ1514" i="9"/>
  <c r="A1515" i="9"/>
  <c r="AJ1515" i="9"/>
  <c r="A1516" i="9"/>
  <c r="AI1516" i="9"/>
  <c r="AJ1516" i="9"/>
  <c r="A1517" i="9"/>
  <c r="AJ1517" i="9"/>
  <c r="A1518" i="9"/>
  <c r="AI1518" i="9"/>
  <c r="AI1519" i="9" s="1"/>
  <c r="AI1520" i="9" s="1"/>
  <c r="AJ1518" i="9"/>
  <c r="A1519" i="9"/>
  <c r="F1519" i="9"/>
  <c r="X1519" i="9"/>
  <c r="AJ1519" i="9"/>
  <c r="A1520" i="9"/>
  <c r="F1520" i="9"/>
  <c r="X1520" i="9"/>
  <c r="AJ1520" i="9"/>
  <c r="A1521" i="9"/>
  <c r="F1521" i="9"/>
  <c r="X1521" i="9"/>
  <c r="AJ1521" i="9"/>
  <c r="A1522" i="9"/>
  <c r="F1522" i="9"/>
  <c r="X1522" i="9"/>
  <c r="AJ1522" i="9"/>
  <c r="A1523" i="9"/>
  <c r="F1523" i="9"/>
  <c r="X1523" i="9"/>
  <c r="AJ1523" i="9"/>
  <c r="A1524" i="9"/>
  <c r="AJ1524" i="9"/>
  <c r="A1525" i="9"/>
  <c r="AJ1525" i="9"/>
  <c r="A1526" i="9"/>
  <c r="AI1526" i="9"/>
  <c r="AI1527" i="9" s="1"/>
  <c r="AI1528" i="9" s="1"/>
  <c r="AJ1526" i="9"/>
  <c r="A1527" i="9"/>
  <c r="F1527" i="9"/>
  <c r="X1527" i="9"/>
  <c r="AJ1527" i="9"/>
  <c r="A1528" i="9"/>
  <c r="F1528" i="9"/>
  <c r="X1528" i="9"/>
  <c r="AJ1528" i="9"/>
  <c r="A1529" i="9"/>
  <c r="F1529" i="9"/>
  <c r="X1529" i="9"/>
  <c r="AJ1529" i="9"/>
  <c r="A1530" i="9"/>
  <c r="F1530" i="9"/>
  <c r="X1530" i="9"/>
  <c r="AJ1530" i="9"/>
  <c r="A1531" i="9"/>
  <c r="F1531" i="9"/>
  <c r="X1531" i="9"/>
  <c r="AJ1531" i="9"/>
  <c r="A1532" i="9"/>
  <c r="F1532" i="9"/>
  <c r="X1532" i="9"/>
  <c r="AJ1532" i="9"/>
  <c r="A1533" i="9"/>
  <c r="F1533" i="9"/>
  <c r="X1533" i="9"/>
  <c r="AJ1533" i="9"/>
  <c r="A1534" i="9"/>
  <c r="AJ1534" i="9"/>
  <c r="A1535" i="9"/>
  <c r="AJ1535" i="9"/>
  <c r="A1536" i="9"/>
  <c r="AI1536" i="9"/>
  <c r="AI1537" i="9" s="1"/>
  <c r="AI1538" i="9" s="1"/>
  <c r="AJ1536" i="9"/>
  <c r="A1537" i="9"/>
  <c r="F1537" i="9"/>
  <c r="X1537" i="9"/>
  <c r="AJ1537" i="9"/>
  <c r="A1538" i="9"/>
  <c r="F1538" i="9"/>
  <c r="X1538" i="9"/>
  <c r="AJ1538" i="9"/>
  <c r="A1539" i="9"/>
  <c r="F1539" i="9"/>
  <c r="X1539" i="9"/>
  <c r="AJ1539" i="9"/>
  <c r="A1540" i="9"/>
  <c r="F1540" i="9"/>
  <c r="X1540" i="9"/>
  <c r="AJ1540" i="9"/>
  <c r="A1541" i="9"/>
  <c r="F1541" i="9"/>
  <c r="X1541" i="9"/>
  <c r="AJ1541" i="9"/>
  <c r="A1542" i="9"/>
  <c r="F1542" i="9"/>
  <c r="X1542" i="9"/>
  <c r="AJ1542" i="9"/>
  <c r="A1543" i="9"/>
  <c r="F1543" i="9"/>
  <c r="X1543" i="9"/>
  <c r="AJ1543" i="9"/>
  <c r="A1544" i="9"/>
  <c r="F1544" i="9"/>
  <c r="X1544" i="9"/>
  <c r="AJ1544" i="9"/>
  <c r="A1545" i="9"/>
  <c r="F1545" i="9"/>
  <c r="X1545" i="9"/>
  <c r="AJ1545" i="9"/>
  <c r="A1546" i="9"/>
  <c r="AJ1546" i="9"/>
  <c r="A1547" i="9"/>
  <c r="AJ1547" i="9"/>
  <c r="A1548" i="9"/>
  <c r="AI1548" i="9"/>
  <c r="AI1549" i="9" s="1"/>
  <c r="AI1550" i="9" s="1"/>
  <c r="AI1551" i="9" s="1"/>
  <c r="AJ1548" i="9"/>
  <c r="A1549" i="9"/>
  <c r="F1549" i="9"/>
  <c r="X1549" i="9"/>
  <c r="AJ1549" i="9"/>
  <c r="A1550" i="9"/>
  <c r="F1550" i="9"/>
  <c r="X1550" i="9"/>
  <c r="AJ1550" i="9"/>
  <c r="A1551" i="9"/>
  <c r="F1551" i="9"/>
  <c r="X1551" i="9"/>
  <c r="AJ1551" i="9"/>
  <c r="A1552" i="9"/>
  <c r="F1552" i="9"/>
  <c r="X1552" i="9"/>
  <c r="AJ1552" i="9"/>
  <c r="A1553" i="9"/>
  <c r="F1553" i="9"/>
  <c r="X1553" i="9"/>
  <c r="AJ1553" i="9"/>
  <c r="A1554" i="9"/>
  <c r="F1554" i="9"/>
  <c r="X1554" i="9"/>
  <c r="AJ1554" i="9"/>
  <c r="A1555" i="9"/>
  <c r="F1555" i="9"/>
  <c r="X1555" i="9"/>
  <c r="AJ1555" i="9"/>
  <c r="A1556" i="9"/>
  <c r="F1556" i="9"/>
  <c r="X1556" i="9"/>
  <c r="AJ1556" i="9"/>
  <c r="A1557" i="9"/>
  <c r="F1557" i="9"/>
  <c r="X1557" i="9"/>
  <c r="AJ1557" i="9"/>
  <c r="A1558" i="9"/>
  <c r="AJ1558" i="9"/>
  <c r="A1559" i="9"/>
  <c r="AJ1559" i="9"/>
  <c r="A1560" i="9"/>
  <c r="AI1560" i="9"/>
  <c r="AI1561" i="9" s="1"/>
  <c r="AI1562" i="9" s="1"/>
  <c r="AJ1560" i="9"/>
  <c r="A1561" i="9"/>
  <c r="F1561" i="9"/>
  <c r="X1561" i="9"/>
  <c r="AJ1561" i="9"/>
  <c r="A1562" i="9"/>
  <c r="F1562" i="9"/>
  <c r="X1562" i="9"/>
  <c r="AJ1562" i="9"/>
  <c r="A1563" i="9"/>
  <c r="F1563" i="9"/>
  <c r="X1563" i="9"/>
  <c r="AI1563" i="9"/>
  <c r="AJ1563" i="9"/>
  <c r="A1564" i="9"/>
  <c r="F1564" i="9"/>
  <c r="X1564" i="9"/>
  <c r="AJ1564" i="9"/>
  <c r="A1565" i="9"/>
  <c r="F1565" i="9"/>
  <c r="X1565" i="9"/>
  <c r="AJ1565" i="9"/>
  <c r="A1566" i="9"/>
  <c r="F1566" i="9"/>
  <c r="X1566" i="9"/>
  <c r="AJ1566" i="9"/>
  <c r="A1567" i="9"/>
  <c r="AJ1567" i="9"/>
  <c r="A1568" i="9"/>
  <c r="AJ1568" i="9"/>
  <c r="A1569" i="9"/>
  <c r="AI1569" i="9"/>
  <c r="AI1570" i="9" s="1"/>
  <c r="AJ1569" i="9"/>
  <c r="A1570" i="9"/>
  <c r="F1570" i="9"/>
  <c r="X1570" i="9"/>
  <c r="AJ1570" i="9"/>
  <c r="A1571" i="9"/>
  <c r="F1571" i="9"/>
  <c r="X1571" i="9"/>
  <c r="AJ1571" i="9"/>
  <c r="A1572" i="9"/>
  <c r="F1572" i="9"/>
  <c r="X1572" i="9"/>
  <c r="AJ1572" i="9"/>
  <c r="A1573" i="9"/>
  <c r="F1573" i="9"/>
  <c r="X1573" i="9"/>
  <c r="AJ1573" i="9"/>
  <c r="A1574" i="9"/>
  <c r="F1574" i="9"/>
  <c r="X1574" i="9"/>
  <c r="AJ1574" i="9"/>
  <c r="A1575" i="9"/>
  <c r="F1575" i="9"/>
  <c r="X1575" i="9"/>
  <c r="AJ1575" i="9"/>
  <c r="A1576" i="9"/>
  <c r="F1576" i="9"/>
  <c r="X1576" i="9"/>
  <c r="AJ1576" i="9"/>
  <c r="A1577" i="9"/>
  <c r="F1577" i="9"/>
  <c r="X1577" i="9"/>
  <c r="AJ1577" i="9"/>
  <c r="A1578" i="9"/>
  <c r="AJ1578" i="9"/>
  <c r="A1579" i="9"/>
  <c r="AJ1579" i="9"/>
  <c r="A1580" i="9"/>
  <c r="AI1580" i="9"/>
  <c r="AI1581" i="9" s="1"/>
  <c r="AJ1580" i="9"/>
  <c r="A1581" i="9"/>
  <c r="F1581" i="9"/>
  <c r="X1581" i="9"/>
  <c r="AJ1581" i="9"/>
  <c r="A1582" i="9"/>
  <c r="F1582" i="9"/>
  <c r="X1582" i="9"/>
  <c r="AJ1582" i="9"/>
  <c r="A1583" i="9"/>
  <c r="F1583" i="9"/>
  <c r="X1583" i="9"/>
  <c r="AJ1583" i="9"/>
  <c r="A1584" i="9"/>
  <c r="F1584" i="9"/>
  <c r="X1584" i="9"/>
  <c r="AJ1584" i="9"/>
  <c r="A1585" i="9"/>
  <c r="F1585" i="9"/>
  <c r="X1585" i="9"/>
  <c r="AJ1585" i="9"/>
  <c r="A1586" i="9"/>
  <c r="F1586" i="9"/>
  <c r="X1586" i="9"/>
  <c r="AJ1586" i="9"/>
  <c r="A1587" i="9"/>
  <c r="F1587" i="9"/>
  <c r="X1587" i="9"/>
  <c r="AJ1587" i="9"/>
  <c r="A1588" i="9"/>
  <c r="F1588" i="9"/>
  <c r="X1588" i="9"/>
  <c r="AJ1588" i="9"/>
  <c r="A1589" i="9"/>
  <c r="AJ1589" i="9"/>
  <c r="A1590" i="9"/>
  <c r="AJ1590" i="9"/>
  <c r="A1591" i="9"/>
  <c r="AI1591" i="9"/>
  <c r="AJ1591" i="9"/>
  <c r="A1592" i="9"/>
  <c r="F1592" i="9"/>
  <c r="X1592" i="9"/>
  <c r="AJ1592" i="9"/>
  <c r="A1593" i="9"/>
  <c r="F1593" i="9"/>
  <c r="X1593" i="9"/>
  <c r="AJ1593" i="9"/>
  <c r="A1594" i="9"/>
  <c r="F1594" i="9"/>
  <c r="X1594" i="9"/>
  <c r="AJ1594" i="9"/>
  <c r="A1595" i="9"/>
  <c r="F1595" i="9"/>
  <c r="X1595" i="9"/>
  <c r="AJ1595" i="9"/>
  <c r="A1596" i="9"/>
  <c r="F1596" i="9"/>
  <c r="X1596" i="9"/>
  <c r="AJ1596" i="9"/>
  <c r="A1597" i="9"/>
  <c r="F1597" i="9"/>
  <c r="X1597" i="9"/>
  <c r="AJ1597" i="9"/>
  <c r="A1598" i="9"/>
  <c r="F1598" i="9"/>
  <c r="X1598" i="9"/>
  <c r="AJ1598" i="9"/>
  <c r="A1599" i="9"/>
  <c r="F1599" i="9"/>
  <c r="X1599" i="9"/>
  <c r="AJ1599" i="9"/>
  <c r="A1600" i="9"/>
  <c r="AJ1600" i="9"/>
  <c r="A1601" i="9"/>
  <c r="AJ1601" i="9"/>
  <c r="A1602" i="9"/>
  <c r="AI1602" i="9"/>
  <c r="AI1603" i="9" s="1"/>
  <c r="AI1604" i="9" s="1"/>
  <c r="AJ1602" i="9"/>
  <c r="A1603" i="9"/>
  <c r="F1603" i="9"/>
  <c r="X1603" i="9"/>
  <c r="AJ1603" i="9"/>
  <c r="A1604" i="9"/>
  <c r="F1604" i="9"/>
  <c r="X1604" i="9"/>
  <c r="AJ1604" i="9"/>
  <c r="A1605" i="9"/>
  <c r="F1605" i="9"/>
  <c r="X1605" i="9"/>
  <c r="AJ1605" i="9"/>
  <c r="A1606" i="9"/>
  <c r="F1606" i="9"/>
  <c r="X1606" i="9"/>
  <c r="AJ1606" i="9"/>
  <c r="A1607" i="9"/>
  <c r="F1607" i="9"/>
  <c r="X1607" i="9"/>
  <c r="AJ1607" i="9"/>
  <c r="A1608" i="9"/>
  <c r="F1608" i="9"/>
  <c r="X1608" i="9"/>
  <c r="AJ1608" i="9"/>
  <c r="A1609" i="9"/>
  <c r="F1609" i="9"/>
  <c r="X1609" i="9"/>
  <c r="AJ1609" i="9"/>
  <c r="A1610" i="9"/>
  <c r="F1610" i="9"/>
  <c r="X1610" i="9"/>
  <c r="AJ1610" i="9"/>
  <c r="A1611" i="9"/>
  <c r="F1611" i="9"/>
  <c r="X1611" i="9"/>
  <c r="AJ1611" i="9"/>
  <c r="A1612" i="9"/>
  <c r="AJ1612" i="9"/>
  <c r="A1613" i="9"/>
  <c r="AJ1613" i="9"/>
  <c r="A1614" i="9"/>
  <c r="AI1614" i="9"/>
  <c r="AJ1614" i="9"/>
  <c r="A1615" i="9"/>
  <c r="F1615" i="9"/>
  <c r="X1615" i="9"/>
  <c r="AI1615" i="9"/>
  <c r="AI1616" i="9" s="1"/>
  <c r="AJ1615" i="9"/>
  <c r="A1616" i="9"/>
  <c r="F1616" i="9"/>
  <c r="X1616" i="9"/>
  <c r="AJ1616" i="9"/>
  <c r="A1617" i="9"/>
  <c r="F1617" i="9"/>
  <c r="X1617" i="9"/>
  <c r="AJ1617" i="9"/>
  <c r="A1618" i="9"/>
  <c r="F1618" i="9"/>
  <c r="X1618" i="9"/>
  <c r="AJ1618" i="9"/>
  <c r="A1619" i="9"/>
  <c r="F1619" i="9"/>
  <c r="X1619" i="9"/>
  <c r="AJ1619" i="9"/>
  <c r="A1620" i="9"/>
  <c r="F1620" i="9"/>
  <c r="X1620" i="9"/>
  <c r="AJ1620" i="9"/>
  <c r="A1621" i="9"/>
  <c r="F1621" i="9"/>
  <c r="X1621" i="9"/>
  <c r="AJ1621" i="9"/>
  <c r="A1622" i="9"/>
  <c r="F1622" i="9"/>
  <c r="X1622" i="9"/>
  <c r="AJ1622" i="9"/>
  <c r="A1623" i="9"/>
  <c r="AJ1623" i="9"/>
  <c r="A1624" i="9"/>
  <c r="AJ1624" i="9"/>
  <c r="A1625" i="9"/>
  <c r="AI1625" i="9"/>
  <c r="AJ1625" i="9"/>
  <c r="A1626" i="9"/>
  <c r="F1626" i="9"/>
  <c r="X1626" i="9"/>
  <c r="AJ1626" i="9"/>
  <c r="A1627" i="9"/>
  <c r="F1627" i="9"/>
  <c r="X1627" i="9"/>
  <c r="AJ1627" i="9"/>
  <c r="A1628" i="9"/>
  <c r="AJ1628" i="9"/>
  <c r="A1629" i="9"/>
  <c r="AJ1629" i="9"/>
  <c r="A1630" i="9"/>
  <c r="AJ1630" i="9"/>
  <c r="A1631" i="9"/>
  <c r="AI1631" i="9"/>
  <c r="AJ1631" i="9"/>
  <c r="A1632" i="9"/>
  <c r="F1632" i="9"/>
  <c r="X1632" i="9"/>
  <c r="AJ1632" i="9"/>
  <c r="A1633" i="9"/>
  <c r="AJ1633" i="9"/>
  <c r="A1634" i="9"/>
  <c r="AJ1634" i="9"/>
  <c r="A1635" i="9"/>
  <c r="F1635" i="9"/>
  <c r="X1635" i="9"/>
  <c r="AJ1635" i="9"/>
  <c r="A1636" i="9"/>
  <c r="AJ1636" i="9"/>
  <c r="A1637" i="9"/>
  <c r="AJ1637" i="9"/>
  <c r="A1638" i="9"/>
  <c r="AI1638" i="9"/>
  <c r="AI1639" i="9" s="1"/>
  <c r="AJ1638" i="9"/>
  <c r="A1639" i="9"/>
  <c r="AJ1639" i="9"/>
  <c r="A1640" i="9"/>
  <c r="F1640" i="9"/>
  <c r="X1640" i="9"/>
  <c r="AJ1640" i="9"/>
  <c r="A1641" i="9"/>
  <c r="F1641" i="9"/>
  <c r="X1641" i="9"/>
  <c r="AJ1641" i="9"/>
  <c r="A1642" i="9"/>
  <c r="F1642" i="9"/>
  <c r="X1642" i="9"/>
  <c r="AJ1642" i="9"/>
  <c r="A1643" i="9"/>
  <c r="AJ1643" i="9"/>
  <c r="A1644" i="9"/>
  <c r="AJ1644" i="9"/>
  <c r="A1645" i="9"/>
  <c r="AJ1645" i="9"/>
  <c r="A1646" i="9"/>
  <c r="AJ1646" i="9"/>
  <c r="A1647" i="9"/>
  <c r="AJ1647" i="9"/>
  <c r="A1648" i="9"/>
  <c r="AI1648" i="9"/>
  <c r="AI1649" i="9" s="1"/>
  <c r="AJ1648" i="9"/>
  <c r="A1649" i="9"/>
  <c r="F1649" i="9"/>
  <c r="X1649" i="9"/>
  <c r="AJ1649" i="9"/>
  <c r="A1650" i="9"/>
  <c r="AJ1650" i="9"/>
  <c r="A1651" i="9"/>
  <c r="AJ1651" i="9"/>
  <c r="A1652" i="9"/>
  <c r="F1652" i="9"/>
  <c r="X1652" i="9"/>
  <c r="AJ1652" i="9"/>
  <c r="A1653" i="9"/>
  <c r="AJ1653" i="9"/>
  <c r="A1654" i="9"/>
  <c r="AJ1654" i="9"/>
  <c r="A1655" i="9"/>
  <c r="AI1655" i="9"/>
  <c r="AJ1655" i="9"/>
  <c r="A1656" i="9"/>
  <c r="F1656" i="9"/>
  <c r="X1656" i="9"/>
  <c r="AJ1656" i="9"/>
  <c r="A1657" i="9"/>
  <c r="F1657" i="9"/>
  <c r="X1657" i="9"/>
  <c r="AJ1657" i="9"/>
  <c r="A1658" i="9"/>
  <c r="F1658" i="9"/>
  <c r="X1658" i="9"/>
  <c r="AJ1658" i="9"/>
  <c r="A1659" i="9"/>
  <c r="F1659" i="9"/>
  <c r="X1659" i="9"/>
  <c r="AJ1659" i="9"/>
  <c r="A1660" i="9"/>
  <c r="F1660" i="9"/>
  <c r="X1660" i="9"/>
  <c r="AJ1660" i="9"/>
  <c r="A1661" i="9"/>
  <c r="F1661" i="9"/>
  <c r="X1661" i="9"/>
  <c r="AJ1661" i="9"/>
  <c r="A1662" i="9"/>
  <c r="AJ1662" i="9"/>
  <c r="A1663" i="9"/>
  <c r="AJ1663" i="9"/>
  <c r="A1664" i="9"/>
  <c r="AI1664" i="9"/>
  <c r="AJ1664" i="9"/>
  <c r="A1665" i="9"/>
  <c r="F1665" i="9"/>
  <c r="X1665" i="9"/>
  <c r="AJ1665" i="9"/>
  <c r="A1666" i="9"/>
  <c r="F1666" i="9"/>
  <c r="X1666" i="9"/>
  <c r="AJ1666" i="9"/>
  <c r="A1667" i="9"/>
  <c r="F1667" i="9"/>
  <c r="X1667" i="9"/>
  <c r="AJ1667" i="9"/>
  <c r="A1668" i="9"/>
  <c r="F1668" i="9"/>
  <c r="X1668" i="9"/>
  <c r="AJ1668" i="9"/>
  <c r="A1669" i="9"/>
  <c r="F1669" i="9"/>
  <c r="X1669" i="9"/>
  <c r="AJ1669" i="9"/>
  <c r="A1670" i="9"/>
  <c r="AJ1670" i="9"/>
  <c r="A1671" i="9"/>
  <c r="AJ1671" i="9"/>
  <c r="A1672" i="9"/>
  <c r="AI1672" i="9"/>
  <c r="AI1673" i="9" s="1"/>
  <c r="AJ1672" i="9"/>
  <c r="A1673" i="9"/>
  <c r="AJ1673" i="9"/>
  <c r="A1674" i="9"/>
  <c r="AI1674" i="9"/>
  <c r="AI1675" i="9" s="1"/>
  <c r="AJ1674" i="9"/>
  <c r="A1675" i="9"/>
  <c r="F1675" i="9"/>
  <c r="X1675" i="9"/>
  <c r="AJ1675" i="9"/>
  <c r="A1676" i="9"/>
  <c r="F1676" i="9"/>
  <c r="X1676" i="9"/>
  <c r="AJ1676" i="9"/>
  <c r="A1677" i="9"/>
  <c r="F1677" i="9"/>
  <c r="X1677" i="9"/>
  <c r="AJ1677" i="9"/>
  <c r="A1678" i="9"/>
  <c r="AJ1678" i="9"/>
  <c r="A1679" i="9"/>
  <c r="AI1679" i="9"/>
  <c r="AJ1679" i="9"/>
  <c r="A1680" i="9"/>
  <c r="F1680" i="9"/>
  <c r="X1680" i="9"/>
  <c r="AJ1680" i="9"/>
  <c r="A1681" i="9"/>
  <c r="F1681" i="9"/>
  <c r="X1681" i="9"/>
  <c r="AJ1681" i="9"/>
  <c r="A1682" i="9"/>
  <c r="F1682" i="9"/>
  <c r="X1682" i="9"/>
  <c r="AJ1682" i="9"/>
  <c r="A1683" i="9"/>
  <c r="F1683" i="9"/>
  <c r="X1683" i="9"/>
  <c r="AJ1683" i="9"/>
  <c r="A1684" i="9"/>
  <c r="F1684" i="9"/>
  <c r="X1684" i="9"/>
  <c r="AJ1684" i="9"/>
  <c r="A1685" i="9"/>
  <c r="F1685" i="9"/>
  <c r="X1685" i="9"/>
  <c r="AJ1685" i="9"/>
  <c r="A1686" i="9"/>
  <c r="AJ1686" i="9"/>
  <c r="A1687" i="9"/>
  <c r="AJ1687" i="9"/>
  <c r="A1688" i="9"/>
  <c r="AI1688" i="9"/>
  <c r="AJ1688" i="9"/>
  <c r="A1689" i="9"/>
  <c r="F1689" i="9"/>
  <c r="X1689" i="9"/>
  <c r="AJ1689" i="9"/>
  <c r="A1690" i="9"/>
  <c r="F1690" i="9"/>
  <c r="X1690" i="9"/>
  <c r="AJ1690" i="9"/>
  <c r="A1691" i="9"/>
  <c r="F1691" i="9"/>
  <c r="X1691" i="9"/>
  <c r="AJ1691" i="9"/>
  <c r="A1692" i="9"/>
  <c r="F1692" i="9"/>
  <c r="X1692" i="9"/>
  <c r="AJ1692" i="9"/>
  <c r="A1693" i="9"/>
  <c r="F1693" i="9"/>
  <c r="X1693" i="9"/>
  <c r="AJ1693" i="9"/>
  <c r="A1694" i="9"/>
  <c r="F1694" i="9"/>
  <c r="X1694" i="9"/>
  <c r="AJ1694" i="9"/>
  <c r="A1695" i="9"/>
  <c r="F1695" i="9"/>
  <c r="X1695" i="9"/>
  <c r="AJ1695" i="9"/>
  <c r="A1696" i="9"/>
  <c r="AJ1696" i="9"/>
  <c r="A1697" i="9"/>
  <c r="AI1697" i="9"/>
  <c r="AJ1697" i="9"/>
  <c r="A1698" i="9"/>
  <c r="F1698" i="9"/>
  <c r="O1698" i="9"/>
  <c r="P1698" i="9"/>
  <c r="Q1698" i="9"/>
  <c r="Q1699" i="9" s="1"/>
  <c r="R1698" i="9"/>
  <c r="R1699" i="9" s="1"/>
  <c r="T1698" i="9"/>
  <c r="T1699" i="9" s="1"/>
  <c r="U1698" i="9"/>
  <c r="U1699" i="9" s="1"/>
  <c r="V1698" i="9"/>
  <c r="W1698" i="9"/>
  <c r="W1699" i="9" s="1"/>
  <c r="X1698" i="9"/>
  <c r="AI1698" i="9"/>
  <c r="AI1699" i="9" s="1"/>
  <c r="AI1700" i="9" s="1"/>
  <c r="AJ1698" i="9"/>
  <c r="A1699" i="9"/>
  <c r="H1699" i="9"/>
  <c r="I1699" i="9"/>
  <c r="J1699" i="9"/>
  <c r="K1699" i="9"/>
  <c r="L1699" i="9"/>
  <c r="P1699" i="9"/>
  <c r="AJ1699" i="9"/>
  <c r="A1700" i="9"/>
  <c r="AJ1700" i="9"/>
  <c r="A1701" i="9"/>
  <c r="AI1701" i="9"/>
  <c r="AI1702" i="9" s="1"/>
  <c r="AI1703" i="9" s="1"/>
  <c r="AJ1701" i="9"/>
  <c r="A1702" i="9"/>
  <c r="F1702" i="9"/>
  <c r="X1702" i="9"/>
  <c r="AJ1702" i="9"/>
  <c r="A1703" i="9"/>
  <c r="F1703" i="9"/>
  <c r="X1703" i="9"/>
  <c r="AJ1703" i="9"/>
  <c r="A1704" i="9"/>
  <c r="F1704" i="9"/>
  <c r="X1704" i="9"/>
  <c r="AJ1704" i="9"/>
  <c r="A1705" i="9"/>
  <c r="F1705" i="9"/>
  <c r="X1705" i="9"/>
  <c r="AJ1705" i="9"/>
  <c r="A1706" i="9"/>
  <c r="AJ1706" i="9"/>
  <c r="A1707" i="9"/>
  <c r="AJ1707" i="9"/>
  <c r="A1708" i="9"/>
  <c r="AI1708" i="9"/>
  <c r="AI1709" i="9" s="1"/>
  <c r="AJ1708" i="9"/>
  <c r="A1709" i="9"/>
  <c r="AJ1709" i="9"/>
  <c r="A1710" i="9"/>
  <c r="AJ1710" i="9"/>
  <c r="A1711" i="9"/>
  <c r="AI1711" i="9"/>
  <c r="AJ1711" i="9"/>
  <c r="A1712" i="9"/>
  <c r="AJ1712" i="9"/>
  <c r="A1713" i="9"/>
  <c r="AI1713" i="9"/>
  <c r="AJ1713" i="9"/>
  <c r="A1714" i="9"/>
  <c r="F1714" i="9"/>
  <c r="X1714" i="9"/>
  <c r="AJ1714" i="9"/>
  <c r="A1715" i="9"/>
  <c r="F1715" i="9"/>
  <c r="X1715" i="9"/>
  <c r="AJ1715" i="9"/>
  <c r="A1716" i="9"/>
  <c r="F1716" i="9"/>
  <c r="X1716" i="9"/>
  <c r="AJ1716" i="9"/>
  <c r="A1717" i="9"/>
  <c r="F1717" i="9"/>
  <c r="X1717" i="9"/>
  <c r="AJ1717" i="9"/>
  <c r="A1718" i="9"/>
  <c r="F1718" i="9"/>
  <c r="X1718" i="9"/>
  <c r="AJ1718" i="9"/>
  <c r="A1719" i="9"/>
  <c r="F1719" i="9"/>
  <c r="X1719" i="9"/>
  <c r="AJ1719" i="9"/>
  <c r="A1720" i="9"/>
  <c r="AJ1720" i="9"/>
  <c r="A1721" i="9"/>
  <c r="AJ1721" i="9"/>
  <c r="A1722" i="9"/>
  <c r="AI1722" i="9"/>
  <c r="AJ1722" i="9"/>
  <c r="A1723" i="9"/>
  <c r="F1723" i="9"/>
  <c r="X1723" i="9"/>
  <c r="AJ1723" i="9"/>
  <c r="A1724" i="9"/>
  <c r="F1724" i="9"/>
  <c r="X1724" i="9"/>
  <c r="AJ1724" i="9"/>
  <c r="A1725" i="9"/>
  <c r="F1725" i="9"/>
  <c r="X1725" i="9"/>
  <c r="AJ1725" i="9"/>
  <c r="A1726" i="9"/>
  <c r="AJ1726" i="9"/>
  <c r="A1727" i="9"/>
  <c r="AJ1727" i="9"/>
  <c r="A1728" i="9"/>
  <c r="AI1728" i="9"/>
  <c r="AI1729" i="9" s="1"/>
  <c r="AI1730" i="9" s="1"/>
  <c r="AI1731" i="9" s="1"/>
  <c r="AJ1728" i="9"/>
  <c r="A1729" i="9"/>
  <c r="F1729" i="9"/>
  <c r="X1729" i="9"/>
  <c r="AJ1729" i="9"/>
  <c r="A1730" i="9"/>
  <c r="F1730" i="9"/>
  <c r="X1730" i="9"/>
  <c r="AJ1730" i="9"/>
  <c r="A1731" i="9"/>
  <c r="F1731" i="9"/>
  <c r="X1731" i="9"/>
  <c r="AJ1731" i="9"/>
  <c r="A1732" i="9"/>
  <c r="AJ1732" i="9"/>
  <c r="A1733" i="9"/>
  <c r="AJ1733" i="9"/>
  <c r="A1734" i="9"/>
  <c r="F1734" i="9"/>
  <c r="X1734" i="9"/>
  <c r="AI1734" i="9"/>
  <c r="AI1735" i="9" s="1"/>
  <c r="AJ1734" i="9"/>
  <c r="A1735" i="9"/>
  <c r="AJ1735" i="9"/>
  <c r="A1736" i="9"/>
  <c r="AJ1736" i="9"/>
  <c r="A1737" i="9"/>
  <c r="AI1737" i="9"/>
  <c r="AI1738" i="9" s="1"/>
  <c r="AI1739" i="9" s="1"/>
  <c r="AI1740" i="9" s="1"/>
  <c r="AJ1737" i="9"/>
  <c r="A1738" i="9"/>
  <c r="F1738" i="9"/>
  <c r="X1738" i="9"/>
  <c r="AJ1738" i="9"/>
  <c r="A1739" i="9"/>
  <c r="F1739" i="9"/>
  <c r="X1739" i="9"/>
  <c r="AJ1739" i="9"/>
  <c r="A1740" i="9"/>
  <c r="AJ1740" i="9"/>
  <c r="A1741" i="9"/>
  <c r="AJ1741" i="9"/>
  <c r="A1742" i="9"/>
  <c r="AI1742" i="9"/>
  <c r="AI1743" i="9" s="1"/>
  <c r="AI1744" i="9" s="1"/>
  <c r="AJ1742" i="9"/>
  <c r="A1743" i="9"/>
  <c r="F1743" i="9"/>
  <c r="X1743" i="9"/>
  <c r="AJ1743" i="9"/>
  <c r="A1744" i="9"/>
  <c r="F1744" i="9"/>
  <c r="X1744" i="9"/>
  <c r="AJ1744" i="9"/>
  <c r="A1745" i="9"/>
  <c r="F1745" i="9"/>
  <c r="X1745" i="9"/>
  <c r="AJ1745" i="9"/>
  <c r="A1746" i="9"/>
  <c r="F1746" i="9"/>
  <c r="X1746" i="9"/>
  <c r="AJ1746" i="9"/>
  <c r="A1747" i="9"/>
  <c r="AJ1747" i="9"/>
  <c r="A1748" i="9"/>
  <c r="AJ1748" i="9"/>
  <c r="A1749" i="9"/>
  <c r="AI1749" i="9"/>
  <c r="AI1750" i="9" s="1"/>
  <c r="AI1751" i="9" s="1"/>
  <c r="AJ1749" i="9"/>
  <c r="A1750" i="9"/>
  <c r="F1750" i="9"/>
  <c r="X1750" i="9"/>
  <c r="AJ1750" i="9"/>
  <c r="A1751" i="9"/>
  <c r="F1751" i="9"/>
  <c r="X1751" i="9"/>
  <c r="AJ1751" i="9"/>
  <c r="A1752" i="9"/>
  <c r="F1752" i="9"/>
  <c r="X1752" i="9"/>
  <c r="AJ1752" i="9"/>
  <c r="A1753" i="9"/>
  <c r="F1753" i="9"/>
  <c r="X1753" i="9"/>
  <c r="AJ1753" i="9"/>
  <c r="A1754" i="9"/>
  <c r="F1754" i="9"/>
  <c r="X1754" i="9"/>
  <c r="AJ1754" i="9"/>
  <c r="A1755" i="9"/>
  <c r="AJ1755" i="9"/>
  <c r="A1756" i="9"/>
  <c r="AJ1756" i="9"/>
  <c r="A1757" i="9"/>
  <c r="AJ1757" i="9"/>
  <c r="A1758" i="9"/>
  <c r="AJ1758" i="9"/>
  <c r="A1759" i="9"/>
  <c r="AI1759" i="9"/>
  <c r="AI1760" i="9" s="1"/>
  <c r="AI1761" i="9" s="1"/>
  <c r="AI1762" i="9" s="1"/>
  <c r="AJ1759" i="9"/>
  <c r="A1760" i="9"/>
  <c r="F1760" i="9"/>
  <c r="X1760" i="9"/>
  <c r="AJ1760" i="9"/>
  <c r="A1761" i="9"/>
  <c r="F1761" i="9"/>
  <c r="X1761" i="9"/>
  <c r="AJ1761" i="9"/>
  <c r="A1762" i="9"/>
  <c r="F1762" i="9"/>
  <c r="X1762" i="9"/>
  <c r="AJ1762" i="9"/>
  <c r="A1763" i="9"/>
  <c r="AJ1763" i="9"/>
  <c r="A1764" i="9"/>
  <c r="AJ1764" i="9"/>
  <c r="A1765" i="9"/>
  <c r="AI1765" i="9"/>
  <c r="AI1766" i="9" s="1"/>
  <c r="AJ1765" i="9"/>
  <c r="A1766" i="9"/>
  <c r="F1766" i="9"/>
  <c r="X1766" i="9"/>
  <c r="AJ1766" i="9"/>
  <c r="A1767" i="9"/>
  <c r="AJ1767" i="9"/>
  <c r="A1768" i="9"/>
  <c r="AJ1768" i="9"/>
  <c r="A1769" i="9"/>
  <c r="AI1769" i="9"/>
  <c r="AI1770" i="9" s="1"/>
  <c r="AJ1769" i="9"/>
  <c r="A1770" i="9"/>
  <c r="F1770" i="9"/>
  <c r="X1770" i="9"/>
  <c r="AJ1770" i="9"/>
  <c r="A1771" i="9"/>
  <c r="T1771" i="9"/>
  <c r="U1771" i="9"/>
  <c r="V1771" i="9"/>
  <c r="W1771" i="9"/>
  <c r="AJ1771" i="9"/>
  <c r="A1772" i="9"/>
  <c r="AJ1772" i="9"/>
  <c r="A1773" i="9"/>
  <c r="AI1773" i="9"/>
  <c r="AJ1773" i="9"/>
  <c r="A1774" i="9"/>
  <c r="F1774" i="9"/>
  <c r="X1774" i="9"/>
  <c r="AI1774" i="9"/>
  <c r="AI1775" i="9" s="1"/>
  <c r="AI1776" i="9" s="1"/>
  <c r="AJ1774" i="9"/>
  <c r="A1775" i="9"/>
  <c r="AJ1775" i="9"/>
  <c r="A1776" i="9"/>
  <c r="AJ1776" i="9"/>
  <c r="A1777" i="9"/>
  <c r="AI1777" i="9"/>
  <c r="AI1778" i="9" s="1"/>
  <c r="AI1779" i="9" s="1"/>
  <c r="AI1780" i="9" s="1"/>
  <c r="AJ1777" i="9"/>
  <c r="A1778" i="9"/>
  <c r="F1778" i="9"/>
  <c r="X1778" i="9"/>
  <c r="AJ1778" i="9"/>
  <c r="A1779" i="9"/>
  <c r="AJ1779" i="9"/>
  <c r="A1780" i="9"/>
  <c r="AJ1780" i="9"/>
  <c r="A1781" i="9"/>
  <c r="AJ1781" i="9"/>
  <c r="A1782" i="9"/>
  <c r="AJ1782" i="9"/>
  <c r="A1783" i="9"/>
  <c r="AI1783" i="9"/>
  <c r="AI1784" i="9" s="1"/>
  <c r="AI1785" i="9" s="1"/>
  <c r="AJ1783" i="9"/>
  <c r="A1784" i="9"/>
  <c r="F1784" i="9"/>
  <c r="X1784" i="9"/>
  <c r="AJ1784" i="9"/>
  <c r="A1785" i="9"/>
  <c r="F1785" i="9"/>
  <c r="X1785" i="9"/>
  <c r="AJ1785" i="9"/>
  <c r="A1786" i="9"/>
  <c r="F1786" i="9"/>
  <c r="X1786" i="9"/>
  <c r="AJ1786" i="9"/>
  <c r="A1787" i="9"/>
  <c r="F1787" i="9"/>
  <c r="X1787" i="9"/>
  <c r="AJ1787" i="9"/>
  <c r="A1788" i="9"/>
  <c r="F1788" i="9"/>
  <c r="X1788" i="9"/>
  <c r="AJ1788" i="9"/>
  <c r="A1789" i="9"/>
  <c r="F1789" i="9"/>
  <c r="X1789" i="9"/>
  <c r="AJ1789" i="9"/>
  <c r="A1790" i="9"/>
  <c r="F1790" i="9"/>
  <c r="X1790" i="9"/>
  <c r="AJ1790" i="9"/>
  <c r="A1791" i="9"/>
  <c r="F1791" i="9"/>
  <c r="X1791" i="9"/>
  <c r="AJ1791" i="9"/>
  <c r="A1792" i="9"/>
  <c r="F1792" i="9"/>
  <c r="X1792" i="9"/>
  <c r="AJ1792" i="9"/>
  <c r="A1793" i="9"/>
  <c r="F1793" i="9"/>
  <c r="X1793" i="9"/>
  <c r="AJ1793" i="9"/>
  <c r="A1794" i="9"/>
  <c r="F1794" i="9"/>
  <c r="X1794" i="9"/>
  <c r="AJ1794" i="9"/>
  <c r="A1795" i="9"/>
  <c r="F1795" i="9"/>
  <c r="X1795" i="9"/>
  <c r="AJ1795" i="9"/>
  <c r="A1796" i="9"/>
  <c r="F1796" i="9"/>
  <c r="X1796" i="9"/>
  <c r="AJ1796" i="9"/>
  <c r="A1797" i="9"/>
  <c r="AJ1797" i="9"/>
  <c r="A1798" i="9"/>
  <c r="AJ1798" i="9"/>
  <c r="A1799" i="9"/>
  <c r="AI1799" i="9"/>
  <c r="AJ1799" i="9"/>
  <c r="A1800" i="9"/>
  <c r="F1800" i="9"/>
  <c r="X1800" i="9"/>
  <c r="AJ1800" i="9"/>
  <c r="A1801" i="9"/>
  <c r="AJ1801" i="9"/>
  <c r="A1802" i="9"/>
  <c r="AJ1802" i="9"/>
  <c r="A1803" i="9"/>
  <c r="AJ1803" i="9"/>
  <c r="A1804" i="9"/>
  <c r="AI1804" i="9"/>
  <c r="AJ1804" i="9"/>
  <c r="A1805" i="9"/>
  <c r="F1805" i="9"/>
  <c r="X1805" i="9"/>
  <c r="AI1805" i="9"/>
  <c r="AJ1805" i="9"/>
  <c r="A1806" i="9"/>
  <c r="AJ1806" i="9"/>
  <c r="A1807" i="9"/>
  <c r="AJ1807" i="9"/>
  <c r="A1808" i="9"/>
  <c r="AJ1808" i="9"/>
  <c r="A1809" i="9"/>
  <c r="AJ1809" i="9"/>
  <c r="A1810" i="9"/>
  <c r="AJ1810" i="9"/>
  <c r="A1811" i="9"/>
  <c r="AI1811" i="9"/>
  <c r="AI1812" i="9" s="1"/>
  <c r="AI1813" i="9" s="1"/>
  <c r="AI1814" i="9" s="1"/>
  <c r="AJ1811" i="9"/>
  <c r="A1812" i="9"/>
  <c r="F1812" i="9"/>
  <c r="X1812" i="9"/>
  <c r="AJ1812" i="9"/>
  <c r="A1813" i="9"/>
  <c r="F1813" i="9"/>
  <c r="X1813" i="9"/>
  <c r="AJ1813" i="9"/>
  <c r="A1814" i="9"/>
  <c r="F1814" i="9"/>
  <c r="X1814" i="9"/>
  <c r="AJ1814" i="9"/>
  <c r="A1815" i="9"/>
  <c r="F1815" i="9"/>
  <c r="X1815" i="9"/>
  <c r="AJ1815" i="9"/>
  <c r="A1816" i="9"/>
  <c r="F1816" i="9"/>
  <c r="X1816" i="9"/>
  <c r="AJ1816" i="9"/>
  <c r="A1817" i="9"/>
  <c r="AJ1817" i="9"/>
  <c r="A1818" i="9"/>
  <c r="AJ1818" i="9"/>
  <c r="A1819" i="9"/>
  <c r="AI1819" i="9"/>
  <c r="AJ1819" i="9"/>
  <c r="A1820" i="9"/>
  <c r="F1820" i="9"/>
  <c r="X1820" i="9"/>
  <c r="AI1820" i="9"/>
  <c r="AJ1820" i="9"/>
  <c r="A1821" i="9"/>
  <c r="F1821" i="9"/>
  <c r="X1821" i="9"/>
  <c r="AJ1821" i="9"/>
  <c r="A1822" i="9"/>
  <c r="F1822" i="9"/>
  <c r="X1822" i="9"/>
  <c r="AJ1822" i="9"/>
  <c r="A1823" i="9"/>
  <c r="F1823" i="9"/>
  <c r="X1823" i="9"/>
  <c r="AJ1823" i="9"/>
  <c r="A1824" i="9"/>
  <c r="F1824" i="9"/>
  <c r="X1824" i="9"/>
  <c r="AJ1824" i="9"/>
  <c r="A1825" i="9"/>
  <c r="F1825" i="9"/>
  <c r="X1825" i="9"/>
  <c r="AJ1825" i="9"/>
  <c r="A1826" i="9"/>
  <c r="F1826" i="9"/>
  <c r="X1826" i="9"/>
  <c r="AJ1826" i="9"/>
  <c r="A1827" i="9"/>
  <c r="AJ1827" i="9"/>
  <c r="A1828" i="9"/>
  <c r="AJ1828" i="9"/>
  <c r="A1829" i="9"/>
  <c r="AI1829" i="9"/>
  <c r="AI1830" i="9" s="1"/>
  <c r="AJ1829" i="9"/>
  <c r="A1830" i="9"/>
  <c r="F1830" i="9"/>
  <c r="X1830" i="9"/>
  <c r="AJ1830" i="9"/>
  <c r="A1831" i="9"/>
  <c r="F1831" i="9"/>
  <c r="X1831" i="9"/>
  <c r="AJ1831" i="9"/>
  <c r="A1832" i="9"/>
  <c r="F1832" i="9"/>
  <c r="X1832" i="9"/>
  <c r="AJ1832" i="9"/>
  <c r="A1833" i="9"/>
  <c r="F1833" i="9"/>
  <c r="X1833" i="9"/>
  <c r="AJ1833" i="9"/>
  <c r="A1834" i="9"/>
  <c r="F1834" i="9"/>
  <c r="X1834" i="9"/>
  <c r="AJ1834" i="9"/>
  <c r="A1835" i="9"/>
  <c r="F1835" i="9"/>
  <c r="X1835" i="9"/>
  <c r="AJ1835" i="9"/>
  <c r="A1836" i="9"/>
  <c r="F1836" i="9"/>
  <c r="X1836" i="9"/>
  <c r="AJ1836" i="9"/>
  <c r="A1837" i="9"/>
  <c r="F1837" i="9"/>
  <c r="X1837" i="9"/>
  <c r="AJ1837" i="9"/>
  <c r="A1838" i="9"/>
  <c r="AJ1838" i="9"/>
  <c r="A1839" i="9"/>
  <c r="AJ1839" i="9"/>
  <c r="A1840" i="9"/>
  <c r="AI1840" i="9"/>
  <c r="AJ1840" i="9"/>
  <c r="A1841" i="9"/>
  <c r="AI1841" i="9"/>
  <c r="AJ1841" i="9"/>
  <c r="A1842" i="9"/>
  <c r="F1842" i="9"/>
  <c r="X1842" i="9"/>
  <c r="AJ1842" i="9"/>
  <c r="A1843" i="9"/>
  <c r="F1843" i="9"/>
  <c r="X1843" i="9"/>
  <c r="AJ1843" i="9"/>
  <c r="A1844" i="9"/>
  <c r="F1844" i="9"/>
  <c r="X1844" i="9"/>
  <c r="AJ1844" i="9"/>
  <c r="A1845" i="9"/>
  <c r="AJ1845" i="9"/>
  <c r="A1846" i="9"/>
  <c r="AJ1846" i="9"/>
  <c r="A1847" i="9"/>
  <c r="AI1847" i="9"/>
  <c r="AJ1847" i="9"/>
  <c r="A1848" i="9"/>
  <c r="F1848" i="9"/>
  <c r="X1848" i="9"/>
  <c r="AI1848" i="9"/>
  <c r="AJ1848" i="9"/>
  <c r="A1849" i="9"/>
  <c r="F1849" i="9"/>
  <c r="X1849" i="9"/>
  <c r="AI1849" i="9"/>
  <c r="AJ1849" i="9"/>
  <c r="A1850" i="9"/>
  <c r="F1850" i="9"/>
  <c r="X1850" i="9"/>
  <c r="AI1850" i="9"/>
  <c r="AJ1850" i="9"/>
  <c r="A1851" i="9"/>
  <c r="F1851" i="9"/>
  <c r="X1851" i="9"/>
  <c r="AI1851" i="9"/>
  <c r="AJ1851" i="9"/>
  <c r="A1852" i="9"/>
  <c r="F1852" i="9"/>
  <c r="X1852" i="9"/>
  <c r="AI1852" i="9"/>
  <c r="AJ1852" i="9"/>
  <c r="A1853" i="9"/>
  <c r="F1853" i="9"/>
  <c r="X1853" i="9"/>
  <c r="AI1853" i="9"/>
  <c r="AJ1853" i="9"/>
  <c r="A1854" i="9"/>
  <c r="F1854" i="9"/>
  <c r="X1854" i="9"/>
  <c r="AI1854" i="9"/>
  <c r="AJ1854" i="9"/>
  <c r="A1855" i="9"/>
  <c r="F1855" i="9"/>
  <c r="X1855" i="9"/>
  <c r="AI1855" i="9"/>
  <c r="AJ1855" i="9"/>
  <c r="A1856" i="9"/>
  <c r="F1856" i="9"/>
  <c r="X1856" i="9"/>
  <c r="AI1856" i="9"/>
  <c r="AI1857" i="9" s="1"/>
  <c r="AI1858" i="9" s="1"/>
  <c r="AJ1856" i="9"/>
  <c r="A1857" i="9"/>
  <c r="AJ1857" i="9"/>
  <c r="A1858" i="9"/>
  <c r="AJ1858" i="9"/>
  <c r="A1859" i="9"/>
  <c r="AI1859" i="9"/>
  <c r="AI1860" i="9" s="1"/>
  <c r="AJ1859" i="9"/>
  <c r="A1860" i="9"/>
  <c r="AJ1860" i="9"/>
  <c r="A1861" i="9"/>
  <c r="AI1861" i="9"/>
  <c r="AJ1861" i="9"/>
  <c r="A1862" i="9"/>
  <c r="AI1862" i="9"/>
  <c r="AI1863" i="9" s="1"/>
  <c r="AI1864" i="9" s="1"/>
  <c r="AJ1862" i="9"/>
  <c r="A1863" i="9"/>
  <c r="F1863" i="9"/>
  <c r="X1863" i="9"/>
  <c r="AJ1863" i="9"/>
  <c r="A1864" i="9"/>
  <c r="AJ1864" i="9"/>
  <c r="A1865" i="9"/>
  <c r="AJ1865" i="9"/>
  <c r="A1866" i="9"/>
  <c r="AJ1866" i="9"/>
  <c r="A1867" i="9"/>
  <c r="AI1867" i="9"/>
  <c r="AI1868" i="9" s="1"/>
  <c r="AJ1867" i="9"/>
  <c r="A1868" i="9"/>
  <c r="F1868" i="9"/>
  <c r="X1868" i="9"/>
  <c r="AJ1868" i="9"/>
  <c r="A1869" i="9"/>
  <c r="F1869" i="9"/>
  <c r="X1869" i="9"/>
  <c r="AJ1869" i="9"/>
  <c r="A1870" i="9"/>
  <c r="F1870" i="9"/>
  <c r="X1870" i="9"/>
  <c r="AJ1870" i="9"/>
  <c r="A1871" i="9"/>
  <c r="AJ1871" i="9"/>
  <c r="A1872" i="9"/>
  <c r="AJ1872" i="9"/>
  <c r="A1873" i="9"/>
  <c r="AI1873" i="9"/>
  <c r="AI1874" i="9" s="1"/>
  <c r="AJ1873" i="9"/>
  <c r="A1874" i="9"/>
  <c r="F1874" i="9"/>
  <c r="X1874" i="9"/>
  <c r="AJ1874" i="9"/>
  <c r="A1875" i="9"/>
  <c r="F1875" i="9"/>
  <c r="X1875" i="9"/>
  <c r="AJ1875" i="9"/>
  <c r="A1876" i="9"/>
  <c r="AJ1876" i="9"/>
  <c r="A1877" i="9"/>
  <c r="AJ1877" i="9"/>
  <c r="A1878" i="9"/>
  <c r="AI1878" i="9"/>
  <c r="AJ1878" i="9"/>
  <c r="A1879" i="9"/>
  <c r="F1879" i="9"/>
  <c r="X1879" i="9"/>
  <c r="AJ1879" i="9"/>
  <c r="A1880" i="9"/>
  <c r="AJ1880" i="9"/>
  <c r="A1881" i="9"/>
  <c r="AJ1881" i="9"/>
  <c r="A1882" i="9"/>
  <c r="AJ1882" i="9"/>
  <c r="A1883" i="9"/>
  <c r="AI1883" i="9"/>
  <c r="AI1884" i="9" s="1"/>
  <c r="AJ1883" i="9"/>
  <c r="A1884" i="9"/>
  <c r="AJ1884" i="9"/>
  <c r="A1885" i="9"/>
  <c r="AJ1885" i="9"/>
  <c r="A1886" i="9"/>
  <c r="AI1886" i="9"/>
  <c r="AI1887" i="9" s="1"/>
  <c r="AJ1886" i="9"/>
  <c r="A1887" i="9"/>
  <c r="AJ1887" i="9"/>
  <c r="A1888" i="9"/>
  <c r="AI1888" i="9"/>
  <c r="AJ1888" i="9"/>
  <c r="A1889" i="9"/>
  <c r="F1889" i="9"/>
  <c r="X1889" i="9"/>
  <c r="AI1889" i="9"/>
  <c r="AI1890" i="9" s="1"/>
  <c r="AI1891" i="9" s="1"/>
  <c r="AJ1889" i="9"/>
  <c r="A1890" i="9"/>
  <c r="AJ1890" i="9"/>
  <c r="A1891" i="9"/>
  <c r="AJ1891" i="9"/>
  <c r="A1892" i="9"/>
  <c r="AI1892" i="9"/>
  <c r="AI1893" i="9" s="1"/>
  <c r="AI1894" i="9" s="1"/>
  <c r="AI1895" i="9" s="1"/>
  <c r="AJ1892" i="9"/>
  <c r="A1893" i="9"/>
  <c r="F1893" i="9"/>
  <c r="X1893" i="9"/>
  <c r="AJ1893" i="9"/>
  <c r="A1894" i="9"/>
  <c r="AJ1894" i="9"/>
  <c r="A1895" i="9"/>
  <c r="AJ1895" i="9"/>
  <c r="A1896" i="9"/>
  <c r="AI1896" i="9"/>
  <c r="AJ1896" i="9"/>
  <c r="A1897" i="9"/>
  <c r="F1897" i="9"/>
  <c r="X1897" i="9"/>
  <c r="AI1897" i="9"/>
  <c r="AI1898" i="9" s="1"/>
  <c r="AI1899" i="9" s="1"/>
  <c r="AJ1897" i="9"/>
  <c r="A1898" i="9"/>
  <c r="AJ1898" i="9"/>
  <c r="A1899" i="9"/>
  <c r="AJ1899" i="9"/>
  <c r="A1900" i="9"/>
  <c r="AI1900" i="9"/>
  <c r="AI1901" i="9" s="1"/>
  <c r="AI1902" i="9" s="1"/>
  <c r="AJ1900" i="9"/>
  <c r="A1901" i="9"/>
  <c r="F1901" i="9"/>
  <c r="X1901" i="9"/>
  <c r="AJ1901" i="9"/>
  <c r="A1902" i="9"/>
  <c r="F1902" i="9"/>
  <c r="X1902" i="9"/>
  <c r="AJ1902" i="9"/>
  <c r="A1903" i="9"/>
  <c r="AJ1903" i="9"/>
  <c r="A1904" i="9"/>
  <c r="AJ1904" i="9"/>
  <c r="A1905" i="9"/>
  <c r="AJ1905" i="9"/>
  <c r="A1906" i="9"/>
  <c r="AI1906" i="9"/>
  <c r="AI1907" i="9" s="1"/>
  <c r="AJ1906" i="9"/>
  <c r="A1907" i="9"/>
  <c r="F1907" i="9"/>
  <c r="X1907" i="9"/>
  <c r="AJ1907" i="9"/>
  <c r="A1908" i="9"/>
  <c r="AJ1908" i="9"/>
  <c r="A1909" i="9"/>
  <c r="AJ1909" i="9"/>
  <c r="A1910" i="9"/>
  <c r="AI1910" i="9"/>
  <c r="AI1911" i="9" s="1"/>
  <c r="AI1912" i="9" s="1"/>
  <c r="AI1913" i="9" s="1"/>
  <c r="AJ1910" i="9"/>
  <c r="A1911" i="9"/>
  <c r="F1911" i="9"/>
  <c r="X1911" i="9"/>
  <c r="AJ1911" i="9"/>
  <c r="A1912" i="9"/>
  <c r="AJ1912" i="9"/>
  <c r="A1913" i="9"/>
  <c r="AJ1913" i="9"/>
  <c r="A1914" i="9"/>
  <c r="AI1914" i="9"/>
  <c r="AI1915" i="9" s="1"/>
  <c r="AI1916" i="9" s="1"/>
  <c r="AI1917" i="9" s="1"/>
  <c r="AI1918" i="9" s="1"/>
  <c r="AJ1914" i="9"/>
  <c r="A1915" i="9"/>
  <c r="F1915" i="9"/>
  <c r="X1915" i="9"/>
  <c r="AJ1915" i="9"/>
  <c r="A1916" i="9"/>
  <c r="F1916" i="9"/>
  <c r="X1916" i="9"/>
  <c r="AJ1916" i="9"/>
  <c r="A1917" i="9"/>
  <c r="AJ1917" i="9"/>
  <c r="A1918" i="9"/>
  <c r="AJ1918" i="9"/>
  <c r="A1919" i="9"/>
  <c r="F1919" i="9"/>
  <c r="X1919" i="9"/>
  <c r="AI1919" i="9"/>
  <c r="AJ1919" i="9"/>
  <c r="A1920" i="9"/>
  <c r="F1920" i="9"/>
  <c r="X1920" i="9"/>
  <c r="AI1920" i="9"/>
  <c r="AI1921" i="9" s="1"/>
  <c r="AJ1920" i="9"/>
  <c r="A1921" i="9"/>
  <c r="AJ1921" i="9"/>
  <c r="A1922" i="9"/>
  <c r="AJ1922" i="9"/>
  <c r="A1923" i="9"/>
  <c r="AI1923" i="9"/>
  <c r="AJ1923" i="9"/>
  <c r="A1924" i="9"/>
  <c r="F1924" i="9"/>
  <c r="X1924" i="9"/>
  <c r="AJ1924" i="9"/>
  <c r="A1925" i="9"/>
  <c r="F1925" i="9"/>
  <c r="X1925" i="9"/>
  <c r="AJ1925" i="9"/>
  <c r="A1926" i="9"/>
  <c r="F1926" i="9"/>
  <c r="X1926" i="9"/>
  <c r="AJ1926" i="9"/>
  <c r="A1927" i="9"/>
  <c r="F1927" i="9"/>
  <c r="X1927" i="9"/>
  <c r="AJ1927" i="9"/>
  <c r="A1928" i="9"/>
  <c r="F1928" i="9"/>
  <c r="X1928" i="9"/>
  <c r="AJ1928" i="9"/>
  <c r="A1929" i="9"/>
  <c r="AJ1929" i="9"/>
  <c r="A1930" i="9"/>
  <c r="AJ1930" i="9"/>
  <c r="A1931" i="9"/>
  <c r="AI1931" i="9"/>
  <c r="AI1932" i="9" s="1"/>
  <c r="AI1933" i="9" s="1"/>
  <c r="AJ1931" i="9"/>
  <c r="A1932" i="9"/>
  <c r="F1932" i="9"/>
  <c r="X1932" i="9"/>
  <c r="AJ1932" i="9"/>
  <c r="A1933" i="9"/>
  <c r="AJ1933" i="9"/>
  <c r="A1934" i="9"/>
  <c r="AJ1934" i="9"/>
  <c r="A1935" i="9"/>
  <c r="AI1935" i="9"/>
  <c r="AJ1935" i="9"/>
  <c r="A1936" i="9"/>
  <c r="F1936" i="9"/>
  <c r="X1936" i="9"/>
  <c r="AJ1936" i="9"/>
  <c r="A1937" i="9"/>
  <c r="F1937" i="9"/>
  <c r="X1937" i="9"/>
  <c r="AJ1937" i="9"/>
  <c r="A1938" i="9"/>
  <c r="F1938" i="9"/>
  <c r="X1938" i="9"/>
  <c r="AJ1938" i="9"/>
  <c r="A1939" i="9"/>
  <c r="F1939" i="9"/>
  <c r="X1939" i="9"/>
  <c r="AJ1939" i="9"/>
  <c r="A1940" i="9"/>
  <c r="AJ1940" i="9"/>
  <c r="A1941" i="9"/>
  <c r="AJ1941" i="9"/>
  <c r="A1942" i="9"/>
  <c r="AI1942" i="9"/>
  <c r="AJ1942" i="9"/>
  <c r="A1943" i="9"/>
  <c r="F1943" i="9"/>
  <c r="X1943" i="9"/>
  <c r="AI1943" i="9"/>
  <c r="AI1944" i="9" s="1"/>
  <c r="AI1945" i="9" s="1"/>
  <c r="AI1946" i="9" s="1"/>
  <c r="AI1947" i="9" s="1"/>
  <c r="AJ1943" i="9"/>
  <c r="A1944" i="9"/>
  <c r="F1944" i="9"/>
  <c r="X1944" i="9"/>
  <c r="AJ1944" i="9"/>
  <c r="A1945" i="9"/>
  <c r="F1945" i="9"/>
  <c r="X1945" i="9"/>
  <c r="AJ1945" i="9"/>
  <c r="A1946" i="9"/>
  <c r="F1946" i="9"/>
  <c r="X1946" i="9"/>
  <c r="AJ1946" i="9"/>
  <c r="A1947" i="9"/>
  <c r="F1947" i="9"/>
  <c r="X1947" i="9"/>
  <c r="AJ1947" i="9"/>
  <c r="A1948" i="9"/>
  <c r="F1948" i="9"/>
  <c r="X1948" i="9"/>
  <c r="AJ1948" i="9"/>
  <c r="A1949" i="9"/>
  <c r="F1949" i="9"/>
  <c r="X1949" i="9"/>
  <c r="AJ1949" i="9"/>
  <c r="A1950" i="9"/>
  <c r="F1950" i="9"/>
  <c r="X1950" i="9"/>
  <c r="AJ1950" i="9"/>
  <c r="A1951" i="9"/>
  <c r="F1951" i="9"/>
  <c r="X1951" i="9"/>
  <c r="AJ1951" i="9"/>
  <c r="A1952" i="9"/>
  <c r="F1952" i="9"/>
  <c r="X1952" i="9"/>
  <c r="AJ1952" i="9"/>
  <c r="A1953" i="9"/>
  <c r="F1953" i="9"/>
  <c r="X1953" i="9"/>
  <c r="AJ1953" i="9"/>
  <c r="A1954" i="9"/>
  <c r="F1954" i="9"/>
  <c r="X1954" i="9"/>
  <c r="AJ1954" i="9"/>
  <c r="A1955" i="9"/>
  <c r="F1955" i="9"/>
  <c r="X1955" i="9"/>
  <c r="AJ1955" i="9"/>
  <c r="A1956" i="9"/>
  <c r="F1956" i="9"/>
  <c r="X1956" i="9"/>
  <c r="AJ1956" i="9"/>
  <c r="A1957" i="9"/>
  <c r="F1957" i="9"/>
  <c r="AJ1957" i="9"/>
  <c r="A1958" i="9"/>
  <c r="AJ1958" i="9"/>
  <c r="A1959" i="9"/>
  <c r="AI1959" i="9"/>
  <c r="AI1960" i="9" s="1"/>
  <c r="AJ1959" i="9"/>
  <c r="A1960" i="9"/>
  <c r="F1960" i="9"/>
  <c r="X1960" i="9"/>
  <c r="AJ1960" i="9"/>
  <c r="A1961" i="9"/>
  <c r="F1961" i="9"/>
  <c r="X1961" i="9"/>
  <c r="AJ1961" i="9"/>
  <c r="A1962" i="9"/>
  <c r="F1962" i="9"/>
  <c r="X1962" i="9"/>
  <c r="AJ1962" i="9"/>
  <c r="A1963" i="9"/>
  <c r="AJ1963" i="9"/>
  <c r="A1964" i="9"/>
  <c r="AJ1964" i="9"/>
  <c r="A1965" i="9"/>
  <c r="AI1965" i="9"/>
  <c r="AI1966" i="9" s="1"/>
  <c r="AI1967" i="9" s="1"/>
  <c r="AJ1965" i="9"/>
  <c r="A1966" i="9"/>
  <c r="F1966" i="9"/>
  <c r="X1966" i="9"/>
  <c r="AJ1966" i="9"/>
  <c r="A1967" i="9"/>
  <c r="F1967" i="9"/>
  <c r="X1967" i="9"/>
  <c r="AJ1967" i="9"/>
  <c r="A1968" i="9"/>
  <c r="F1968" i="9"/>
  <c r="X1968" i="9"/>
  <c r="AJ1968" i="9"/>
  <c r="A1969" i="9"/>
  <c r="F1969" i="9"/>
  <c r="X1969" i="9"/>
  <c r="AJ1969" i="9"/>
  <c r="A1970" i="9"/>
  <c r="F1970" i="9"/>
  <c r="X1970" i="9"/>
  <c r="AJ1970" i="9"/>
  <c r="A1971" i="9"/>
  <c r="F1971" i="9"/>
  <c r="X1971" i="9"/>
  <c r="AJ1971" i="9"/>
  <c r="A1972" i="9"/>
  <c r="F1972" i="9"/>
  <c r="X1972" i="9"/>
  <c r="AJ1972" i="9"/>
  <c r="A1973" i="9"/>
  <c r="F1973" i="9"/>
  <c r="X1973" i="9"/>
  <c r="AJ1973" i="9"/>
  <c r="A1974" i="9"/>
  <c r="F1974" i="9"/>
  <c r="X1974" i="9"/>
  <c r="AJ1974" i="9"/>
  <c r="A1975" i="9"/>
  <c r="F1975" i="9"/>
  <c r="X1975" i="9"/>
  <c r="AJ1975" i="9"/>
  <c r="A1976" i="9"/>
  <c r="F1976" i="9"/>
  <c r="X1976" i="9"/>
  <c r="AJ1976" i="9"/>
  <c r="A1977" i="9"/>
  <c r="F1977" i="9"/>
  <c r="X1977" i="9"/>
  <c r="AJ1977" i="9"/>
  <c r="A1978" i="9"/>
  <c r="F1978" i="9"/>
  <c r="X1978" i="9"/>
  <c r="AJ1978" i="9"/>
  <c r="A1979" i="9"/>
  <c r="F1979" i="9"/>
  <c r="X1979" i="9"/>
  <c r="AJ1979" i="9"/>
  <c r="A1980" i="9"/>
  <c r="F1980" i="9"/>
  <c r="X1980" i="9"/>
  <c r="AJ1980" i="9"/>
  <c r="A1981" i="9"/>
  <c r="AJ1981" i="9"/>
  <c r="A1982" i="9"/>
  <c r="AJ1982" i="9"/>
  <c r="A1983" i="9"/>
  <c r="AI1983" i="9"/>
  <c r="AJ1983" i="9"/>
  <c r="A1984" i="9"/>
  <c r="F1984" i="9"/>
  <c r="X1984" i="9"/>
  <c r="AI1984" i="9"/>
  <c r="AJ1984" i="9"/>
  <c r="A1985" i="9"/>
  <c r="F1985" i="9"/>
  <c r="X1985" i="9"/>
  <c r="AJ1985" i="9"/>
  <c r="A1986" i="9"/>
  <c r="F1986" i="9"/>
  <c r="X1986" i="9"/>
  <c r="AJ1986" i="9"/>
  <c r="A1987" i="9"/>
  <c r="F1987" i="9"/>
  <c r="X1987" i="9"/>
  <c r="AJ1987" i="9"/>
  <c r="A1988" i="9"/>
  <c r="F1988" i="9"/>
  <c r="X1988" i="9"/>
  <c r="AJ1988" i="9"/>
  <c r="A1989" i="9"/>
  <c r="F1989" i="9"/>
  <c r="X1989" i="9"/>
  <c r="AJ1989" i="9"/>
  <c r="A1990" i="9"/>
  <c r="F1990" i="9"/>
  <c r="X1990" i="9"/>
  <c r="AJ1990" i="9"/>
  <c r="A1991" i="9"/>
  <c r="F1991" i="9"/>
  <c r="X1991" i="9"/>
  <c r="AJ1991" i="9"/>
  <c r="A1992" i="9"/>
  <c r="F1992" i="9"/>
  <c r="X1992" i="9"/>
  <c r="AJ1992" i="9"/>
  <c r="A1993" i="9"/>
  <c r="F1993" i="9"/>
  <c r="X1993" i="9"/>
  <c r="AJ1993" i="9"/>
  <c r="A1994" i="9"/>
  <c r="F1994" i="9"/>
  <c r="AJ1994" i="9"/>
  <c r="A1995" i="9"/>
  <c r="AJ1995" i="9"/>
  <c r="A1996" i="9"/>
  <c r="AI1996" i="9"/>
  <c r="AI1997" i="9" s="1"/>
  <c r="AJ1996" i="9"/>
  <c r="A1997" i="9"/>
  <c r="AJ1997" i="9"/>
  <c r="A1998" i="9"/>
  <c r="AI1998" i="9"/>
  <c r="AI1999" i="9" s="1"/>
  <c r="AJ1998" i="9"/>
  <c r="A1999" i="9"/>
  <c r="F1999" i="9"/>
  <c r="X1999" i="9"/>
  <c r="AJ1999" i="9"/>
  <c r="A2000" i="9"/>
  <c r="F2000" i="9"/>
  <c r="X2000" i="9"/>
  <c r="AJ2000" i="9"/>
  <c r="A2001" i="9"/>
  <c r="F2001" i="9"/>
  <c r="X2001" i="9"/>
  <c r="AJ2001" i="9"/>
  <c r="A2002" i="9"/>
  <c r="F2002" i="9"/>
  <c r="X2002" i="9"/>
  <c r="AJ2002" i="9"/>
  <c r="A2003" i="9"/>
  <c r="F2003" i="9"/>
  <c r="X2003" i="9"/>
  <c r="AJ2003" i="9"/>
  <c r="A2004" i="9"/>
  <c r="F2004" i="9"/>
  <c r="X2004" i="9"/>
  <c r="AJ2004" i="9"/>
  <c r="A2005" i="9"/>
  <c r="F2005" i="9"/>
  <c r="X2005" i="9"/>
  <c r="AJ2005" i="9"/>
  <c r="A2006" i="9"/>
  <c r="F2006" i="9"/>
  <c r="X2006" i="9"/>
  <c r="AJ2006" i="9"/>
  <c r="A2007" i="9"/>
  <c r="AJ2007" i="9"/>
  <c r="A2008" i="9"/>
  <c r="AJ2008" i="9"/>
  <c r="A2009" i="9"/>
  <c r="AI2009" i="9"/>
  <c r="AJ2009" i="9"/>
  <c r="A2010" i="9"/>
  <c r="AJ2010" i="9"/>
  <c r="A2011" i="9"/>
  <c r="AI2011" i="9"/>
  <c r="AI2012" i="9" s="1"/>
  <c r="AI2013" i="9" s="1"/>
  <c r="AI2014" i="9" s="1"/>
  <c r="AI2015" i="9" s="1"/>
  <c r="AJ2011" i="9"/>
  <c r="A2012" i="9"/>
  <c r="AJ2012" i="9"/>
  <c r="A2013" i="9"/>
  <c r="F2013" i="9"/>
  <c r="AJ2013" i="9"/>
  <c r="A2014" i="9"/>
  <c r="F2014" i="9"/>
  <c r="AJ2014" i="9"/>
  <c r="A2015" i="9"/>
  <c r="F2015" i="9"/>
  <c r="AJ2015" i="9"/>
  <c r="A2016" i="9"/>
  <c r="F2016" i="9"/>
  <c r="AJ2016" i="9"/>
  <c r="A2017" i="9"/>
  <c r="F2017" i="9"/>
  <c r="AJ2017" i="9"/>
  <c r="A2018" i="9"/>
  <c r="F2018" i="9"/>
  <c r="AJ2018" i="9"/>
  <c r="A2019" i="9"/>
  <c r="T2019" i="9"/>
  <c r="U2019" i="9"/>
  <c r="V2019" i="9"/>
  <c r="W2019" i="9"/>
  <c r="Y2019" i="9"/>
  <c r="Z2019" i="9"/>
  <c r="AA2019" i="9"/>
  <c r="AB2019" i="9"/>
  <c r="AC2019" i="9"/>
  <c r="AJ2019" i="9"/>
  <c r="A2020" i="9"/>
  <c r="AJ2020" i="9"/>
  <c r="A2021" i="9"/>
  <c r="AI2021" i="9"/>
  <c r="AI2022" i="9" s="1"/>
  <c r="AJ2021" i="9"/>
  <c r="A2022" i="9"/>
  <c r="F2022" i="9"/>
  <c r="AJ2022" i="9"/>
  <c r="A2023" i="9"/>
  <c r="F2023" i="9"/>
  <c r="AJ2023" i="9"/>
  <c r="A2024" i="9"/>
  <c r="F2024" i="9"/>
  <c r="AJ2024" i="9"/>
  <c r="A2025" i="9"/>
  <c r="T2025" i="9"/>
  <c r="U2025" i="9"/>
  <c r="V2025" i="9"/>
  <c r="W2025" i="9"/>
  <c r="Y2025" i="9"/>
  <c r="Z2025" i="9"/>
  <c r="AA2025" i="9"/>
  <c r="AB2025" i="9"/>
  <c r="AC2025" i="9"/>
  <c r="AJ2025" i="9"/>
  <c r="A2026" i="9"/>
  <c r="AJ2026" i="9"/>
  <c r="A2027" i="9"/>
  <c r="AJ2027" i="9"/>
  <c r="A2028" i="9"/>
  <c r="AI2028" i="9"/>
  <c r="AI2029" i="9" s="1"/>
  <c r="AJ2028" i="9"/>
  <c r="A2029" i="9"/>
  <c r="F2029" i="9"/>
  <c r="AJ2029" i="9"/>
  <c r="A2030" i="9"/>
  <c r="F2030" i="9"/>
  <c r="AJ2030" i="9"/>
  <c r="A2031" i="9"/>
  <c r="F2031" i="9"/>
  <c r="AJ2031" i="9"/>
  <c r="A2032" i="9"/>
  <c r="F2032" i="9"/>
  <c r="AJ2032" i="9"/>
  <c r="A2033" i="9"/>
  <c r="T2033" i="9"/>
  <c r="U2033" i="9"/>
  <c r="V2033" i="9"/>
  <c r="W2033" i="9"/>
  <c r="Y2033" i="9"/>
  <c r="Z2033" i="9"/>
  <c r="AA2033" i="9"/>
  <c r="AB2033" i="9"/>
  <c r="AC2033" i="9"/>
  <c r="AJ2033" i="9"/>
  <c r="A2034" i="9"/>
  <c r="AJ2034" i="9"/>
  <c r="A2035" i="9"/>
  <c r="AI2035" i="9"/>
  <c r="AI2036" i="9" s="1"/>
  <c r="AI2037" i="9" s="1"/>
  <c r="AJ2035" i="9"/>
  <c r="A2036" i="9"/>
  <c r="F2036" i="9"/>
  <c r="AJ2036" i="9"/>
  <c r="A2037" i="9"/>
  <c r="F2037" i="9"/>
  <c r="AJ2037" i="9"/>
  <c r="A2038" i="9"/>
  <c r="F2038" i="9"/>
  <c r="AJ2038" i="9"/>
  <c r="A2039" i="9"/>
  <c r="F2039" i="9"/>
  <c r="AJ2039" i="9"/>
  <c r="A2040" i="9"/>
  <c r="F2040" i="9"/>
  <c r="AJ2040" i="9"/>
  <c r="A2041" i="9"/>
  <c r="T2041" i="9"/>
  <c r="U2041" i="9"/>
  <c r="U2048" i="9" s="1"/>
  <c r="V2041" i="9"/>
  <c r="W2041" i="9"/>
  <c r="Y2041" i="9"/>
  <c r="Z2041" i="9"/>
  <c r="AA2041" i="9"/>
  <c r="AB2041" i="9"/>
  <c r="AC2041" i="9"/>
  <c r="AJ2041" i="9"/>
  <c r="A2042" i="9"/>
  <c r="AJ2042" i="9"/>
  <c r="A2043" i="9"/>
  <c r="AI2043" i="9"/>
  <c r="AJ2043" i="9"/>
  <c r="A2044" i="9"/>
  <c r="F2044" i="9"/>
  <c r="AJ2044" i="9"/>
  <c r="A2045" i="9"/>
  <c r="F2045" i="9"/>
  <c r="AJ2045" i="9"/>
  <c r="A2046" i="9"/>
  <c r="T2046" i="9"/>
  <c r="U2046" i="9"/>
  <c r="V2046" i="9"/>
  <c r="W2046" i="9"/>
  <c r="Y2046" i="9"/>
  <c r="Z2046" i="9"/>
  <c r="AA2046" i="9"/>
  <c r="AB2046" i="9"/>
  <c r="AC2046" i="9"/>
  <c r="AJ2046" i="9"/>
  <c r="A2047" i="9"/>
  <c r="AJ2047" i="9"/>
  <c r="A2048" i="9"/>
  <c r="AI2048" i="9"/>
  <c r="AI2049" i="9" s="1"/>
  <c r="AJ2048" i="9"/>
  <c r="A2049" i="9"/>
  <c r="AJ2049" i="9"/>
  <c r="A2050" i="9"/>
  <c r="AI2050" i="9"/>
  <c r="AJ2050" i="9"/>
  <c r="A2051" i="9"/>
  <c r="F2051" i="9"/>
  <c r="AJ2051" i="9"/>
  <c r="A2052" i="9"/>
  <c r="F2052" i="9"/>
  <c r="AJ2052" i="9"/>
  <c r="A2053" i="9"/>
  <c r="F2053" i="9"/>
  <c r="AJ2053" i="9"/>
  <c r="A2054" i="9"/>
  <c r="O2054" i="9"/>
  <c r="P2054" i="9"/>
  <c r="Q2054" i="9"/>
  <c r="R2054" i="9"/>
  <c r="Y2054" i="9"/>
  <c r="Z2054" i="9"/>
  <c r="AA2054" i="9"/>
  <c r="AB2054" i="9"/>
  <c r="AC2054" i="9"/>
  <c r="AI2054" i="9"/>
  <c r="AJ2054" i="9"/>
  <c r="A2055" i="9"/>
  <c r="AJ2055" i="9"/>
  <c r="A2056" i="9"/>
  <c r="AI2056" i="9"/>
  <c r="AJ2056" i="9"/>
  <c r="A2057" i="9"/>
  <c r="F2057" i="9"/>
  <c r="X2057" i="9"/>
  <c r="AJ2057" i="9"/>
  <c r="A2058" i="9"/>
  <c r="O2058" i="9"/>
  <c r="P2058" i="9"/>
  <c r="Q2058" i="9"/>
  <c r="R2058" i="9"/>
  <c r="T2058" i="9"/>
  <c r="U2058" i="9"/>
  <c r="V2058" i="9"/>
  <c r="W2058" i="9"/>
  <c r="AJ2058" i="9"/>
  <c r="A2059" i="9"/>
  <c r="AJ2059" i="9"/>
  <c r="A2060" i="9"/>
  <c r="AI2060" i="9"/>
  <c r="AJ2060" i="9"/>
  <c r="A2061" i="9"/>
  <c r="F2061" i="9"/>
  <c r="X2061" i="9"/>
  <c r="AJ2061" i="9"/>
  <c r="A2062" i="9"/>
  <c r="O2062" i="9"/>
  <c r="P2062" i="9"/>
  <c r="Q2062" i="9"/>
  <c r="R2062" i="9"/>
  <c r="T2062" i="9"/>
  <c r="U2062" i="9"/>
  <c r="V2062" i="9"/>
  <c r="W2062" i="9"/>
  <c r="AJ2062" i="9"/>
  <c r="A2063" i="9"/>
  <c r="AJ2063" i="9"/>
  <c r="A2064" i="9"/>
  <c r="AI2064" i="9"/>
  <c r="AJ2064" i="9"/>
  <c r="A2065" i="9"/>
  <c r="F2065" i="9"/>
  <c r="X2065" i="9"/>
  <c r="AJ2065" i="9"/>
  <c r="A2066" i="9"/>
  <c r="O2066" i="9"/>
  <c r="P2066" i="9"/>
  <c r="Q2066" i="9"/>
  <c r="R2066" i="9"/>
  <c r="T2066" i="9"/>
  <c r="U2066" i="9"/>
  <c r="V2066" i="9"/>
  <c r="W2066" i="9"/>
  <c r="AJ2066" i="9"/>
  <c r="A2067" i="9"/>
  <c r="AJ2067" i="9"/>
  <c r="A2068" i="9"/>
  <c r="AI2068" i="9"/>
  <c r="AJ2068" i="9"/>
  <c r="A2069" i="9"/>
  <c r="F2069" i="9"/>
  <c r="X2069" i="9"/>
  <c r="AJ2069" i="9"/>
  <c r="A2070" i="9"/>
  <c r="O2070" i="9"/>
  <c r="P2070" i="9"/>
  <c r="Q2070" i="9"/>
  <c r="R2070" i="9"/>
  <c r="T2070" i="9"/>
  <c r="U2070" i="9"/>
  <c r="V2070" i="9"/>
  <c r="W2070" i="9"/>
  <c r="AJ2070" i="9"/>
  <c r="A2071" i="9"/>
  <c r="AJ2071" i="9"/>
  <c r="A2072" i="9"/>
  <c r="AI2072" i="9"/>
  <c r="AJ2072" i="9"/>
  <c r="A2073" i="9"/>
  <c r="F2073" i="9"/>
  <c r="X2073" i="9"/>
  <c r="AJ2073" i="9"/>
  <c r="A2074" i="9"/>
  <c r="O2074" i="9"/>
  <c r="P2074" i="9"/>
  <c r="Q2074" i="9"/>
  <c r="R2074" i="9"/>
  <c r="T2074" i="9"/>
  <c r="U2074" i="9"/>
  <c r="V2074" i="9"/>
  <c r="W2074" i="9"/>
  <c r="AJ2074" i="9"/>
  <c r="A2075" i="9"/>
  <c r="AJ2075" i="9"/>
  <c r="A2076" i="9"/>
  <c r="AI2076" i="9"/>
  <c r="AJ2076" i="9"/>
  <c r="A2077" i="9"/>
  <c r="F2077" i="9"/>
  <c r="X2077" i="9"/>
  <c r="AJ2077" i="9"/>
  <c r="A2078" i="9"/>
  <c r="O2078" i="9"/>
  <c r="P2078" i="9"/>
  <c r="Q2078" i="9"/>
  <c r="R2078" i="9"/>
  <c r="T2078" i="9"/>
  <c r="U2078" i="9"/>
  <c r="V2078" i="9"/>
  <c r="W2078" i="9"/>
  <c r="AJ2078" i="9"/>
  <c r="A2079" i="9"/>
  <c r="AJ2079" i="9"/>
  <c r="A2080" i="9"/>
  <c r="AI2080" i="9"/>
  <c r="AJ2080" i="9"/>
  <c r="A2081" i="9"/>
  <c r="F2081" i="9"/>
  <c r="X2081" i="9"/>
  <c r="AJ2081" i="9"/>
  <c r="A2082" i="9"/>
  <c r="O2082" i="9"/>
  <c r="P2082" i="9"/>
  <c r="Q2082" i="9"/>
  <c r="R2082" i="9"/>
  <c r="T2082" i="9"/>
  <c r="U2082" i="9"/>
  <c r="V2082" i="9"/>
  <c r="W2082" i="9"/>
  <c r="AJ2082" i="9"/>
  <c r="A2083" i="9"/>
  <c r="AJ2083" i="9"/>
  <c r="A2084" i="9"/>
  <c r="AI2084" i="9"/>
  <c r="AJ2084" i="9"/>
  <c r="A2085" i="9"/>
  <c r="F2085" i="9"/>
  <c r="X2085" i="9"/>
  <c r="AJ2085" i="9"/>
  <c r="A2086" i="9"/>
  <c r="O2086" i="9"/>
  <c r="P2086" i="9"/>
  <c r="Q2086" i="9"/>
  <c r="R2086" i="9"/>
  <c r="T2086" i="9"/>
  <c r="U2086" i="9"/>
  <c r="V2086" i="9"/>
  <c r="W2086" i="9"/>
  <c r="AJ2086" i="9"/>
  <c r="A2087" i="9"/>
  <c r="AJ2087" i="9"/>
  <c r="A2088" i="9"/>
  <c r="AI2088" i="9"/>
  <c r="AJ2088" i="9"/>
  <c r="A2089" i="9"/>
  <c r="F2089" i="9"/>
  <c r="X2089" i="9"/>
  <c r="AJ2089" i="9"/>
  <c r="A2090" i="9"/>
  <c r="O2090" i="9"/>
  <c r="P2090" i="9"/>
  <c r="Q2090" i="9"/>
  <c r="R2090" i="9"/>
  <c r="T2090" i="9"/>
  <c r="U2090" i="9"/>
  <c r="V2090" i="9"/>
  <c r="W2090" i="9"/>
  <c r="AJ2090" i="9"/>
  <c r="A2091" i="9"/>
  <c r="AJ2091" i="9"/>
  <c r="A2092" i="9"/>
  <c r="AI2092" i="9"/>
  <c r="AJ2092" i="9"/>
  <c r="A2093" i="9"/>
  <c r="F2093" i="9"/>
  <c r="X2093" i="9"/>
  <c r="AJ2093" i="9"/>
  <c r="A2094" i="9"/>
  <c r="O2094" i="9"/>
  <c r="P2094" i="9"/>
  <c r="Q2094" i="9"/>
  <c r="R2094" i="9"/>
  <c r="T2094" i="9"/>
  <c r="U2094" i="9"/>
  <c r="V2094" i="9"/>
  <c r="W2094" i="9"/>
  <c r="AJ2094" i="9"/>
  <c r="A2095" i="9"/>
  <c r="AJ2095" i="9"/>
  <c r="A2096" i="9"/>
  <c r="AI2096" i="9"/>
  <c r="AJ2096" i="9"/>
  <c r="A2097" i="9"/>
  <c r="F2097" i="9"/>
  <c r="X2097" i="9"/>
  <c r="AJ2097" i="9"/>
  <c r="A2098" i="9"/>
  <c r="O2098" i="9"/>
  <c r="P2098" i="9"/>
  <c r="Q2098" i="9"/>
  <c r="R2098" i="9"/>
  <c r="T2098" i="9"/>
  <c r="U2098" i="9"/>
  <c r="V2098" i="9"/>
  <c r="W2098" i="9"/>
  <c r="AJ2098" i="9"/>
  <c r="A2099" i="9"/>
  <c r="AJ2099" i="9"/>
  <c r="A2100" i="9"/>
  <c r="AI2100" i="9"/>
  <c r="AJ2100" i="9"/>
  <c r="A2101" i="9"/>
  <c r="F2101" i="9"/>
  <c r="X2101" i="9"/>
  <c r="AJ2101" i="9"/>
  <c r="A2102" i="9"/>
  <c r="O2102" i="9"/>
  <c r="P2102" i="9"/>
  <c r="Q2102" i="9"/>
  <c r="R2102" i="9"/>
  <c r="T2102" i="9"/>
  <c r="U2102" i="9"/>
  <c r="V2102" i="9"/>
  <c r="W2102" i="9"/>
  <c r="AJ2102" i="9"/>
  <c r="A2103" i="9"/>
  <c r="AJ2103" i="9"/>
  <c r="A2104" i="9"/>
  <c r="AI2104" i="9"/>
  <c r="AJ2104" i="9"/>
  <c r="A2105" i="9"/>
  <c r="F2105" i="9"/>
  <c r="X2105" i="9"/>
  <c r="AJ2105" i="9"/>
  <c r="A2106" i="9"/>
  <c r="O2106" i="9"/>
  <c r="P2106" i="9"/>
  <c r="Q2106" i="9"/>
  <c r="R2106" i="9"/>
  <c r="T2106" i="9"/>
  <c r="U2106" i="9"/>
  <c r="V2106" i="9"/>
  <c r="W2106" i="9"/>
  <c r="AJ2106" i="9"/>
  <c r="A2107" i="9"/>
  <c r="AJ2107" i="9"/>
  <c r="A2108" i="9"/>
  <c r="AI2108" i="9"/>
  <c r="AJ2108" i="9"/>
  <c r="A2109" i="9"/>
  <c r="F2109" i="9"/>
  <c r="X2109" i="9"/>
  <c r="AJ2109" i="9"/>
  <c r="A2110" i="9"/>
  <c r="O2110" i="9"/>
  <c r="P2110" i="9"/>
  <c r="Q2110" i="9"/>
  <c r="R2110" i="9"/>
  <c r="T2110" i="9"/>
  <c r="U2110" i="9"/>
  <c r="V2110" i="9"/>
  <c r="W2110" i="9"/>
  <c r="AJ2110" i="9"/>
  <c r="A2111" i="9"/>
  <c r="AJ2111" i="9"/>
  <c r="A2112" i="9"/>
  <c r="AI2112" i="9"/>
  <c r="AJ2112" i="9"/>
  <c r="A2113" i="9"/>
  <c r="F2113" i="9"/>
  <c r="X2113" i="9"/>
  <c r="AJ2113" i="9"/>
  <c r="A2114" i="9"/>
  <c r="O2114" i="9"/>
  <c r="P2114" i="9"/>
  <c r="Q2114" i="9"/>
  <c r="R2114" i="9"/>
  <c r="T2114" i="9"/>
  <c r="U2114" i="9"/>
  <c r="V2114" i="9"/>
  <c r="W2114" i="9"/>
  <c r="AJ2114" i="9"/>
  <c r="A2115" i="9"/>
  <c r="AJ2115" i="9"/>
  <c r="A2116" i="9"/>
  <c r="AI2116" i="9"/>
  <c r="AJ2116" i="9"/>
  <c r="A2117" i="9"/>
  <c r="F2117" i="9"/>
  <c r="X2117" i="9"/>
  <c r="AJ2117" i="9"/>
  <c r="A2118" i="9"/>
  <c r="O2118" i="9"/>
  <c r="P2118" i="9"/>
  <c r="Q2118" i="9"/>
  <c r="R2118" i="9"/>
  <c r="T2118" i="9"/>
  <c r="U2118" i="9"/>
  <c r="V2118" i="9"/>
  <c r="W2118" i="9"/>
  <c r="AJ2118" i="9"/>
  <c r="A2119" i="9"/>
  <c r="AJ2119" i="9"/>
  <c r="A2120" i="9"/>
  <c r="AJ2120" i="9"/>
  <c r="A2121" i="9"/>
  <c r="AI2121" i="9"/>
  <c r="AI2122" i="9" s="1"/>
  <c r="AJ2121" i="9"/>
  <c r="A2122" i="9"/>
  <c r="AJ2122" i="9"/>
  <c r="A2123" i="9"/>
  <c r="AI2123" i="9"/>
  <c r="AJ2123" i="9"/>
  <c r="A2124" i="9"/>
  <c r="F2124" i="9"/>
  <c r="X2124" i="9"/>
  <c r="AI2124" i="9"/>
  <c r="AJ2124" i="9"/>
  <c r="A2125" i="9"/>
  <c r="F2125" i="9"/>
  <c r="X2125" i="9"/>
  <c r="AJ2125" i="9"/>
  <c r="A2126" i="9"/>
  <c r="F2126" i="9"/>
  <c r="X2126" i="9"/>
  <c r="AJ2126" i="9"/>
  <c r="A2127" i="9"/>
  <c r="F2127" i="9"/>
  <c r="X2127" i="9"/>
  <c r="AJ2127" i="9"/>
  <c r="A2128" i="9"/>
  <c r="F2128" i="9"/>
  <c r="X2128" i="9"/>
  <c r="AJ2128" i="9"/>
  <c r="A2129" i="9"/>
  <c r="F2129" i="9"/>
  <c r="X2129" i="9"/>
  <c r="AJ2129" i="9"/>
  <c r="A2130" i="9"/>
  <c r="F2130" i="9"/>
  <c r="X2130" i="9"/>
  <c r="AJ2130" i="9"/>
  <c r="A2131" i="9"/>
  <c r="F2131" i="9"/>
  <c r="X2131" i="9"/>
  <c r="AJ2131" i="9"/>
  <c r="A2132" i="9"/>
  <c r="F2132" i="9"/>
  <c r="X2132" i="9"/>
  <c r="AJ2132" i="9"/>
  <c r="A2133" i="9"/>
  <c r="AJ2133" i="9"/>
  <c r="A2134" i="9"/>
  <c r="AJ2134" i="9"/>
  <c r="A2135" i="9"/>
  <c r="AJ2135" i="9"/>
  <c r="A2136" i="9"/>
  <c r="AI2136" i="9"/>
  <c r="AI2137" i="9" s="1"/>
  <c r="AJ2136" i="9"/>
  <c r="A2137" i="9"/>
  <c r="F2137" i="9"/>
  <c r="AJ2137" i="9"/>
  <c r="A2138" i="9"/>
  <c r="F2138" i="9"/>
  <c r="AJ2138" i="9"/>
  <c r="A2139" i="9"/>
  <c r="F2139" i="9"/>
  <c r="AJ2139" i="9"/>
  <c r="A2140" i="9"/>
  <c r="Y2140" i="9"/>
  <c r="Z2140" i="9"/>
  <c r="AA2140" i="9"/>
  <c r="AB2140" i="9"/>
  <c r="AC2140" i="9"/>
  <c r="AJ2140" i="9"/>
  <c r="A2141" i="9"/>
  <c r="AJ2141" i="9"/>
  <c r="A2142" i="9"/>
  <c r="AI2142" i="9"/>
  <c r="AI2143" i="9" s="1"/>
  <c r="AI2144" i="9" s="1"/>
  <c r="AJ2142" i="9"/>
  <c r="A2143" i="9"/>
  <c r="F2143" i="9"/>
  <c r="AJ2143" i="9"/>
  <c r="A2144" i="9"/>
  <c r="Y2144" i="9"/>
  <c r="Z2144" i="9"/>
  <c r="AA2144" i="9"/>
  <c r="AB2144" i="9"/>
  <c r="AC2144" i="9"/>
  <c r="AJ2144" i="9"/>
  <c r="A2145" i="9"/>
  <c r="AJ2145" i="9"/>
  <c r="A2146" i="9"/>
  <c r="AI2146" i="9"/>
  <c r="AI2147" i="9" s="1"/>
  <c r="AJ2146" i="9"/>
  <c r="A2147" i="9"/>
  <c r="F2147" i="9"/>
  <c r="X2147" i="9"/>
  <c r="AJ2147" i="9"/>
  <c r="A2148" i="9"/>
  <c r="AJ2148" i="9"/>
  <c r="A2149" i="9"/>
  <c r="AJ2149" i="9"/>
  <c r="A2150" i="9"/>
  <c r="F2150" i="9"/>
  <c r="AJ2150" i="9"/>
  <c r="A2151" i="9"/>
  <c r="Y2151" i="9"/>
  <c r="Z2151" i="9"/>
  <c r="AA2151" i="9"/>
  <c r="AB2151" i="9"/>
  <c r="AC2151" i="9"/>
  <c r="AJ2151" i="9"/>
  <c r="A2152" i="9"/>
  <c r="AJ2152" i="9"/>
  <c r="A2153" i="9"/>
  <c r="AI2153" i="9"/>
  <c r="AI2154" i="9" s="1"/>
  <c r="AJ2153" i="9"/>
  <c r="A2154" i="9"/>
  <c r="F2154" i="9"/>
  <c r="X2154" i="9"/>
  <c r="AJ2154" i="9"/>
  <c r="A2155" i="9"/>
  <c r="F2155" i="9"/>
  <c r="X2155" i="9"/>
  <c r="AI2155" i="9"/>
  <c r="AJ2155" i="9"/>
  <c r="A2156" i="9"/>
  <c r="AJ2156" i="9"/>
  <c r="A2157" i="9"/>
  <c r="AJ2157" i="9"/>
  <c r="A2158" i="9"/>
  <c r="F2158" i="9"/>
  <c r="AJ2158" i="9"/>
  <c r="A2159" i="9"/>
  <c r="Y2159" i="9"/>
  <c r="Z2159" i="9"/>
  <c r="AA2159" i="9"/>
  <c r="AB2159" i="9"/>
  <c r="AC2159" i="9"/>
  <c r="AJ2159" i="9"/>
  <c r="A2160" i="9"/>
  <c r="AJ2160" i="9"/>
  <c r="A2161" i="9"/>
  <c r="AJ2161" i="9"/>
  <c r="A2162" i="9"/>
  <c r="AI2162" i="9"/>
  <c r="AI2163" i="9" s="1"/>
  <c r="AJ2162" i="9"/>
  <c r="A2163" i="9"/>
  <c r="AJ2163" i="9"/>
  <c r="A2164" i="9"/>
  <c r="AJ2164" i="9"/>
  <c r="A2165" i="9"/>
  <c r="AI2165" i="9"/>
  <c r="AI2166" i="9" s="1"/>
  <c r="AI2167" i="9" s="1"/>
  <c r="AJ2165" i="9"/>
  <c r="A2166" i="9"/>
  <c r="AJ2166" i="9"/>
  <c r="A2167" i="9"/>
  <c r="AJ2167" i="9"/>
  <c r="A2168" i="9"/>
  <c r="AI2168" i="9"/>
  <c r="AI2169" i="9" s="1"/>
  <c r="AJ2168" i="9"/>
  <c r="A2169" i="9"/>
  <c r="F2169" i="9"/>
  <c r="X2169" i="9"/>
  <c r="AJ2169" i="9"/>
  <c r="A2170" i="9"/>
  <c r="F2170" i="9"/>
  <c r="X2170" i="9"/>
  <c r="AJ2170" i="9"/>
  <c r="A2171" i="9"/>
  <c r="AJ2171" i="9"/>
  <c r="A2172" i="9"/>
  <c r="AJ2172" i="9"/>
  <c r="A2173" i="9"/>
  <c r="AJ2173" i="9"/>
  <c r="A2174" i="9"/>
  <c r="AI2174" i="9"/>
  <c r="AI2175" i="9" s="1"/>
  <c r="AJ2174" i="9"/>
  <c r="A2175" i="9"/>
  <c r="F2175" i="9"/>
  <c r="X2175" i="9"/>
  <c r="AJ2175" i="9"/>
  <c r="A2176" i="9"/>
  <c r="F2176" i="9"/>
  <c r="X2176" i="9"/>
  <c r="AJ2176" i="9"/>
  <c r="A2177" i="9"/>
  <c r="F2177" i="9"/>
  <c r="X2177" i="9"/>
  <c r="AJ2177" i="9"/>
  <c r="A2178" i="9"/>
  <c r="F2178" i="9"/>
  <c r="X2178" i="9"/>
  <c r="AJ2178" i="9"/>
  <c r="A2179" i="9"/>
  <c r="F2179" i="9"/>
  <c r="X2179" i="9"/>
  <c r="AJ2179" i="9"/>
  <c r="A2180" i="9"/>
  <c r="AJ2180" i="9"/>
  <c r="A2181" i="9"/>
  <c r="AJ2181" i="9"/>
  <c r="A2182" i="9"/>
  <c r="AJ2182" i="9"/>
  <c r="A2183" i="9"/>
  <c r="AI2183" i="9"/>
  <c r="AI2184" i="9" s="1"/>
  <c r="AJ2183" i="9"/>
  <c r="A2184" i="9"/>
  <c r="F2184" i="9"/>
  <c r="X2184" i="9"/>
  <c r="AJ2184" i="9"/>
  <c r="A2185" i="9"/>
  <c r="F2185" i="9"/>
  <c r="X2185" i="9"/>
  <c r="AJ2185" i="9"/>
  <c r="A2186" i="9"/>
  <c r="F2186" i="9"/>
  <c r="X2186" i="9"/>
  <c r="AJ2186" i="9"/>
  <c r="A2187" i="9"/>
  <c r="F2187" i="9"/>
  <c r="X2187" i="9"/>
  <c r="AJ2187" i="9"/>
  <c r="A2188" i="9"/>
  <c r="AJ2188" i="9"/>
  <c r="A2189" i="9"/>
  <c r="AJ2189" i="9"/>
  <c r="A2190" i="9"/>
  <c r="AJ2190" i="9"/>
  <c r="A2191" i="9"/>
  <c r="AI2191" i="9"/>
  <c r="AI2192" i="9" s="1"/>
  <c r="AI2193" i="9" s="1"/>
  <c r="AJ2191" i="9"/>
  <c r="A2192" i="9"/>
  <c r="F2192" i="9"/>
  <c r="X2192" i="9"/>
  <c r="AJ2192" i="9"/>
  <c r="A2193" i="9"/>
  <c r="F2193" i="9"/>
  <c r="X2193" i="9"/>
  <c r="AJ2193" i="9"/>
  <c r="A2194" i="9"/>
  <c r="F2194" i="9"/>
  <c r="X2194" i="9"/>
  <c r="AJ2194" i="9"/>
  <c r="A2195" i="9"/>
  <c r="F2195" i="9"/>
  <c r="X2195" i="9"/>
  <c r="AJ2195" i="9"/>
  <c r="A2196" i="9"/>
  <c r="F2196" i="9"/>
  <c r="X2196" i="9"/>
  <c r="AJ2196" i="9"/>
  <c r="A2197" i="9"/>
  <c r="F2197" i="9"/>
  <c r="X2197" i="9"/>
  <c r="AJ2197" i="9"/>
  <c r="A2198" i="9"/>
  <c r="F2198" i="9"/>
  <c r="X2198" i="9"/>
  <c r="AJ2198" i="9"/>
  <c r="A2199" i="9"/>
  <c r="F2199" i="9"/>
  <c r="X2199" i="9"/>
  <c r="AJ2199" i="9"/>
  <c r="A2200" i="9"/>
  <c r="F2200" i="9"/>
  <c r="X2200" i="9"/>
  <c r="AJ2200" i="9"/>
  <c r="A2201" i="9"/>
  <c r="F2201" i="9"/>
  <c r="X2201" i="9"/>
  <c r="AJ2201" i="9"/>
  <c r="A2202" i="9"/>
  <c r="F2202" i="9"/>
  <c r="X2202" i="9"/>
  <c r="AJ2202" i="9"/>
  <c r="A2203" i="9"/>
  <c r="AJ2203" i="9"/>
  <c r="A2204" i="9"/>
  <c r="AI2204" i="9"/>
  <c r="AI2205" i="9" s="1"/>
  <c r="AJ2204" i="9"/>
  <c r="A2205" i="9"/>
  <c r="F2205" i="9"/>
  <c r="AJ2205" i="9"/>
  <c r="A2206" i="9"/>
  <c r="AJ2206" i="9"/>
  <c r="A2207" i="9"/>
  <c r="AJ2207" i="9"/>
  <c r="A2208" i="9"/>
  <c r="AI2208" i="9"/>
  <c r="AJ2208" i="9"/>
  <c r="A2209" i="9"/>
  <c r="F2209" i="9"/>
  <c r="X2209" i="9"/>
  <c r="AI2209" i="9"/>
  <c r="AI2210" i="9" s="1"/>
  <c r="AJ2209" i="9"/>
  <c r="A2210" i="9"/>
  <c r="F2210" i="9"/>
  <c r="X2210" i="9"/>
  <c r="AJ2210" i="9"/>
  <c r="A2211" i="9"/>
  <c r="F2211" i="9"/>
  <c r="X2211" i="9"/>
  <c r="AJ2211" i="9"/>
  <c r="A2212" i="9"/>
  <c r="AJ2212" i="9"/>
  <c r="A2213" i="9"/>
  <c r="AJ2213" i="9"/>
  <c r="A2214" i="9"/>
  <c r="AJ2214" i="9"/>
  <c r="A2215" i="9"/>
  <c r="AJ2215" i="9"/>
  <c r="AI2216" i="9"/>
  <c r="AJ2216" i="9"/>
  <c r="N2466" i="8"/>
  <c r="M2466" i="8"/>
  <c r="L2466" i="8"/>
  <c r="K2466" i="8"/>
  <c r="J2466" i="8"/>
  <c r="I2466" i="8"/>
  <c r="S2445" i="8"/>
  <c r="Q2445" i="8"/>
  <c r="S2444" i="8"/>
  <c r="Q2444" i="8"/>
  <c r="S2443" i="8"/>
  <c r="Q2443" i="8"/>
  <c r="S2442" i="8"/>
  <c r="Q2442" i="8"/>
  <c r="S2441" i="8"/>
  <c r="Q2441" i="8"/>
  <c r="P2441" i="8"/>
  <c r="S2440" i="8"/>
  <c r="Q2440" i="8"/>
  <c r="P2440" i="8"/>
  <c r="S2439" i="8"/>
  <c r="Q2439" i="8"/>
  <c r="S2438" i="8"/>
  <c r="Q2438" i="8"/>
  <c r="S2437" i="8"/>
  <c r="Q2437" i="8"/>
  <c r="S2436" i="8"/>
  <c r="Q2436" i="8"/>
  <c r="P2436" i="8"/>
  <c r="P2437" i="8" s="1"/>
  <c r="S2435" i="8"/>
  <c r="Q2435" i="8"/>
  <c r="S2434" i="8"/>
  <c r="Q2434" i="8"/>
  <c r="S2433" i="8"/>
  <c r="Q2433" i="8"/>
  <c r="S2432" i="8"/>
  <c r="Q2432" i="8"/>
  <c r="S2431" i="8"/>
  <c r="Q2431" i="8"/>
  <c r="S2430" i="8"/>
  <c r="Q2430" i="8"/>
  <c r="S2429" i="8"/>
  <c r="Q2429" i="8"/>
  <c r="S2428" i="8"/>
  <c r="Q2428" i="8"/>
  <c r="S2427" i="8"/>
  <c r="Q2427" i="8"/>
  <c r="S2426" i="8"/>
  <c r="Q2426" i="8"/>
  <c r="S2425" i="8"/>
  <c r="Q2425" i="8"/>
  <c r="P2425" i="8"/>
  <c r="S2424" i="8"/>
  <c r="Q2424" i="8"/>
  <c r="P2424" i="8"/>
  <c r="S2423" i="8"/>
  <c r="Q2423" i="8"/>
  <c r="P2423" i="8"/>
  <c r="S2422" i="8"/>
  <c r="Q2422" i="8"/>
  <c r="S2421" i="8"/>
  <c r="Q2421" i="8"/>
  <c r="S2420" i="8"/>
  <c r="Q2420" i="8"/>
  <c r="S2419" i="8"/>
  <c r="Q2419" i="8"/>
  <c r="S2418" i="8"/>
  <c r="Q2418" i="8"/>
  <c r="S2417" i="8"/>
  <c r="Q2417" i="8"/>
  <c r="S2416" i="8"/>
  <c r="Q2416" i="8"/>
  <c r="S2415" i="8"/>
  <c r="Q2415" i="8"/>
  <c r="P2415" i="8"/>
  <c r="S2414" i="8"/>
  <c r="Q2414" i="8"/>
  <c r="S2413" i="8"/>
  <c r="Q2413" i="8"/>
  <c r="S2412" i="8"/>
  <c r="Q2412" i="8"/>
  <c r="S2411" i="8"/>
  <c r="Q2411" i="8"/>
  <c r="S2410" i="8"/>
  <c r="Q2410" i="8"/>
  <c r="S2409" i="8"/>
  <c r="Q2409" i="8"/>
  <c r="P2409" i="8"/>
  <c r="S2408" i="8"/>
  <c r="Q2408" i="8"/>
  <c r="P2408" i="8"/>
  <c r="S2407" i="8"/>
  <c r="Q2407" i="8"/>
  <c r="P2407" i="8"/>
  <c r="S2406" i="8"/>
  <c r="Q2406" i="8"/>
  <c r="P2406" i="8"/>
  <c r="S2405" i="8"/>
  <c r="Q2405" i="8"/>
  <c r="S2404" i="8"/>
  <c r="Q2404" i="8"/>
  <c r="S2403" i="8"/>
  <c r="Q2403" i="8"/>
  <c r="S2402" i="8"/>
  <c r="Q2402" i="8"/>
  <c r="S2401" i="8"/>
  <c r="Q2401" i="8"/>
  <c r="S2400" i="8"/>
  <c r="Q2400" i="8"/>
  <c r="P2400" i="8"/>
  <c r="S2399" i="8"/>
  <c r="Q2399" i="8"/>
  <c r="P2399" i="8"/>
  <c r="S2398" i="8"/>
  <c r="Q2398" i="8"/>
  <c r="S2397" i="8"/>
  <c r="Q2397" i="8"/>
  <c r="S2396" i="8"/>
  <c r="Q2396" i="8"/>
  <c r="P2396" i="8"/>
  <c r="S2395" i="8"/>
  <c r="Q2395" i="8"/>
  <c r="S2394" i="8"/>
  <c r="Q2394" i="8"/>
  <c r="S2393" i="8"/>
  <c r="Q2393" i="8"/>
  <c r="S2392" i="8"/>
  <c r="Q2392" i="8"/>
  <c r="S2391" i="8"/>
  <c r="Q2391" i="8"/>
  <c r="S2390" i="8"/>
  <c r="Q2390" i="8"/>
  <c r="S2389" i="8"/>
  <c r="Q2389" i="8"/>
  <c r="S2388" i="8"/>
  <c r="Q2388" i="8"/>
  <c r="S2387" i="8"/>
  <c r="Q2387" i="8"/>
  <c r="S2386" i="8"/>
  <c r="Q2386" i="8"/>
  <c r="S2385" i="8"/>
  <c r="Q2385" i="8"/>
  <c r="S2384" i="8"/>
  <c r="Q2384" i="8"/>
  <c r="P2384" i="8"/>
  <c r="S2383" i="8"/>
  <c r="Q2383" i="8"/>
  <c r="S2382" i="8"/>
  <c r="Q2382" i="8"/>
  <c r="S2381" i="8"/>
  <c r="Q2381" i="8"/>
  <c r="S2380" i="8"/>
  <c r="Q2380" i="8"/>
  <c r="P2380" i="8"/>
  <c r="S2379" i="8"/>
  <c r="Q2379" i="8"/>
  <c r="S2378" i="8"/>
  <c r="Q2378" i="8"/>
  <c r="S2377" i="8"/>
  <c r="Q2377" i="8"/>
  <c r="S2376" i="8"/>
  <c r="Q2376" i="8"/>
  <c r="S2375" i="8"/>
  <c r="Q2375" i="8"/>
  <c r="S2374" i="8"/>
  <c r="Q2374" i="8"/>
  <c r="S2373" i="8"/>
  <c r="Q2373" i="8"/>
  <c r="S2372" i="8"/>
  <c r="Q2372" i="8"/>
  <c r="S2371" i="8"/>
  <c r="Q2371" i="8"/>
  <c r="P2371" i="8"/>
  <c r="P2372" i="8" s="1"/>
  <c r="S2370" i="8"/>
  <c r="Q2370" i="8"/>
  <c r="S2369" i="8"/>
  <c r="Q2369" i="8"/>
  <c r="S2368" i="8"/>
  <c r="Q2368" i="8"/>
  <c r="S2367" i="8"/>
  <c r="Q2367" i="8"/>
  <c r="S2366" i="8"/>
  <c r="Q2366" i="8"/>
  <c r="S2365" i="8"/>
  <c r="Q2365" i="8"/>
  <c r="S2364" i="8"/>
  <c r="Q2364" i="8"/>
  <c r="P2364" i="8"/>
  <c r="S2363" i="8"/>
  <c r="Q2363" i="8"/>
  <c r="S2362" i="8"/>
  <c r="Q2362" i="8"/>
  <c r="S2361" i="8"/>
  <c r="Q2361" i="8"/>
  <c r="P2361" i="8"/>
  <c r="S2360" i="8"/>
  <c r="Q2360" i="8"/>
  <c r="P2360" i="8"/>
  <c r="S2359" i="8"/>
  <c r="Q2359" i="8"/>
  <c r="S2358" i="8"/>
  <c r="Q2358" i="8"/>
  <c r="S2357" i="8"/>
  <c r="Q2357" i="8"/>
  <c r="S2356" i="8"/>
  <c r="Q2356" i="8"/>
  <c r="P2356" i="8"/>
  <c r="P2357" i="8" s="1"/>
  <c r="S2355" i="8"/>
  <c r="Q2355" i="8"/>
  <c r="S2354" i="8"/>
  <c r="Q2354" i="8"/>
  <c r="S2353" i="8"/>
  <c r="Q2353" i="8"/>
  <c r="S2352" i="8"/>
  <c r="Q2352" i="8"/>
  <c r="S2351" i="8"/>
  <c r="Q2351" i="8"/>
  <c r="S2350" i="8"/>
  <c r="Q2350" i="8"/>
  <c r="S2349" i="8"/>
  <c r="Q2349" i="8"/>
  <c r="S2348" i="8"/>
  <c r="Q2348" i="8"/>
  <c r="S2347" i="8"/>
  <c r="Q2347" i="8"/>
  <c r="S2346" i="8"/>
  <c r="Q2346" i="8"/>
  <c r="S2345" i="8"/>
  <c r="Q2345" i="8"/>
  <c r="P2345" i="8"/>
  <c r="S2344" i="8"/>
  <c r="Q2344" i="8"/>
  <c r="P2344" i="8"/>
  <c r="S2343" i="8"/>
  <c r="Q2343" i="8"/>
  <c r="P2343" i="8"/>
  <c r="S2342" i="8"/>
  <c r="Q2342" i="8"/>
  <c r="P2342" i="8"/>
  <c r="S2341" i="8"/>
  <c r="Q2341" i="8"/>
  <c r="S2340" i="8"/>
  <c r="Q2340" i="8"/>
  <c r="S2339" i="8"/>
  <c r="Q2339" i="8"/>
  <c r="P2339" i="8"/>
  <c r="P2340" i="8" s="1"/>
  <c r="S2338" i="8"/>
  <c r="Q2338" i="8"/>
  <c r="P2338" i="8"/>
  <c r="S2337" i="8"/>
  <c r="Q2337" i="8"/>
  <c r="P2337" i="8"/>
  <c r="S2336" i="8"/>
  <c r="Q2336" i="8"/>
  <c r="S2335" i="8"/>
  <c r="Q2335" i="8"/>
  <c r="S2334" i="8"/>
  <c r="Q2334" i="8"/>
  <c r="S2333" i="8"/>
  <c r="Q2333" i="8"/>
  <c r="S2332" i="8"/>
  <c r="Q2332" i="8"/>
  <c r="P2332" i="8"/>
  <c r="S2331" i="8"/>
  <c r="Q2331" i="8"/>
  <c r="S2330" i="8"/>
  <c r="Q2330" i="8"/>
  <c r="S2329" i="8"/>
  <c r="Q2329" i="8"/>
  <c r="P2329" i="8"/>
  <c r="S2328" i="8"/>
  <c r="Q2328" i="8"/>
  <c r="P2328" i="8"/>
  <c r="S2327" i="8"/>
  <c r="Q2327" i="8"/>
  <c r="S2326" i="8"/>
  <c r="Q2326" i="8"/>
  <c r="S2325" i="8"/>
  <c r="Q2325" i="8"/>
  <c r="S2324" i="8"/>
  <c r="Q2324" i="8"/>
  <c r="P2324" i="8"/>
  <c r="P2325" i="8" s="1"/>
  <c r="S2323" i="8"/>
  <c r="Q2323" i="8"/>
  <c r="S2322" i="8"/>
  <c r="Q2322" i="8"/>
  <c r="S2321" i="8"/>
  <c r="Q2321" i="8"/>
  <c r="S2320" i="8"/>
  <c r="Q2320" i="8"/>
  <c r="P2320" i="8"/>
  <c r="S2319" i="8"/>
  <c r="Q2319" i="8"/>
  <c r="S2318" i="8"/>
  <c r="Q2318" i="8"/>
  <c r="S2317" i="8"/>
  <c r="Q2317" i="8"/>
  <c r="S2316" i="8"/>
  <c r="Q2316" i="8"/>
  <c r="P2316" i="8"/>
  <c r="S2315" i="8"/>
  <c r="Q2315" i="8"/>
  <c r="S2314" i="8"/>
  <c r="Q2314" i="8"/>
  <c r="S2313" i="8"/>
  <c r="Q2313" i="8"/>
  <c r="P2313" i="8"/>
  <c r="S2312" i="8"/>
  <c r="Q2312" i="8"/>
  <c r="P2312" i="8"/>
  <c r="S2311" i="8"/>
  <c r="Q2311" i="8"/>
  <c r="S2310" i="8"/>
  <c r="Q2310" i="8"/>
  <c r="S2309" i="8"/>
  <c r="Q2309" i="8"/>
  <c r="S2308" i="8"/>
  <c r="Q2308" i="8"/>
  <c r="S2307" i="8"/>
  <c r="Q2307" i="8"/>
  <c r="S2306" i="8"/>
  <c r="Q2306" i="8"/>
  <c r="P2306" i="8"/>
  <c r="S2305" i="8"/>
  <c r="Q2305" i="8"/>
  <c r="S2304" i="8"/>
  <c r="Q2304" i="8"/>
  <c r="S2303" i="8"/>
  <c r="Q2303" i="8"/>
  <c r="P2303" i="8"/>
  <c r="S2302" i="8"/>
  <c r="Q2302" i="8"/>
  <c r="P2302" i="8"/>
  <c r="S2301" i="8"/>
  <c r="Q2301" i="8"/>
  <c r="S2300" i="8"/>
  <c r="Q2300" i="8"/>
  <c r="P2300" i="8"/>
  <c r="S2299" i="8"/>
  <c r="Q2299" i="8"/>
  <c r="P2299" i="8"/>
  <c r="S2298" i="8"/>
  <c r="Q2298" i="8"/>
  <c r="P2298" i="8"/>
  <c r="S2297" i="8"/>
  <c r="Q2297" i="8"/>
  <c r="P2297" i="8"/>
  <c r="S2296" i="8"/>
  <c r="Q2296" i="8"/>
  <c r="P2296" i="8"/>
  <c r="S2295" i="8"/>
  <c r="Q2295" i="8"/>
  <c r="P2295" i="8"/>
  <c r="S2294" i="8"/>
  <c r="Q2294" i="8"/>
  <c r="P2294" i="8"/>
  <c r="S2293" i="8"/>
  <c r="Q2293" i="8"/>
  <c r="S2292" i="8"/>
  <c r="Q2292" i="8"/>
  <c r="S2291" i="8"/>
  <c r="Q2291" i="8"/>
  <c r="S2290" i="8"/>
  <c r="Q2290" i="8"/>
  <c r="P2290" i="8"/>
  <c r="S2289" i="8"/>
  <c r="Q2289" i="8"/>
  <c r="S2288" i="8"/>
  <c r="Q2288" i="8"/>
  <c r="S2287" i="8"/>
  <c r="Q2287" i="8"/>
  <c r="P2287" i="8"/>
  <c r="S2286" i="8"/>
  <c r="Q2286" i="8"/>
  <c r="P2286" i="8"/>
  <c r="S2285" i="8"/>
  <c r="Q2285" i="8"/>
  <c r="S2284" i="8"/>
  <c r="Q2284" i="8"/>
  <c r="P2284" i="8"/>
  <c r="S2283" i="8"/>
  <c r="Q2283" i="8"/>
  <c r="P2283" i="8"/>
  <c r="S2282" i="8"/>
  <c r="Q2282" i="8"/>
  <c r="P2282" i="8"/>
  <c r="S2281" i="8"/>
  <c r="Q2281" i="8"/>
  <c r="P2281" i="8"/>
  <c r="S2280" i="8"/>
  <c r="Q2280" i="8"/>
  <c r="P2280" i="8"/>
  <c r="S2279" i="8"/>
  <c r="Q2279" i="8"/>
  <c r="P2279" i="8"/>
  <c r="S2278" i="8"/>
  <c r="Q2278" i="8"/>
  <c r="P2278" i="8"/>
  <c r="S2277" i="8"/>
  <c r="Q2277" i="8"/>
  <c r="S2276" i="8"/>
  <c r="Q2276" i="8"/>
  <c r="S2275" i="8"/>
  <c r="Q2275" i="8"/>
  <c r="P2275" i="8"/>
  <c r="S2274" i="8"/>
  <c r="Q2274" i="8"/>
  <c r="P2274" i="8"/>
  <c r="S2273" i="8"/>
  <c r="Q2273" i="8"/>
  <c r="S2272" i="8"/>
  <c r="Q2272" i="8"/>
  <c r="S2271" i="8"/>
  <c r="Q2271" i="8"/>
  <c r="P2271" i="8"/>
  <c r="S2270" i="8"/>
  <c r="Q2270" i="8"/>
  <c r="P2270" i="8"/>
  <c r="S2269" i="8"/>
  <c r="Q2269" i="8"/>
  <c r="S2268" i="8"/>
  <c r="Q2268" i="8"/>
  <c r="S2267" i="8"/>
  <c r="Q2267" i="8"/>
  <c r="P2267" i="8"/>
  <c r="S2266" i="8"/>
  <c r="Q2266" i="8"/>
  <c r="P2266" i="8"/>
  <c r="S2265" i="8"/>
  <c r="Q2265" i="8"/>
  <c r="P2265" i="8"/>
  <c r="S2264" i="8"/>
  <c r="Q2264" i="8"/>
  <c r="S2263" i="8"/>
  <c r="Q2263" i="8"/>
  <c r="S2262" i="8"/>
  <c r="Q2262" i="8"/>
  <c r="S2261" i="8"/>
  <c r="Q2261" i="8"/>
  <c r="P2261" i="8"/>
  <c r="S2260" i="8"/>
  <c r="Q2260" i="8"/>
  <c r="S2259" i="8"/>
  <c r="Q2259" i="8"/>
  <c r="P2259" i="8"/>
  <c r="S2258" i="8"/>
  <c r="Q2258" i="8"/>
  <c r="P2258" i="8"/>
  <c r="S2257" i="8"/>
  <c r="Q2257" i="8"/>
  <c r="S2256" i="8"/>
  <c r="Q2256" i="8"/>
  <c r="S2255" i="8"/>
  <c r="Q2255" i="8"/>
  <c r="S2254" i="8"/>
  <c r="Q2254" i="8"/>
  <c r="S2253" i="8"/>
  <c r="Q2253" i="8"/>
  <c r="S2252" i="8"/>
  <c r="Q2252" i="8"/>
  <c r="S2251" i="8"/>
  <c r="Q2251" i="8"/>
  <c r="P2251" i="8"/>
  <c r="S2250" i="8"/>
  <c r="Q2250" i="8"/>
  <c r="S2249" i="8"/>
  <c r="Q2249" i="8"/>
  <c r="P2249" i="8"/>
  <c r="S2248" i="8"/>
  <c r="Q2248" i="8"/>
  <c r="S2247" i="8"/>
  <c r="Q2247" i="8"/>
  <c r="S2246" i="8"/>
  <c r="Q2246" i="8"/>
  <c r="S2245" i="8"/>
  <c r="Q2245" i="8"/>
  <c r="P2245" i="8"/>
  <c r="S2244" i="8"/>
  <c r="Q2244" i="8"/>
  <c r="P2244" i="8"/>
  <c r="S2243" i="8"/>
  <c r="Q2243" i="8"/>
  <c r="S2242" i="8"/>
  <c r="Q2242" i="8"/>
  <c r="S2241" i="8"/>
  <c r="Q2241" i="8"/>
  <c r="S2240" i="8"/>
  <c r="Q2240" i="8"/>
  <c r="S2239" i="8"/>
  <c r="Q2239" i="8"/>
  <c r="S2238" i="8"/>
  <c r="Q2238" i="8"/>
  <c r="S2237" i="8"/>
  <c r="Q2237" i="8"/>
  <c r="P2237" i="8"/>
  <c r="S2236" i="8"/>
  <c r="Q2236" i="8"/>
  <c r="P2236" i="8"/>
  <c r="S2235" i="8"/>
  <c r="Q2235" i="8"/>
  <c r="S2234" i="8"/>
  <c r="Q2234" i="8"/>
  <c r="S2233" i="8"/>
  <c r="Q2233" i="8"/>
  <c r="S2232" i="8"/>
  <c r="Q2232" i="8"/>
  <c r="S2231" i="8"/>
  <c r="Q2231" i="8"/>
  <c r="S2230" i="8"/>
  <c r="Q2230" i="8"/>
  <c r="S2229" i="8"/>
  <c r="Q2229" i="8"/>
  <c r="P2229" i="8"/>
  <c r="S2228" i="8"/>
  <c r="Q2228" i="8"/>
  <c r="P2228" i="8"/>
  <c r="S2227" i="8"/>
  <c r="Q2227" i="8"/>
  <c r="S2226" i="8"/>
  <c r="Q2226" i="8"/>
  <c r="S2225" i="8"/>
  <c r="Q2225" i="8"/>
  <c r="S2224" i="8"/>
  <c r="Q2224" i="8"/>
  <c r="S2223" i="8"/>
  <c r="Q2223" i="8"/>
  <c r="S2222" i="8"/>
  <c r="Q2222" i="8"/>
  <c r="S2221" i="8"/>
  <c r="Q2221" i="8"/>
  <c r="P2221" i="8"/>
  <c r="S2220" i="8"/>
  <c r="Q2220" i="8"/>
  <c r="S2219" i="8"/>
  <c r="Q2219" i="8"/>
  <c r="S2218" i="8"/>
  <c r="Q2218" i="8"/>
  <c r="S2217" i="8"/>
  <c r="Q2217" i="8"/>
  <c r="S2216" i="8"/>
  <c r="Q2216" i="8"/>
  <c r="S2215" i="8"/>
  <c r="Q2215" i="8"/>
  <c r="S2214" i="8"/>
  <c r="Q2214" i="8"/>
  <c r="S2213" i="8"/>
  <c r="Q2213" i="8"/>
  <c r="P2213" i="8"/>
  <c r="S2212" i="8"/>
  <c r="Q2212" i="8"/>
  <c r="P2212" i="8"/>
  <c r="S2211" i="8"/>
  <c r="Q2211" i="8"/>
  <c r="S2210" i="8"/>
  <c r="Q2210" i="8"/>
  <c r="S2209" i="8"/>
  <c r="Q2209" i="8"/>
  <c r="S2208" i="8"/>
  <c r="Q2208" i="8"/>
  <c r="P2208" i="8"/>
  <c r="S2207" i="8"/>
  <c r="Q2207" i="8"/>
  <c r="S2206" i="8"/>
  <c r="Q2206" i="8"/>
  <c r="P2206" i="8"/>
  <c r="S2205" i="8"/>
  <c r="Q2205" i="8"/>
  <c r="S2204" i="8"/>
  <c r="Q2204" i="8"/>
  <c r="S2203" i="8"/>
  <c r="Q2203" i="8"/>
  <c r="S2202" i="8"/>
  <c r="Q2202" i="8"/>
  <c r="S2201" i="8"/>
  <c r="Q2201" i="8"/>
  <c r="S2200" i="8"/>
  <c r="Q2200" i="8"/>
  <c r="S2199" i="8"/>
  <c r="Q2199" i="8"/>
  <c r="S2198" i="8"/>
  <c r="Q2198" i="8"/>
  <c r="P2198" i="8"/>
  <c r="S2197" i="8"/>
  <c r="Q2197" i="8"/>
  <c r="P2197" i="8"/>
  <c r="S2196" i="8"/>
  <c r="Q2196" i="8"/>
  <c r="P2196" i="8"/>
  <c r="S2195" i="8"/>
  <c r="Q2195" i="8"/>
  <c r="S2194" i="8"/>
  <c r="Q2194" i="8"/>
  <c r="S2193" i="8"/>
  <c r="Q2193" i="8"/>
  <c r="S2192" i="8"/>
  <c r="Q2192" i="8"/>
  <c r="S2191" i="8"/>
  <c r="Q2191" i="8"/>
  <c r="S2190" i="8"/>
  <c r="Q2190" i="8"/>
  <c r="S2189" i="8"/>
  <c r="Q2189" i="8"/>
  <c r="S2188" i="8"/>
  <c r="Q2188" i="8"/>
  <c r="S2187" i="8"/>
  <c r="Q2187" i="8"/>
  <c r="S2186" i="8"/>
  <c r="Q2186" i="8"/>
  <c r="S2185" i="8"/>
  <c r="Q2185" i="8"/>
  <c r="S2184" i="8"/>
  <c r="Q2184" i="8"/>
  <c r="P2184" i="8"/>
  <c r="S2183" i="8"/>
  <c r="Q2183" i="8"/>
  <c r="P2183" i="8"/>
  <c r="S2182" i="8"/>
  <c r="Q2182" i="8"/>
  <c r="S2181" i="8"/>
  <c r="Q2181" i="8"/>
  <c r="S2180" i="8"/>
  <c r="Q2180" i="8"/>
  <c r="S2179" i="8"/>
  <c r="Q2179" i="8"/>
  <c r="S2178" i="8"/>
  <c r="Q2178" i="8"/>
  <c r="S2177" i="8"/>
  <c r="Q2177" i="8"/>
  <c r="S2176" i="8"/>
  <c r="Q2176" i="8"/>
  <c r="S2175" i="8"/>
  <c r="Q2175" i="8"/>
  <c r="S2174" i="8"/>
  <c r="Q2174" i="8"/>
  <c r="S2173" i="8"/>
  <c r="Q2173" i="8"/>
  <c r="S2172" i="8"/>
  <c r="Q2172" i="8"/>
  <c r="S2171" i="8"/>
  <c r="Q2171" i="8"/>
  <c r="S2170" i="8"/>
  <c r="Q2170" i="8"/>
  <c r="S2169" i="8"/>
  <c r="Q2169" i="8"/>
  <c r="S2168" i="8"/>
  <c r="Q2168" i="8"/>
  <c r="S2167" i="8"/>
  <c r="Q2167" i="8"/>
  <c r="S2166" i="8"/>
  <c r="Q2166" i="8"/>
  <c r="P2166" i="8"/>
  <c r="S2165" i="8"/>
  <c r="Q2165" i="8"/>
  <c r="P2165" i="8"/>
  <c r="S2164" i="8"/>
  <c r="Q2164" i="8"/>
  <c r="S2163" i="8"/>
  <c r="Q2163" i="8"/>
  <c r="S2162" i="8"/>
  <c r="Q2162" i="8"/>
  <c r="S2161" i="8"/>
  <c r="Q2161" i="8"/>
  <c r="S2160" i="8"/>
  <c r="Q2160" i="8"/>
  <c r="S2159" i="8"/>
  <c r="Q2159" i="8"/>
  <c r="P2159" i="8"/>
  <c r="S2158" i="8"/>
  <c r="Q2158" i="8"/>
  <c r="S2157" i="8"/>
  <c r="Q2157" i="8"/>
  <c r="S2156" i="8"/>
  <c r="Q2156" i="8"/>
  <c r="S2155" i="8"/>
  <c r="Q2155" i="8"/>
  <c r="S2154" i="8"/>
  <c r="Q2154" i="8"/>
  <c r="S2153" i="8"/>
  <c r="Q2153" i="8"/>
  <c r="S2152" i="8"/>
  <c r="Q2152" i="8"/>
  <c r="S2151" i="8"/>
  <c r="Q2151" i="8"/>
  <c r="S2150" i="8"/>
  <c r="Q2150" i="8"/>
  <c r="S2149" i="8"/>
  <c r="Q2149" i="8"/>
  <c r="S2148" i="8"/>
  <c r="Q2148" i="8"/>
  <c r="S2147" i="8"/>
  <c r="Q2147" i="8"/>
  <c r="S2146" i="8"/>
  <c r="Q2146" i="8"/>
  <c r="S2145" i="8"/>
  <c r="Q2145" i="8"/>
  <c r="S2144" i="8"/>
  <c r="Q2144" i="8"/>
  <c r="S2143" i="8"/>
  <c r="Q2143" i="8"/>
  <c r="P2143" i="8"/>
  <c r="S2142" i="8"/>
  <c r="Q2142" i="8"/>
  <c r="P2142" i="8"/>
  <c r="S2141" i="8"/>
  <c r="Q2141" i="8"/>
  <c r="S2140" i="8"/>
  <c r="Q2140" i="8"/>
  <c r="S2139" i="8"/>
  <c r="Q2139" i="8"/>
  <c r="S2138" i="8"/>
  <c r="Q2138" i="8"/>
  <c r="S2137" i="8"/>
  <c r="Q2137" i="8"/>
  <c r="S2136" i="8"/>
  <c r="Q2136" i="8"/>
  <c r="S2135" i="8"/>
  <c r="Q2135" i="8"/>
  <c r="P2135" i="8"/>
  <c r="S2134" i="8"/>
  <c r="Q2134" i="8"/>
  <c r="S2133" i="8"/>
  <c r="Q2133" i="8"/>
  <c r="S2132" i="8"/>
  <c r="Q2132" i="8"/>
  <c r="S2131" i="8"/>
  <c r="Q2131" i="8"/>
  <c r="P2131" i="8"/>
  <c r="S2130" i="8"/>
  <c r="Q2130" i="8"/>
  <c r="S2129" i="8"/>
  <c r="Q2129" i="8"/>
  <c r="P2129" i="8"/>
  <c r="S2128" i="8"/>
  <c r="Q2128" i="8"/>
  <c r="S2127" i="8"/>
  <c r="Q2127" i="8"/>
  <c r="S2126" i="8"/>
  <c r="Q2126" i="8"/>
  <c r="S2125" i="8"/>
  <c r="Q2125" i="8"/>
  <c r="S2124" i="8"/>
  <c r="Q2124" i="8"/>
  <c r="S2123" i="8"/>
  <c r="Q2123" i="8"/>
  <c r="P2123" i="8"/>
  <c r="S2122" i="8"/>
  <c r="Q2122" i="8"/>
  <c r="S2121" i="8"/>
  <c r="Q2121" i="8"/>
  <c r="P2121" i="8"/>
  <c r="S2120" i="8"/>
  <c r="Q2120" i="8"/>
  <c r="P2120" i="8"/>
  <c r="S2119" i="8"/>
  <c r="Q2119" i="8"/>
  <c r="P2119" i="8"/>
  <c r="S2118" i="8"/>
  <c r="Q2118" i="8"/>
  <c r="P2118" i="8"/>
  <c r="S2117" i="8"/>
  <c r="Q2117" i="8"/>
  <c r="P2117" i="8"/>
  <c r="S2116" i="8"/>
  <c r="Q2116" i="8"/>
  <c r="S2115" i="8"/>
  <c r="Q2115" i="8"/>
  <c r="S2114" i="8"/>
  <c r="Q2114" i="8"/>
  <c r="S2113" i="8"/>
  <c r="Q2113" i="8"/>
  <c r="S2112" i="8"/>
  <c r="Q2112" i="8"/>
  <c r="P2112" i="8"/>
  <c r="S2111" i="8"/>
  <c r="Q2111" i="8"/>
  <c r="S2110" i="8"/>
  <c r="Q2110" i="8"/>
  <c r="S2109" i="8"/>
  <c r="Q2109" i="8"/>
  <c r="P2109" i="8"/>
  <c r="S2108" i="8"/>
  <c r="Q2108" i="8"/>
  <c r="P2108" i="8"/>
  <c r="S2107" i="8"/>
  <c r="Q2107" i="8"/>
  <c r="P2107" i="8"/>
  <c r="S2106" i="8"/>
  <c r="Q2106" i="8"/>
  <c r="P2106" i="8"/>
  <c r="S2105" i="8"/>
  <c r="Q2105" i="8"/>
  <c r="P2105" i="8"/>
  <c r="S2104" i="8"/>
  <c r="Q2104" i="8"/>
  <c r="P2104" i="8"/>
  <c r="S2103" i="8"/>
  <c r="Q2103" i="8"/>
  <c r="S2102" i="8"/>
  <c r="Q2102" i="8"/>
  <c r="P2102" i="8"/>
  <c r="S2101" i="8"/>
  <c r="Q2101" i="8"/>
  <c r="S2100" i="8"/>
  <c r="Q2100" i="8"/>
  <c r="S2099" i="8"/>
  <c r="Q2099" i="8"/>
  <c r="P2099" i="8"/>
  <c r="S2098" i="8"/>
  <c r="Q2098" i="8"/>
  <c r="P2098" i="8"/>
  <c r="S2097" i="8"/>
  <c r="Q2097" i="8"/>
  <c r="S2096" i="8"/>
  <c r="Q2096" i="8"/>
  <c r="P2096" i="8"/>
  <c r="S2095" i="8"/>
  <c r="Q2095" i="8"/>
  <c r="S2094" i="8"/>
  <c r="Q2094" i="8"/>
  <c r="S2093" i="8"/>
  <c r="Q2093" i="8"/>
  <c r="S2092" i="8"/>
  <c r="Q2092" i="8"/>
  <c r="S2091" i="8"/>
  <c r="Q2091" i="8"/>
  <c r="P2091" i="8"/>
  <c r="S2090" i="8"/>
  <c r="Q2090" i="8"/>
  <c r="S2089" i="8"/>
  <c r="Q2089" i="8"/>
  <c r="S2088" i="8"/>
  <c r="Q2088" i="8"/>
  <c r="S2087" i="8"/>
  <c r="Q2087" i="8"/>
  <c r="S2086" i="8"/>
  <c r="Q2086" i="8"/>
  <c r="S2085" i="8"/>
  <c r="Q2085" i="8"/>
  <c r="S2084" i="8"/>
  <c r="Q2084" i="8"/>
  <c r="S2083" i="8"/>
  <c r="Q2083" i="8"/>
  <c r="P2083" i="8"/>
  <c r="S2082" i="8"/>
  <c r="Q2082" i="8"/>
  <c r="S2081" i="8"/>
  <c r="Q2081" i="8"/>
  <c r="S2080" i="8"/>
  <c r="Q2080" i="8"/>
  <c r="S2079" i="8"/>
  <c r="Q2079" i="8"/>
  <c r="S2078" i="8"/>
  <c r="Q2078" i="8"/>
  <c r="P2078" i="8"/>
  <c r="S2077" i="8"/>
  <c r="Q2077" i="8"/>
  <c r="P2077" i="8"/>
  <c r="S2076" i="8"/>
  <c r="Q2076" i="8"/>
  <c r="P2076" i="8"/>
  <c r="S2075" i="8"/>
  <c r="Q2075" i="8"/>
  <c r="P2075" i="8"/>
  <c r="S2074" i="8"/>
  <c r="Q2074" i="8"/>
  <c r="P2074" i="8"/>
  <c r="S2073" i="8"/>
  <c r="Q2073" i="8"/>
  <c r="P2073" i="8"/>
  <c r="S2072" i="8"/>
  <c r="Q2072" i="8"/>
  <c r="P2072" i="8"/>
  <c r="S2071" i="8"/>
  <c r="Q2071" i="8"/>
  <c r="P2071" i="8"/>
  <c r="S2070" i="8"/>
  <c r="Q2070" i="8"/>
  <c r="P2070" i="8"/>
  <c r="S2069" i="8"/>
  <c r="Q2069" i="8"/>
  <c r="P2069" i="8"/>
  <c r="S2068" i="8"/>
  <c r="Q2068" i="8"/>
  <c r="P2068" i="8"/>
  <c r="S2067" i="8"/>
  <c r="Q2067" i="8"/>
  <c r="P2067" i="8"/>
  <c r="S2066" i="8"/>
  <c r="Q2066" i="8"/>
  <c r="P2066" i="8"/>
  <c r="S2065" i="8"/>
  <c r="Q2065" i="8"/>
  <c r="P2065" i="8"/>
  <c r="S2064" i="8"/>
  <c r="Q2064" i="8"/>
  <c r="P2064" i="8"/>
  <c r="S2063" i="8"/>
  <c r="Q2063" i="8"/>
  <c r="P2063" i="8"/>
  <c r="S2062" i="8"/>
  <c r="Q2062" i="8"/>
  <c r="P2062" i="8"/>
  <c r="S2061" i="8"/>
  <c r="Q2061" i="8"/>
  <c r="P2061" i="8"/>
  <c r="S2060" i="8"/>
  <c r="Q2060" i="8"/>
  <c r="P2060" i="8"/>
  <c r="S2059" i="8"/>
  <c r="Q2059" i="8"/>
  <c r="P2059" i="8"/>
  <c r="S2058" i="8"/>
  <c r="Q2058" i="8"/>
  <c r="P2058" i="8"/>
  <c r="S2057" i="8"/>
  <c r="Q2057" i="8"/>
  <c r="S2056" i="8"/>
  <c r="Q2056" i="8"/>
  <c r="S2055" i="8"/>
  <c r="Q2055" i="8"/>
  <c r="S2054" i="8"/>
  <c r="Q2054" i="8"/>
  <c r="S2053" i="8"/>
  <c r="Q2053" i="8"/>
  <c r="P2053" i="8"/>
  <c r="S2052" i="8"/>
  <c r="Q2052" i="8"/>
  <c r="P2052" i="8"/>
  <c r="S2051" i="8"/>
  <c r="Q2051" i="8"/>
  <c r="P2051" i="8"/>
  <c r="S2050" i="8"/>
  <c r="Q2050" i="8"/>
  <c r="P2050" i="8"/>
  <c r="S2049" i="8"/>
  <c r="Q2049" i="8"/>
  <c r="P2049" i="8"/>
  <c r="S2048" i="8"/>
  <c r="Q2048" i="8"/>
  <c r="S2047" i="8"/>
  <c r="Q2047" i="8"/>
  <c r="S2046" i="8"/>
  <c r="Q2046" i="8"/>
  <c r="S2045" i="8"/>
  <c r="Q2045" i="8"/>
  <c r="S2044" i="8"/>
  <c r="Q2044" i="8"/>
  <c r="S2043" i="8"/>
  <c r="Q2043" i="8"/>
  <c r="S2042" i="8"/>
  <c r="Q2042" i="8"/>
  <c r="S2041" i="8"/>
  <c r="Q2041" i="8"/>
  <c r="S2040" i="8"/>
  <c r="Q2040" i="8"/>
  <c r="P2040" i="8"/>
  <c r="S2039" i="8"/>
  <c r="Q2039" i="8"/>
  <c r="S2038" i="8"/>
  <c r="Q2038" i="8"/>
  <c r="S2037" i="8"/>
  <c r="Q2037" i="8"/>
  <c r="S2036" i="8"/>
  <c r="Q2036" i="8"/>
  <c r="S2035" i="8"/>
  <c r="Q2035" i="8"/>
  <c r="S2034" i="8"/>
  <c r="Q2034" i="8"/>
  <c r="S2033" i="8"/>
  <c r="Q2033" i="8"/>
  <c r="S2032" i="8"/>
  <c r="Q2032" i="8"/>
  <c r="S2031" i="8"/>
  <c r="Q2031" i="8"/>
  <c r="S2030" i="8"/>
  <c r="Q2030" i="8"/>
  <c r="P2030" i="8"/>
  <c r="S2029" i="8"/>
  <c r="Q2029" i="8"/>
  <c r="P2029" i="8"/>
  <c r="S2028" i="8"/>
  <c r="Q2028" i="8"/>
  <c r="P2028" i="8"/>
  <c r="S2027" i="8"/>
  <c r="Q2027" i="8"/>
  <c r="S2026" i="8"/>
  <c r="Q2026" i="8"/>
  <c r="S2025" i="8"/>
  <c r="Q2025" i="8"/>
  <c r="S2024" i="8"/>
  <c r="Q2024" i="8"/>
  <c r="S2023" i="8"/>
  <c r="Q2023" i="8"/>
  <c r="P2023" i="8"/>
  <c r="P2024" i="8" s="1"/>
  <c r="P2025" i="8" s="1"/>
  <c r="S2022" i="8"/>
  <c r="Q2022" i="8"/>
  <c r="P2022" i="8"/>
  <c r="S2021" i="8"/>
  <c r="Q2021" i="8"/>
  <c r="P2021" i="8"/>
  <c r="S2020" i="8"/>
  <c r="Q2020" i="8"/>
  <c r="P2020" i="8"/>
  <c r="S2019" i="8"/>
  <c r="Q2019" i="8"/>
  <c r="S2018" i="8"/>
  <c r="Q2018" i="8"/>
  <c r="S2017" i="8"/>
  <c r="Q2017" i="8"/>
  <c r="S2016" i="8"/>
  <c r="Q2016" i="8"/>
  <c r="S2015" i="8"/>
  <c r="Q2015" i="8"/>
  <c r="P2015" i="8"/>
  <c r="P2016" i="8" s="1"/>
  <c r="P2017" i="8" s="1"/>
  <c r="S2014" i="8"/>
  <c r="Q2014" i="8"/>
  <c r="S2013" i="8"/>
  <c r="Q2013" i="8"/>
  <c r="S2012" i="8"/>
  <c r="Q2012" i="8"/>
  <c r="S2011" i="8"/>
  <c r="Q2011" i="8"/>
  <c r="P2011" i="8"/>
  <c r="P2012" i="8" s="1"/>
  <c r="P2013" i="8" s="1"/>
  <c r="S2010" i="8"/>
  <c r="Q2010" i="8"/>
  <c r="P2010" i="8"/>
  <c r="S2009" i="8"/>
  <c r="Q2009" i="8"/>
  <c r="S2008" i="8"/>
  <c r="Q2008" i="8"/>
  <c r="S2007" i="8"/>
  <c r="Q2007" i="8"/>
  <c r="S2006" i="8"/>
  <c r="Q2006" i="8"/>
  <c r="S2005" i="8"/>
  <c r="Q2005" i="8"/>
  <c r="S2004" i="8"/>
  <c r="Q2004" i="8"/>
  <c r="S2003" i="8"/>
  <c r="Q2003" i="8"/>
  <c r="S2002" i="8"/>
  <c r="Q2002" i="8"/>
  <c r="S2001" i="8"/>
  <c r="Q2001" i="8"/>
  <c r="S2000" i="8"/>
  <c r="Q2000" i="8"/>
  <c r="S1999" i="8"/>
  <c r="Q1999" i="8"/>
  <c r="S1998" i="8"/>
  <c r="Q1998" i="8"/>
  <c r="S1997" i="8"/>
  <c r="Q1997" i="8"/>
  <c r="S1996" i="8"/>
  <c r="Q1996" i="8"/>
  <c r="S1995" i="8"/>
  <c r="Q1995" i="8"/>
  <c r="P1995" i="8"/>
  <c r="P1996" i="8" s="1"/>
  <c r="S1994" i="8"/>
  <c r="Q1994" i="8"/>
  <c r="P1994" i="8"/>
  <c r="S1993" i="8"/>
  <c r="Q1993" i="8"/>
  <c r="P1993" i="8"/>
  <c r="S1992" i="8"/>
  <c r="Q1992" i="8"/>
  <c r="S1991" i="8"/>
  <c r="Q1991" i="8"/>
  <c r="S1990" i="8"/>
  <c r="Q1990" i="8"/>
  <c r="S1989" i="8"/>
  <c r="Q1989" i="8"/>
  <c r="P1989" i="8"/>
  <c r="S1988" i="8"/>
  <c r="Q1988" i="8"/>
  <c r="S1987" i="8"/>
  <c r="Q1987" i="8"/>
  <c r="S1986" i="8"/>
  <c r="Q1986" i="8"/>
  <c r="S1985" i="8"/>
  <c r="Q1985" i="8"/>
  <c r="P1985" i="8"/>
  <c r="S1984" i="8"/>
  <c r="Q1984" i="8"/>
  <c r="S1983" i="8"/>
  <c r="Q1983" i="8"/>
  <c r="S1982" i="8"/>
  <c r="Q1982" i="8"/>
  <c r="S1981" i="8"/>
  <c r="Q1981" i="8"/>
  <c r="P1981" i="8"/>
  <c r="S1980" i="8"/>
  <c r="Q1980" i="8"/>
  <c r="S1979" i="8"/>
  <c r="Q1979" i="8"/>
  <c r="S1978" i="8"/>
  <c r="Q1978" i="8"/>
  <c r="S1977" i="8"/>
  <c r="Q1977" i="8"/>
  <c r="P1977" i="8"/>
  <c r="S1976" i="8"/>
  <c r="Q1976" i="8"/>
  <c r="S1975" i="8"/>
  <c r="Q1975" i="8"/>
  <c r="S1974" i="8"/>
  <c r="Q1974" i="8"/>
  <c r="S1973" i="8"/>
  <c r="Q1973" i="8"/>
  <c r="S1972" i="8"/>
  <c r="Q1972" i="8"/>
  <c r="S1971" i="8"/>
  <c r="Q1971" i="8"/>
  <c r="S1970" i="8"/>
  <c r="Q1970" i="8"/>
  <c r="P1970" i="8"/>
  <c r="P1971" i="8" s="1"/>
  <c r="S1969" i="8"/>
  <c r="Q1969" i="8"/>
  <c r="P1969" i="8"/>
  <c r="S1968" i="8"/>
  <c r="Q1968" i="8"/>
  <c r="P1968" i="8"/>
  <c r="S1967" i="8"/>
  <c r="Q1967" i="8"/>
  <c r="S1966" i="8"/>
  <c r="Q1966" i="8"/>
  <c r="S1965" i="8"/>
  <c r="Q1965" i="8"/>
  <c r="S1964" i="8"/>
  <c r="Q1964" i="8"/>
  <c r="S1963" i="8"/>
  <c r="Q1963" i="8"/>
  <c r="S1962" i="8"/>
  <c r="Q1962" i="8"/>
  <c r="S1961" i="8"/>
  <c r="Q1961" i="8"/>
  <c r="S1960" i="8"/>
  <c r="Q1960" i="8"/>
  <c r="P1960" i="8"/>
  <c r="S1959" i="8"/>
  <c r="Q1959" i="8"/>
  <c r="S1958" i="8"/>
  <c r="Q1958" i="8"/>
  <c r="S1957" i="8"/>
  <c r="Q1957" i="8"/>
  <c r="S1956" i="8"/>
  <c r="Q1956" i="8"/>
  <c r="S1955" i="8"/>
  <c r="Q1955" i="8"/>
  <c r="S1954" i="8"/>
  <c r="Q1954" i="8"/>
  <c r="S1953" i="8"/>
  <c r="Q1953" i="8"/>
  <c r="P1953" i="8"/>
  <c r="S1952" i="8"/>
  <c r="Q1952" i="8"/>
  <c r="S1951" i="8"/>
  <c r="Q1951" i="8"/>
  <c r="S1950" i="8"/>
  <c r="Q1950" i="8"/>
  <c r="S1949" i="8"/>
  <c r="Q1949" i="8"/>
  <c r="S1948" i="8"/>
  <c r="Q1948" i="8"/>
  <c r="P1948" i="8"/>
  <c r="P1949" i="8" s="1"/>
  <c r="S1947" i="8"/>
  <c r="Q1947" i="8"/>
  <c r="P1947" i="8"/>
  <c r="S1946" i="8"/>
  <c r="Q1946" i="8"/>
  <c r="P1946" i="8"/>
  <c r="S1945" i="8"/>
  <c r="Q1945" i="8"/>
  <c r="S1944" i="8"/>
  <c r="Q1944" i="8"/>
  <c r="P1944" i="8"/>
  <c r="S1943" i="8"/>
  <c r="Q1943" i="8"/>
  <c r="S1942" i="8"/>
  <c r="Q1942" i="8"/>
  <c r="S1941" i="8"/>
  <c r="Q1941" i="8"/>
  <c r="S1940" i="8"/>
  <c r="Q1940" i="8"/>
  <c r="S1939" i="8"/>
  <c r="Q1939" i="8"/>
  <c r="S1938" i="8"/>
  <c r="Q1938" i="8"/>
  <c r="P1938" i="8"/>
  <c r="P1939" i="8" s="1"/>
  <c r="S1937" i="8"/>
  <c r="Q1937" i="8"/>
  <c r="P1937" i="8"/>
  <c r="S1936" i="8"/>
  <c r="Q1936" i="8"/>
  <c r="P1936" i="8"/>
  <c r="S1935" i="8"/>
  <c r="Q1935" i="8"/>
  <c r="S1934" i="8"/>
  <c r="Q1934" i="8"/>
  <c r="P1934" i="8"/>
  <c r="S1933" i="8"/>
  <c r="Q1933" i="8"/>
  <c r="P1933" i="8"/>
  <c r="S1932" i="8"/>
  <c r="Q1932" i="8"/>
  <c r="P1932" i="8"/>
  <c r="S1931" i="8"/>
  <c r="Q1931" i="8"/>
  <c r="S1930" i="8"/>
  <c r="Q1930" i="8"/>
  <c r="P1930" i="8"/>
  <c r="P1931" i="8" s="1"/>
  <c r="S1929" i="8"/>
  <c r="Q1929" i="8"/>
  <c r="S1928" i="8"/>
  <c r="Q1928" i="8"/>
  <c r="S1927" i="8"/>
  <c r="Q1927" i="8"/>
  <c r="S1926" i="8"/>
  <c r="Q1926" i="8"/>
  <c r="S1925" i="8"/>
  <c r="Q1925" i="8"/>
  <c r="S1924" i="8"/>
  <c r="Q1924" i="8"/>
  <c r="S1923" i="8"/>
  <c r="Q1923" i="8"/>
  <c r="S1922" i="8"/>
  <c r="Q1922" i="8"/>
  <c r="S1921" i="8"/>
  <c r="Q1921" i="8"/>
  <c r="P1921" i="8"/>
  <c r="S1920" i="8"/>
  <c r="Q1920" i="8"/>
  <c r="S1919" i="8"/>
  <c r="Q1919" i="8"/>
  <c r="S1918" i="8"/>
  <c r="Q1918" i="8"/>
  <c r="S1917" i="8"/>
  <c r="Q1917" i="8"/>
  <c r="S1916" i="8"/>
  <c r="Q1916" i="8"/>
  <c r="S1915" i="8"/>
  <c r="Q1915" i="8"/>
  <c r="S1914" i="8"/>
  <c r="Q1914" i="8"/>
  <c r="S1913" i="8"/>
  <c r="Q1913" i="8"/>
  <c r="S1912" i="8"/>
  <c r="Q1912" i="8"/>
  <c r="S1911" i="8"/>
  <c r="Q1911" i="8"/>
  <c r="S1910" i="8"/>
  <c r="Q1910" i="8"/>
  <c r="S1909" i="8"/>
  <c r="Q1909" i="8"/>
  <c r="S1908" i="8"/>
  <c r="Q1908" i="8"/>
  <c r="P1908" i="8"/>
  <c r="P1909" i="8" s="1"/>
  <c r="S1907" i="8"/>
  <c r="Q1907" i="8"/>
  <c r="P1907" i="8"/>
  <c r="S1906" i="8"/>
  <c r="Q1906" i="8"/>
  <c r="S1905" i="8"/>
  <c r="Q1905" i="8"/>
  <c r="P1905" i="8"/>
  <c r="S1904" i="8"/>
  <c r="Q1904" i="8"/>
  <c r="S1903" i="8"/>
  <c r="Q1903" i="8"/>
  <c r="S1902" i="8"/>
  <c r="Q1902" i="8"/>
  <c r="S1901" i="8"/>
  <c r="Q1901" i="8"/>
  <c r="S1900" i="8"/>
  <c r="Q1900" i="8"/>
  <c r="S1899" i="8"/>
  <c r="Q1899" i="8"/>
  <c r="S1898" i="8"/>
  <c r="Q1898" i="8"/>
  <c r="S1897" i="8"/>
  <c r="Q1897" i="8"/>
  <c r="S1896" i="8"/>
  <c r="Q1896" i="8"/>
  <c r="S1895" i="8"/>
  <c r="Q1895" i="8"/>
  <c r="S1894" i="8"/>
  <c r="Q1894" i="8"/>
  <c r="S1893" i="8"/>
  <c r="Q1893" i="8"/>
  <c r="P1893" i="8"/>
  <c r="P1894" i="8" s="1"/>
  <c r="S1892" i="8"/>
  <c r="Q1892" i="8"/>
  <c r="P1892" i="8"/>
  <c r="S1891" i="8"/>
  <c r="Q1891" i="8"/>
  <c r="S1890" i="8"/>
  <c r="Q1890" i="8"/>
  <c r="S1889" i="8"/>
  <c r="Q1889" i="8"/>
  <c r="S1888" i="8"/>
  <c r="Q1888" i="8"/>
  <c r="S1887" i="8"/>
  <c r="Q1887" i="8"/>
  <c r="S1886" i="8"/>
  <c r="Q1886" i="8"/>
  <c r="S1885" i="8"/>
  <c r="Q1885" i="8"/>
  <c r="S1884" i="8"/>
  <c r="Q1884" i="8"/>
  <c r="S1883" i="8"/>
  <c r="Q1883" i="8"/>
  <c r="P1883" i="8"/>
  <c r="P1884" i="8" s="1"/>
  <c r="S1882" i="8"/>
  <c r="Q1882" i="8"/>
  <c r="P1882" i="8"/>
  <c r="S1881" i="8"/>
  <c r="Q1881" i="8"/>
  <c r="S1880" i="8"/>
  <c r="Q1880" i="8"/>
  <c r="P1880" i="8"/>
  <c r="P1881" i="8" s="1"/>
  <c r="S1879" i="8"/>
  <c r="Q1879" i="8"/>
  <c r="S1878" i="8"/>
  <c r="Q1878" i="8"/>
  <c r="S1877" i="8"/>
  <c r="Q1877" i="8"/>
  <c r="S1876" i="8"/>
  <c r="Q1876" i="8"/>
  <c r="S1875" i="8"/>
  <c r="Q1875" i="8"/>
  <c r="S1874" i="8"/>
  <c r="Q1874" i="8"/>
  <c r="S1873" i="8"/>
  <c r="Q1873" i="8"/>
  <c r="P1873" i="8"/>
  <c r="P1874" i="8" s="1"/>
  <c r="S1872" i="8"/>
  <c r="Q1872" i="8"/>
  <c r="S1871" i="8"/>
  <c r="Q1871" i="8"/>
  <c r="P1871" i="8"/>
  <c r="P1872" i="8" s="1"/>
  <c r="S1870" i="8"/>
  <c r="Q1870" i="8"/>
  <c r="P1870" i="8"/>
  <c r="S1869" i="8"/>
  <c r="Q1869" i="8"/>
  <c r="S1868" i="8"/>
  <c r="Q1868" i="8"/>
  <c r="S1867" i="8"/>
  <c r="Q1867" i="8"/>
  <c r="S1866" i="8"/>
  <c r="Q1866" i="8"/>
  <c r="S1865" i="8"/>
  <c r="Q1865" i="8"/>
  <c r="S1864" i="8"/>
  <c r="Q1864" i="8"/>
  <c r="S1863" i="8"/>
  <c r="Q1863" i="8"/>
  <c r="S1862" i="8"/>
  <c r="Q1862" i="8"/>
  <c r="S1861" i="8"/>
  <c r="Q1861" i="8"/>
  <c r="P1861" i="8"/>
  <c r="P1862" i="8" s="1"/>
  <c r="S1860" i="8"/>
  <c r="Q1860" i="8"/>
  <c r="S1859" i="8"/>
  <c r="Q1859" i="8"/>
  <c r="S1858" i="8"/>
  <c r="Q1858" i="8"/>
  <c r="S1857" i="8"/>
  <c r="Q1857" i="8"/>
  <c r="S1856" i="8"/>
  <c r="Q1856" i="8"/>
  <c r="S1855" i="8"/>
  <c r="Q1855" i="8"/>
  <c r="S1854" i="8"/>
  <c r="Q1854" i="8"/>
  <c r="S1853" i="8"/>
  <c r="Q1853" i="8"/>
  <c r="P1853" i="8"/>
  <c r="P1854" i="8" s="1"/>
  <c r="S1852" i="8"/>
  <c r="Q1852" i="8"/>
  <c r="P1852" i="8"/>
  <c r="S1851" i="8"/>
  <c r="Q1851" i="8"/>
  <c r="S1850" i="8"/>
  <c r="Q1850" i="8"/>
  <c r="S1849" i="8"/>
  <c r="Q1849" i="8"/>
  <c r="S1848" i="8"/>
  <c r="Q1848" i="8"/>
  <c r="S1847" i="8"/>
  <c r="Q1847" i="8"/>
  <c r="P1847" i="8"/>
  <c r="P1848" i="8" s="1"/>
  <c r="S1846" i="8"/>
  <c r="Q1846" i="8"/>
  <c r="P1846" i="8"/>
  <c r="S1845" i="8"/>
  <c r="Q1845" i="8"/>
  <c r="S1844" i="8"/>
  <c r="Q1844" i="8"/>
  <c r="S1843" i="8"/>
  <c r="Q1843" i="8"/>
  <c r="S1842" i="8"/>
  <c r="Q1842" i="8"/>
  <c r="S1841" i="8"/>
  <c r="Q1841" i="8"/>
  <c r="S1840" i="8"/>
  <c r="Q1840" i="8"/>
  <c r="S1839" i="8"/>
  <c r="Q1839" i="8"/>
  <c r="S1838" i="8"/>
  <c r="Q1838" i="8"/>
  <c r="S1837" i="8"/>
  <c r="Q1837" i="8"/>
  <c r="S1836" i="8"/>
  <c r="Q1836" i="8"/>
  <c r="S1835" i="8"/>
  <c r="Q1835" i="8"/>
  <c r="S1834" i="8"/>
  <c r="Q1834" i="8"/>
  <c r="P1834" i="8"/>
  <c r="P1835" i="8" s="1"/>
  <c r="S1833" i="8"/>
  <c r="Q1833" i="8"/>
  <c r="P1833" i="8"/>
  <c r="S1832" i="8"/>
  <c r="Q1832" i="8"/>
  <c r="P1832" i="8"/>
  <c r="S1831" i="8"/>
  <c r="Q1831" i="8"/>
  <c r="S1830" i="8"/>
  <c r="Q1830" i="8"/>
  <c r="S1829" i="8"/>
  <c r="Q1829" i="8"/>
  <c r="S1828" i="8"/>
  <c r="Q1828" i="8"/>
  <c r="S1827" i="8"/>
  <c r="Q1827" i="8"/>
  <c r="S1826" i="8"/>
  <c r="Q1826" i="8"/>
  <c r="S1825" i="8"/>
  <c r="Q1825" i="8"/>
  <c r="P1825" i="8"/>
  <c r="P1826" i="8" s="1"/>
  <c r="S1824" i="8"/>
  <c r="Q1824" i="8"/>
  <c r="P1824" i="8"/>
  <c r="S1823" i="8"/>
  <c r="Q1823" i="8"/>
  <c r="S1822" i="8"/>
  <c r="Q1822" i="8"/>
  <c r="S1821" i="8"/>
  <c r="Q1821" i="8"/>
  <c r="S1820" i="8"/>
  <c r="Q1820" i="8"/>
  <c r="S1819" i="8"/>
  <c r="Q1819" i="8"/>
  <c r="S1818" i="8"/>
  <c r="Q1818" i="8"/>
  <c r="S1817" i="8"/>
  <c r="Q1817" i="8"/>
  <c r="S1816" i="8"/>
  <c r="Q1816" i="8"/>
  <c r="S1815" i="8"/>
  <c r="Q1815" i="8"/>
  <c r="P1815" i="8"/>
  <c r="S1814" i="8"/>
  <c r="Q1814" i="8"/>
  <c r="S1813" i="8"/>
  <c r="Q1813" i="8"/>
  <c r="S1812" i="8"/>
  <c r="Q1812" i="8"/>
  <c r="S1811" i="8"/>
  <c r="Q1811" i="8"/>
  <c r="S1810" i="8"/>
  <c r="Q1810" i="8"/>
  <c r="S1809" i="8"/>
  <c r="Q1809" i="8"/>
  <c r="P1809" i="8"/>
  <c r="P1810" i="8" s="1"/>
  <c r="S1808" i="8"/>
  <c r="Q1808" i="8"/>
  <c r="P1808" i="8"/>
  <c r="S1807" i="8"/>
  <c r="Q1807" i="8"/>
  <c r="S1806" i="8"/>
  <c r="Q1806" i="8"/>
  <c r="S1805" i="8"/>
  <c r="Q1805" i="8"/>
  <c r="S1804" i="8"/>
  <c r="Q1804" i="8"/>
  <c r="S1803" i="8"/>
  <c r="Q1803" i="8"/>
  <c r="S1802" i="8"/>
  <c r="Q1802" i="8"/>
  <c r="S1801" i="8"/>
  <c r="Q1801" i="8"/>
  <c r="S1800" i="8"/>
  <c r="Q1800" i="8"/>
  <c r="S1799" i="8"/>
  <c r="Q1799" i="8"/>
  <c r="P1799" i="8"/>
  <c r="S1798" i="8"/>
  <c r="Q1798" i="8"/>
  <c r="S1797" i="8"/>
  <c r="Q1797" i="8"/>
  <c r="S1796" i="8"/>
  <c r="Q1796" i="8"/>
  <c r="S1795" i="8"/>
  <c r="Q1795" i="8"/>
  <c r="S1794" i="8"/>
  <c r="Q1794" i="8"/>
  <c r="S1793" i="8"/>
  <c r="Q1793" i="8"/>
  <c r="P1793" i="8"/>
  <c r="P1794" i="8" s="1"/>
  <c r="S1792" i="8"/>
  <c r="Q1792" i="8"/>
  <c r="P1792" i="8"/>
  <c r="S1791" i="8"/>
  <c r="Q1791" i="8"/>
  <c r="P1791" i="8"/>
  <c r="S1790" i="8"/>
  <c r="Q1790" i="8"/>
  <c r="P1790" i="8"/>
  <c r="S1789" i="8"/>
  <c r="Q1789" i="8"/>
  <c r="P1789" i="8"/>
  <c r="S1788" i="8"/>
  <c r="Q1788" i="8"/>
  <c r="S1787" i="8"/>
  <c r="Q1787" i="8"/>
  <c r="P1787" i="8"/>
  <c r="S1786" i="8"/>
  <c r="Q1786" i="8"/>
  <c r="S1785" i="8"/>
  <c r="Q1785" i="8"/>
  <c r="S1784" i="8"/>
  <c r="Q1784" i="8"/>
  <c r="S1783" i="8"/>
  <c r="Q1783" i="8"/>
  <c r="S1782" i="8"/>
  <c r="Q1782" i="8"/>
  <c r="S1781" i="8"/>
  <c r="Q1781" i="8"/>
  <c r="S1780" i="8"/>
  <c r="Q1780" i="8"/>
  <c r="S1779" i="8"/>
  <c r="Q1779" i="8"/>
  <c r="S1778" i="8"/>
  <c r="Q1778" i="8"/>
  <c r="S1777" i="8"/>
  <c r="Q1777" i="8"/>
  <c r="P1777" i="8"/>
  <c r="P1778" i="8" s="1"/>
  <c r="S1776" i="8"/>
  <c r="Q1776" i="8"/>
  <c r="P1776" i="8"/>
  <c r="S1775" i="8"/>
  <c r="Q1775" i="8"/>
  <c r="S1774" i="8"/>
  <c r="Q1774" i="8"/>
  <c r="S1773" i="8"/>
  <c r="Q1773" i="8"/>
  <c r="S1772" i="8"/>
  <c r="Q1772" i="8"/>
  <c r="S1771" i="8"/>
  <c r="Q1771" i="8"/>
  <c r="S1770" i="8"/>
  <c r="Q1770" i="8"/>
  <c r="S1769" i="8"/>
  <c r="Q1769" i="8"/>
  <c r="S1768" i="8"/>
  <c r="Q1768" i="8"/>
  <c r="S1767" i="8"/>
  <c r="Q1767" i="8"/>
  <c r="S1766" i="8"/>
  <c r="Q1766" i="8"/>
  <c r="S1765" i="8"/>
  <c r="Q1765" i="8"/>
  <c r="S1764" i="8"/>
  <c r="Q1764" i="8"/>
  <c r="P1764" i="8"/>
  <c r="S1763" i="8"/>
  <c r="Q1763" i="8"/>
  <c r="S1762" i="8"/>
  <c r="Q1762" i="8"/>
  <c r="S1761" i="8"/>
  <c r="Q1761" i="8"/>
  <c r="S1760" i="8"/>
  <c r="Q1760" i="8"/>
  <c r="S1759" i="8"/>
  <c r="Q1759" i="8"/>
  <c r="S1758" i="8"/>
  <c r="Q1758" i="8"/>
  <c r="S1757" i="8"/>
  <c r="Q1757" i="8"/>
  <c r="S1756" i="8"/>
  <c r="Q1756" i="8"/>
  <c r="S1755" i="8"/>
  <c r="Q1755" i="8"/>
  <c r="S1754" i="8"/>
  <c r="Q1754" i="8"/>
  <c r="P1754" i="8"/>
  <c r="S1753" i="8"/>
  <c r="Q1753" i="8"/>
  <c r="S1752" i="8"/>
  <c r="Q1752" i="8"/>
  <c r="S1751" i="8"/>
  <c r="Q1751" i="8"/>
  <c r="S1750" i="8"/>
  <c r="Q1750" i="8"/>
  <c r="S1749" i="8"/>
  <c r="Q1749" i="8"/>
  <c r="S1748" i="8"/>
  <c r="Q1748" i="8"/>
  <c r="S1747" i="8"/>
  <c r="Q1747" i="8"/>
  <c r="S1746" i="8"/>
  <c r="Q1746" i="8"/>
  <c r="S1745" i="8"/>
  <c r="Q1745" i="8"/>
  <c r="S1744" i="8"/>
  <c r="Q1744" i="8"/>
  <c r="P1744" i="8"/>
  <c r="S1743" i="8"/>
  <c r="Q1743" i="8"/>
  <c r="P1743" i="8"/>
  <c r="S1742" i="8"/>
  <c r="Q1742" i="8"/>
  <c r="S1741" i="8"/>
  <c r="Q1741" i="8"/>
  <c r="S1740" i="8"/>
  <c r="Q1740" i="8"/>
  <c r="S1739" i="8"/>
  <c r="Q1739" i="8"/>
  <c r="S1738" i="8"/>
  <c r="Q1738" i="8"/>
  <c r="S1737" i="8"/>
  <c r="Q1737" i="8"/>
  <c r="S1736" i="8"/>
  <c r="Q1736" i="8"/>
  <c r="S1735" i="8"/>
  <c r="Q1735" i="8"/>
  <c r="S1734" i="8"/>
  <c r="Q1734" i="8"/>
  <c r="S1733" i="8"/>
  <c r="Q1733" i="8"/>
  <c r="S1732" i="8"/>
  <c r="Q1732" i="8"/>
  <c r="P1732" i="8"/>
  <c r="S1731" i="8"/>
  <c r="Q1731" i="8"/>
  <c r="S1730" i="8"/>
  <c r="Q1730" i="8"/>
  <c r="S1729" i="8"/>
  <c r="Q1729" i="8"/>
  <c r="S1728" i="8"/>
  <c r="Q1728" i="8"/>
  <c r="S1727" i="8"/>
  <c r="Q1727" i="8"/>
  <c r="S1726" i="8"/>
  <c r="Q1726" i="8"/>
  <c r="S1725" i="8"/>
  <c r="Q1725" i="8"/>
  <c r="S1724" i="8"/>
  <c r="Q1724" i="8"/>
  <c r="P1724" i="8"/>
  <c r="S1723" i="8"/>
  <c r="Q1723" i="8"/>
  <c r="P1723" i="8"/>
  <c r="S1722" i="8"/>
  <c r="Q1722" i="8"/>
  <c r="S1721" i="8"/>
  <c r="Q1721" i="8"/>
  <c r="S1720" i="8"/>
  <c r="Q1720" i="8"/>
  <c r="S1719" i="8"/>
  <c r="Q1719" i="8"/>
  <c r="S1718" i="8"/>
  <c r="Q1718" i="8"/>
  <c r="S1717" i="8"/>
  <c r="Q1717" i="8"/>
  <c r="S1716" i="8"/>
  <c r="Q1716" i="8"/>
  <c r="S1715" i="8"/>
  <c r="Q1715" i="8"/>
  <c r="S1714" i="8"/>
  <c r="Q1714" i="8"/>
  <c r="S1713" i="8"/>
  <c r="Q1713" i="8"/>
  <c r="S1712" i="8"/>
  <c r="Q1712" i="8"/>
  <c r="P1712" i="8"/>
  <c r="S1711" i="8"/>
  <c r="Q1711" i="8"/>
  <c r="P1711" i="8"/>
  <c r="S1710" i="8"/>
  <c r="Q1710" i="8"/>
  <c r="S1709" i="8"/>
  <c r="Q1709" i="8"/>
  <c r="S1708" i="8"/>
  <c r="Q1708" i="8"/>
  <c r="S1707" i="8"/>
  <c r="Q1707" i="8"/>
  <c r="S1706" i="8"/>
  <c r="Q1706" i="8"/>
  <c r="S1705" i="8"/>
  <c r="Q1705" i="8"/>
  <c r="S1704" i="8"/>
  <c r="Q1704" i="8"/>
  <c r="S1703" i="8"/>
  <c r="Q1703" i="8"/>
  <c r="S1702" i="8"/>
  <c r="Q1702" i="8"/>
  <c r="S1701" i="8"/>
  <c r="Q1701" i="8"/>
  <c r="S1700" i="8"/>
  <c r="Q1700" i="8"/>
  <c r="P1700" i="8"/>
  <c r="S1699" i="8"/>
  <c r="Q1699" i="8"/>
  <c r="P1699" i="8"/>
  <c r="S1698" i="8"/>
  <c r="Q1698" i="8"/>
  <c r="S1697" i="8"/>
  <c r="Q1697" i="8"/>
  <c r="S1696" i="8"/>
  <c r="Q1696" i="8"/>
  <c r="S1695" i="8"/>
  <c r="Q1695" i="8"/>
  <c r="S1694" i="8"/>
  <c r="Q1694" i="8"/>
  <c r="S1693" i="8"/>
  <c r="Q1693" i="8"/>
  <c r="S1692" i="8"/>
  <c r="Q1692" i="8"/>
  <c r="S1691" i="8"/>
  <c r="Q1691" i="8"/>
  <c r="S1690" i="8"/>
  <c r="Q1690" i="8"/>
  <c r="P1690" i="8"/>
  <c r="S1689" i="8"/>
  <c r="Q1689" i="8"/>
  <c r="P1689" i="8"/>
  <c r="S1688" i="8"/>
  <c r="Q1688" i="8"/>
  <c r="S1687" i="8"/>
  <c r="Q1687" i="8"/>
  <c r="S1686" i="8"/>
  <c r="Q1686" i="8"/>
  <c r="S1685" i="8"/>
  <c r="Q1685" i="8"/>
  <c r="S1684" i="8"/>
  <c r="Q1684" i="8"/>
  <c r="S1683" i="8"/>
  <c r="Q1683" i="8"/>
  <c r="S1682" i="8"/>
  <c r="Q1682" i="8"/>
  <c r="P1682" i="8"/>
  <c r="S1681" i="8"/>
  <c r="Q1681" i="8"/>
  <c r="P1681" i="8"/>
  <c r="S1680" i="8"/>
  <c r="Q1680" i="8"/>
  <c r="P1680" i="8"/>
  <c r="S1679" i="8"/>
  <c r="Q1679" i="8"/>
  <c r="S1678" i="8"/>
  <c r="Q1678" i="8"/>
  <c r="P1678" i="8"/>
  <c r="S1677" i="8"/>
  <c r="Q1677" i="8"/>
  <c r="P1677" i="8"/>
  <c r="S1676" i="8"/>
  <c r="Q1676" i="8"/>
  <c r="P1676" i="8"/>
  <c r="S1675" i="8"/>
  <c r="Q1675" i="8"/>
  <c r="P1675" i="8"/>
  <c r="S1674" i="8"/>
  <c r="Q1674" i="8"/>
  <c r="S1673" i="8"/>
  <c r="Q1673" i="8"/>
  <c r="S1672" i="8"/>
  <c r="Q1672" i="8"/>
  <c r="S1671" i="8"/>
  <c r="Q1671" i="8"/>
  <c r="S1670" i="8"/>
  <c r="Q1670" i="8"/>
  <c r="P1670" i="8"/>
  <c r="S1669" i="8"/>
  <c r="Q1669" i="8"/>
  <c r="S1668" i="8"/>
  <c r="Q1668" i="8"/>
  <c r="S1667" i="8"/>
  <c r="Q1667" i="8"/>
  <c r="S1666" i="8"/>
  <c r="Q1666" i="8"/>
  <c r="P1666" i="8"/>
  <c r="S1665" i="8"/>
  <c r="Q1665" i="8"/>
  <c r="S1664" i="8"/>
  <c r="Q1664" i="8"/>
  <c r="S1663" i="8"/>
  <c r="Q1663" i="8"/>
  <c r="S1662" i="8"/>
  <c r="Q1662" i="8"/>
  <c r="P1662" i="8"/>
  <c r="S1661" i="8"/>
  <c r="Q1661" i="8"/>
  <c r="S1660" i="8"/>
  <c r="Q1660" i="8"/>
  <c r="S1659" i="8"/>
  <c r="Q1659" i="8"/>
  <c r="S1658" i="8"/>
  <c r="Q1658" i="8"/>
  <c r="P1658" i="8"/>
  <c r="S1657" i="8"/>
  <c r="Q1657" i="8"/>
  <c r="S1656" i="8"/>
  <c r="Q1656" i="8"/>
  <c r="S1655" i="8"/>
  <c r="Q1655" i="8"/>
  <c r="S1654" i="8"/>
  <c r="Q1654" i="8"/>
  <c r="P1654" i="8"/>
  <c r="S1653" i="8"/>
  <c r="Q1653" i="8"/>
  <c r="S1652" i="8"/>
  <c r="Q1652" i="8"/>
  <c r="S1651" i="8"/>
  <c r="Q1651" i="8"/>
  <c r="S1650" i="8"/>
  <c r="Q1650" i="8"/>
  <c r="P1650" i="8"/>
  <c r="S1649" i="8"/>
  <c r="Q1649" i="8"/>
  <c r="S1648" i="8"/>
  <c r="Q1648" i="8"/>
  <c r="S1647" i="8"/>
  <c r="Q1647" i="8"/>
  <c r="S1646" i="8"/>
  <c r="Q1646" i="8"/>
  <c r="P1646" i="8"/>
  <c r="S1645" i="8"/>
  <c r="Q1645" i="8"/>
  <c r="S1644" i="8"/>
  <c r="Q1644" i="8"/>
  <c r="S1643" i="8"/>
  <c r="Q1643" i="8"/>
  <c r="S1642" i="8"/>
  <c r="Q1642" i="8"/>
  <c r="P1642" i="8"/>
  <c r="S1641" i="8"/>
  <c r="Q1641" i="8"/>
  <c r="S1640" i="8"/>
  <c r="Q1640" i="8"/>
  <c r="S1639" i="8"/>
  <c r="Q1639" i="8"/>
  <c r="S1638" i="8"/>
  <c r="Q1638" i="8"/>
  <c r="P1638" i="8"/>
  <c r="S1637" i="8"/>
  <c r="Q1637" i="8"/>
  <c r="S1636" i="8"/>
  <c r="Q1636" i="8"/>
  <c r="S1635" i="8"/>
  <c r="Q1635" i="8"/>
  <c r="S1634" i="8"/>
  <c r="Q1634" i="8"/>
  <c r="S1633" i="8"/>
  <c r="Q1633" i="8"/>
  <c r="S1632" i="8"/>
  <c r="Q1632" i="8"/>
  <c r="P1632" i="8"/>
  <c r="S1631" i="8"/>
  <c r="Q1631" i="8"/>
  <c r="P1631" i="8"/>
  <c r="S1630" i="8"/>
  <c r="Q1630" i="8"/>
  <c r="S1629" i="8"/>
  <c r="Q1629" i="8"/>
  <c r="S1628" i="8"/>
  <c r="Q1628" i="8"/>
  <c r="P1628" i="8"/>
  <c r="S1627" i="8"/>
  <c r="Q1627" i="8"/>
  <c r="P1627" i="8"/>
  <c r="S1626" i="8"/>
  <c r="Q1626" i="8"/>
  <c r="S1625" i="8"/>
  <c r="Q1625" i="8"/>
  <c r="S1624" i="8"/>
  <c r="Q1624" i="8"/>
  <c r="P1624" i="8"/>
  <c r="S1623" i="8"/>
  <c r="Q1623" i="8"/>
  <c r="P1623" i="8"/>
  <c r="S1622" i="8"/>
  <c r="Q1622" i="8"/>
  <c r="S1621" i="8"/>
  <c r="Q1621" i="8"/>
  <c r="S1620" i="8"/>
  <c r="Q1620" i="8"/>
  <c r="S1619" i="8"/>
  <c r="Q1619" i="8"/>
  <c r="P1619" i="8"/>
  <c r="P1620" i="8" s="1"/>
  <c r="S1618" i="8"/>
  <c r="Q1618" i="8"/>
  <c r="S1617" i="8"/>
  <c r="Q1617" i="8"/>
  <c r="S1616" i="8"/>
  <c r="Q1616" i="8"/>
  <c r="S1615" i="8"/>
  <c r="Q1615" i="8"/>
  <c r="P1615" i="8"/>
  <c r="S1614" i="8"/>
  <c r="Q1614" i="8"/>
  <c r="S1613" i="8"/>
  <c r="Q1613" i="8"/>
  <c r="S1612" i="8"/>
  <c r="Q1612" i="8"/>
  <c r="S1611" i="8"/>
  <c r="Q1611" i="8"/>
  <c r="P1611" i="8"/>
  <c r="S1610" i="8"/>
  <c r="Q1610" i="8"/>
  <c r="S1609" i="8"/>
  <c r="Q1609" i="8"/>
  <c r="S1608" i="8"/>
  <c r="Q1608" i="8"/>
  <c r="P1608" i="8"/>
  <c r="S1607" i="8"/>
  <c r="Q1607" i="8"/>
  <c r="P1607" i="8"/>
  <c r="S1606" i="8"/>
  <c r="Q1606" i="8"/>
  <c r="P1606" i="8"/>
  <c r="S1605" i="8"/>
  <c r="Q1605" i="8"/>
  <c r="S1604" i="8"/>
  <c r="Q1604" i="8"/>
  <c r="S1603" i="8"/>
  <c r="Q1603" i="8"/>
  <c r="P1603" i="8"/>
  <c r="P1604" i="8" s="1"/>
  <c r="S1602" i="8"/>
  <c r="Q1602" i="8"/>
  <c r="P1602" i="8"/>
  <c r="S1601" i="8"/>
  <c r="Q1601" i="8"/>
  <c r="P1601" i="8"/>
  <c r="S1600" i="8"/>
  <c r="Q1600" i="8"/>
  <c r="S1599" i="8"/>
  <c r="Q1599" i="8"/>
  <c r="P1599" i="8"/>
  <c r="S1598" i="8"/>
  <c r="Q1598" i="8"/>
  <c r="P1598" i="8"/>
  <c r="S1597" i="8"/>
  <c r="Q1597" i="8"/>
  <c r="P1597" i="8"/>
  <c r="S1596" i="8"/>
  <c r="Q1596" i="8"/>
  <c r="S1595" i="8"/>
  <c r="Q1595" i="8"/>
  <c r="S1594" i="8"/>
  <c r="Q1594" i="8"/>
  <c r="P1594" i="8"/>
  <c r="P1595" i="8" s="1"/>
  <c r="S1593" i="8"/>
  <c r="Q1593" i="8"/>
  <c r="P1593" i="8"/>
  <c r="S1592" i="8"/>
  <c r="Q1592" i="8"/>
  <c r="S1591" i="8"/>
  <c r="Q1591" i="8"/>
  <c r="S1590" i="8"/>
  <c r="Q1590" i="8"/>
  <c r="S1589" i="8"/>
  <c r="Q1589" i="8"/>
  <c r="S1588" i="8"/>
  <c r="Q1588" i="8"/>
  <c r="S1587" i="8"/>
  <c r="Q1587" i="8"/>
  <c r="P1587" i="8"/>
  <c r="P1588" i="8" s="1"/>
  <c r="S1586" i="8"/>
  <c r="Q1586" i="8"/>
  <c r="S1585" i="8"/>
  <c r="Q1585" i="8"/>
  <c r="S1584" i="8"/>
  <c r="Q1584" i="8"/>
  <c r="S1583" i="8"/>
  <c r="Q1583" i="8"/>
  <c r="P1583" i="8"/>
  <c r="S1582" i="8"/>
  <c r="Q1582" i="8"/>
  <c r="P1582" i="8"/>
  <c r="S1581" i="8"/>
  <c r="Q1581" i="8"/>
  <c r="P1581" i="8"/>
  <c r="S1580" i="8"/>
  <c r="Q1580" i="8"/>
  <c r="S1579" i="8"/>
  <c r="Q1579" i="8"/>
  <c r="S1578" i="8"/>
  <c r="Q1578" i="8"/>
  <c r="S1577" i="8"/>
  <c r="Q1577" i="8"/>
  <c r="S1576" i="8"/>
  <c r="Q1576" i="8"/>
  <c r="P1576" i="8"/>
  <c r="S1575" i="8"/>
  <c r="Q1575" i="8"/>
  <c r="P1575" i="8"/>
  <c r="S1574" i="8"/>
  <c r="Q1574" i="8"/>
  <c r="S1573" i="8"/>
  <c r="Q1573" i="8"/>
  <c r="S1572" i="8"/>
  <c r="Q1572" i="8"/>
  <c r="S1571" i="8"/>
  <c r="Q1571" i="8"/>
  <c r="S1570" i="8"/>
  <c r="Q1570" i="8"/>
  <c r="S1569" i="8"/>
  <c r="Q1569" i="8"/>
  <c r="P1569" i="8"/>
  <c r="S1568" i="8"/>
  <c r="Q1568" i="8"/>
  <c r="S1567" i="8"/>
  <c r="Q1567" i="8"/>
  <c r="S1566" i="8"/>
  <c r="Q1566" i="8"/>
  <c r="S1565" i="8"/>
  <c r="Q1565" i="8"/>
  <c r="S1564" i="8"/>
  <c r="Q1564" i="8"/>
  <c r="S1563" i="8"/>
  <c r="Q1563" i="8"/>
  <c r="P1563" i="8"/>
  <c r="S1562" i="8"/>
  <c r="Q1562" i="8"/>
  <c r="S1561" i="8"/>
  <c r="Q1561" i="8"/>
  <c r="S1560" i="8"/>
  <c r="Q1560" i="8"/>
  <c r="S1559" i="8"/>
  <c r="Q1559" i="8"/>
  <c r="S1558" i="8"/>
  <c r="Q1558" i="8"/>
  <c r="P1558" i="8"/>
  <c r="S1557" i="8"/>
  <c r="Q1557" i="8"/>
  <c r="P1557" i="8"/>
  <c r="S1556" i="8"/>
  <c r="Q1556" i="8"/>
  <c r="S1555" i="8"/>
  <c r="Q1555" i="8"/>
  <c r="S1554" i="8"/>
  <c r="Q1554" i="8"/>
  <c r="S1553" i="8"/>
  <c r="Q1553" i="8"/>
  <c r="S1552" i="8"/>
  <c r="Q1552" i="8"/>
  <c r="S1551" i="8"/>
  <c r="Q1551" i="8"/>
  <c r="P1551" i="8"/>
  <c r="S1550" i="8"/>
  <c r="Q1550" i="8"/>
  <c r="S1549" i="8"/>
  <c r="Q1549" i="8"/>
  <c r="S1548" i="8"/>
  <c r="Q1548" i="8"/>
  <c r="S1547" i="8"/>
  <c r="Q1547" i="8"/>
  <c r="S1546" i="8"/>
  <c r="Q1546" i="8"/>
  <c r="S1545" i="8"/>
  <c r="Q1545" i="8"/>
  <c r="S1544" i="8"/>
  <c r="Q1544" i="8"/>
  <c r="P1544" i="8"/>
  <c r="S1543" i="8"/>
  <c r="Q1543" i="8"/>
  <c r="S1542" i="8"/>
  <c r="Q1542" i="8"/>
  <c r="S1541" i="8"/>
  <c r="Q1541" i="8"/>
  <c r="S1540" i="8"/>
  <c r="Q1540" i="8"/>
  <c r="S1539" i="8"/>
  <c r="Q1539" i="8"/>
  <c r="P1539" i="8"/>
  <c r="P1540" i="8" s="1"/>
  <c r="S1538" i="8"/>
  <c r="Q1538" i="8"/>
  <c r="P1538" i="8"/>
  <c r="S1537" i="8"/>
  <c r="Q1537" i="8"/>
  <c r="P1537" i="8"/>
  <c r="S1536" i="8"/>
  <c r="Q1536" i="8"/>
  <c r="S1535" i="8"/>
  <c r="Q1535" i="8"/>
  <c r="P1535" i="8"/>
  <c r="S1534" i="8"/>
  <c r="Q1534" i="8"/>
  <c r="P1534" i="8"/>
  <c r="S1533" i="8"/>
  <c r="Q1533" i="8"/>
  <c r="P1533" i="8"/>
  <c r="S1532" i="8"/>
  <c r="Q1532" i="8"/>
  <c r="P1532" i="8"/>
  <c r="S1531" i="8"/>
  <c r="Q1531" i="8"/>
  <c r="S1530" i="8"/>
  <c r="Q1530" i="8"/>
  <c r="P1530" i="8"/>
  <c r="P1531" i="8" s="1"/>
  <c r="S1529" i="8"/>
  <c r="Q1529" i="8"/>
  <c r="S1528" i="8"/>
  <c r="Q1528" i="8"/>
  <c r="S1527" i="8"/>
  <c r="Q1527" i="8"/>
  <c r="S1526" i="8"/>
  <c r="Q1526" i="8"/>
  <c r="P1526" i="8"/>
  <c r="S1525" i="8"/>
  <c r="Q1525" i="8"/>
  <c r="P1525" i="8"/>
  <c r="S1524" i="8"/>
  <c r="Q1524" i="8"/>
  <c r="S1523" i="8"/>
  <c r="Q1523" i="8"/>
  <c r="P1523" i="8"/>
  <c r="P1524" i="8" s="1"/>
  <c r="S1522" i="8"/>
  <c r="Q1522" i="8"/>
  <c r="S1521" i="8"/>
  <c r="Q1521" i="8"/>
  <c r="S1520" i="8"/>
  <c r="Q1520" i="8"/>
  <c r="S1519" i="8"/>
  <c r="Q1519" i="8"/>
  <c r="P1519" i="8"/>
  <c r="S1518" i="8"/>
  <c r="Q1518" i="8"/>
  <c r="P1518" i="8"/>
  <c r="S1517" i="8"/>
  <c r="Q1517" i="8"/>
  <c r="S1516" i="8"/>
  <c r="Q1516" i="8"/>
  <c r="S1515" i="8"/>
  <c r="Q1515" i="8"/>
  <c r="O1515" i="8"/>
  <c r="S1514" i="8"/>
  <c r="Q1514" i="8"/>
  <c r="P1514" i="8"/>
  <c r="P1515" i="8" s="1"/>
  <c r="S1513" i="8"/>
  <c r="Q1513" i="8"/>
  <c r="S1512" i="8"/>
  <c r="Q1512" i="8"/>
  <c r="S1511" i="8"/>
  <c r="Q1511" i="8"/>
  <c r="S1510" i="8"/>
  <c r="Q1510" i="8"/>
  <c r="S1509" i="8"/>
  <c r="Q1509" i="8"/>
  <c r="P1509" i="8"/>
  <c r="P1510" i="8" s="1"/>
  <c r="S1508" i="8"/>
  <c r="Q1508" i="8"/>
  <c r="P1508" i="8"/>
  <c r="S1507" i="8"/>
  <c r="Q1507" i="8"/>
  <c r="S1506" i="8"/>
  <c r="Q1506" i="8"/>
  <c r="S1505" i="8"/>
  <c r="Q1505" i="8"/>
  <c r="S1504" i="8"/>
  <c r="Q1504" i="8"/>
  <c r="S1503" i="8"/>
  <c r="Q1503" i="8"/>
  <c r="S1502" i="8"/>
  <c r="Q1502" i="8"/>
  <c r="S1501" i="8"/>
  <c r="Q1501" i="8"/>
  <c r="S1500" i="8"/>
  <c r="Q1500" i="8"/>
  <c r="S1499" i="8"/>
  <c r="Q1499" i="8"/>
  <c r="P1499" i="8"/>
  <c r="P1500" i="8" s="1"/>
  <c r="P1501" i="8" s="1"/>
  <c r="S1498" i="8"/>
  <c r="Q1498" i="8"/>
  <c r="S1497" i="8"/>
  <c r="Q1497" i="8"/>
  <c r="S1496" i="8"/>
  <c r="Q1496" i="8"/>
  <c r="S1495" i="8"/>
  <c r="Q1495" i="8"/>
  <c r="S1494" i="8"/>
  <c r="Q1494" i="8"/>
  <c r="S1493" i="8"/>
  <c r="Q1493" i="8"/>
  <c r="P1493" i="8"/>
  <c r="P1494" i="8" s="1"/>
  <c r="P1495" i="8" s="1"/>
  <c r="S1492" i="8"/>
  <c r="Q1492" i="8"/>
  <c r="P1492" i="8"/>
  <c r="S1491" i="8"/>
  <c r="Q1491" i="8"/>
  <c r="S1490" i="8"/>
  <c r="Q1490" i="8"/>
  <c r="S1489" i="8"/>
  <c r="Q1489" i="8"/>
  <c r="S1488" i="8"/>
  <c r="Q1488" i="8"/>
  <c r="S1487" i="8"/>
  <c r="Q1487" i="8"/>
  <c r="S1486" i="8"/>
  <c r="Q1486" i="8"/>
  <c r="S1485" i="8"/>
  <c r="Q1485" i="8"/>
  <c r="P1485" i="8"/>
  <c r="P1486" i="8" s="1"/>
  <c r="P1487" i="8" s="1"/>
  <c r="S1484" i="8"/>
  <c r="Q1484" i="8"/>
  <c r="P1484" i="8"/>
  <c r="S1483" i="8"/>
  <c r="Q1483" i="8"/>
  <c r="S1482" i="8"/>
  <c r="Q1482" i="8"/>
  <c r="S1481" i="8"/>
  <c r="Q1481" i="8"/>
  <c r="S1480" i="8"/>
  <c r="Q1480" i="8"/>
  <c r="S1479" i="8"/>
  <c r="Q1479" i="8"/>
  <c r="P1479" i="8"/>
  <c r="P1480" i="8" s="1"/>
  <c r="P1481" i="8" s="1"/>
  <c r="S1478" i="8"/>
  <c r="Q1478" i="8"/>
  <c r="P1478" i="8"/>
  <c r="S1477" i="8"/>
  <c r="Q1477" i="8"/>
  <c r="S1476" i="8"/>
  <c r="Q1476" i="8"/>
  <c r="S1475" i="8"/>
  <c r="Q1475" i="8"/>
  <c r="S1474" i="8"/>
  <c r="Q1474" i="8"/>
  <c r="S1473" i="8"/>
  <c r="Q1473" i="8"/>
  <c r="S1472" i="8"/>
  <c r="Q1472" i="8"/>
  <c r="S1471" i="8"/>
  <c r="Q1471" i="8"/>
  <c r="P1471" i="8"/>
  <c r="P1472" i="8" s="1"/>
  <c r="S1470" i="8"/>
  <c r="Q1470" i="8"/>
  <c r="S1469" i="8"/>
  <c r="Q1469" i="8"/>
  <c r="S1468" i="8"/>
  <c r="Q1468" i="8"/>
  <c r="S1467" i="8"/>
  <c r="Q1467" i="8"/>
  <c r="S1466" i="8"/>
  <c r="Q1466" i="8"/>
  <c r="S1465" i="8"/>
  <c r="Q1465" i="8"/>
  <c r="P1465" i="8"/>
  <c r="P1466" i="8" s="1"/>
  <c r="S1464" i="8"/>
  <c r="Q1464" i="8"/>
  <c r="P1464" i="8"/>
  <c r="S1463" i="8"/>
  <c r="Q1463" i="8"/>
  <c r="S1462" i="8"/>
  <c r="Q1462" i="8"/>
  <c r="P1462" i="8"/>
  <c r="P1463" i="8" s="1"/>
  <c r="S1461" i="8"/>
  <c r="Q1461" i="8"/>
  <c r="S1460" i="8"/>
  <c r="Q1460" i="8"/>
  <c r="S1459" i="8"/>
  <c r="Q1459" i="8"/>
  <c r="S1458" i="8"/>
  <c r="Q1458" i="8"/>
  <c r="S1457" i="8"/>
  <c r="Q1457" i="8"/>
  <c r="P1457" i="8"/>
  <c r="P1458" i="8" s="1"/>
  <c r="P1459" i="8" s="1"/>
  <c r="S1456" i="8"/>
  <c r="Q1456" i="8"/>
  <c r="S1455" i="8"/>
  <c r="Q1455" i="8"/>
  <c r="P1455" i="8"/>
  <c r="P1456" i="8" s="1"/>
  <c r="S1454" i="8"/>
  <c r="Q1454" i="8"/>
  <c r="S1453" i="8"/>
  <c r="Q1453" i="8"/>
  <c r="S1452" i="8"/>
  <c r="Q1452" i="8"/>
  <c r="S1451" i="8"/>
  <c r="Q1451" i="8"/>
  <c r="S1450" i="8"/>
  <c r="Q1450" i="8"/>
  <c r="S1449" i="8"/>
  <c r="Q1449" i="8"/>
  <c r="S1448" i="8"/>
  <c r="Q1448" i="8"/>
  <c r="P1448" i="8"/>
  <c r="P1449" i="8" s="1"/>
  <c r="S1447" i="8"/>
  <c r="Q1447" i="8"/>
  <c r="S1446" i="8"/>
  <c r="Q1446" i="8"/>
  <c r="S1445" i="8"/>
  <c r="Q1445" i="8"/>
  <c r="S1444" i="8"/>
  <c r="Q1444" i="8"/>
  <c r="P1444" i="8"/>
  <c r="P1445" i="8" s="1"/>
  <c r="S1443" i="8"/>
  <c r="Q1443" i="8"/>
  <c r="S1442" i="8"/>
  <c r="Q1442" i="8"/>
  <c r="S1441" i="8"/>
  <c r="Q1441" i="8"/>
  <c r="S1440" i="8"/>
  <c r="Q1440" i="8"/>
  <c r="S1439" i="8"/>
  <c r="Q1439" i="8"/>
  <c r="S1438" i="8"/>
  <c r="Q1438" i="8"/>
  <c r="S1437" i="8"/>
  <c r="Q1437" i="8"/>
  <c r="P1437" i="8"/>
  <c r="P1438" i="8" s="1"/>
  <c r="P1439" i="8" s="1"/>
  <c r="S1436" i="8"/>
  <c r="Q1436" i="8"/>
  <c r="S1435" i="8"/>
  <c r="Q1435" i="8"/>
  <c r="S1434" i="8"/>
  <c r="Q1434" i="8"/>
  <c r="S1433" i="8"/>
  <c r="Q1433" i="8"/>
  <c r="S1432" i="8"/>
  <c r="Q1432" i="8"/>
  <c r="S1431" i="8"/>
  <c r="Q1431" i="8"/>
  <c r="S1430" i="8"/>
  <c r="Q1430" i="8"/>
  <c r="P1430" i="8"/>
  <c r="P1431" i="8" s="1"/>
  <c r="S1429" i="8"/>
  <c r="Q1429" i="8"/>
  <c r="S1428" i="8"/>
  <c r="Q1428" i="8"/>
  <c r="S1427" i="8"/>
  <c r="Q1427" i="8"/>
  <c r="S1426" i="8"/>
  <c r="Q1426" i="8"/>
  <c r="S1425" i="8"/>
  <c r="Q1425" i="8"/>
  <c r="S1424" i="8"/>
  <c r="Q1424" i="8"/>
  <c r="S1423" i="8"/>
  <c r="Q1423" i="8"/>
  <c r="S1422" i="8"/>
  <c r="Q1422" i="8"/>
  <c r="P1422" i="8"/>
  <c r="P1423" i="8" s="1"/>
  <c r="S1421" i="8"/>
  <c r="Q1421" i="8"/>
  <c r="P1421" i="8"/>
  <c r="S1420" i="8"/>
  <c r="Q1420" i="8"/>
  <c r="S1419" i="8"/>
  <c r="Q1419" i="8"/>
  <c r="S1418" i="8"/>
  <c r="Q1418" i="8"/>
  <c r="S1417" i="8"/>
  <c r="Q1417" i="8"/>
  <c r="S1416" i="8"/>
  <c r="Q1416" i="8"/>
  <c r="S1415" i="8"/>
  <c r="Q1415" i="8"/>
  <c r="P1415" i="8"/>
  <c r="P1416" i="8" s="1"/>
  <c r="S1414" i="8"/>
  <c r="Q1414" i="8"/>
  <c r="P1414" i="8"/>
  <c r="S1413" i="8"/>
  <c r="Q1413" i="8"/>
  <c r="S1412" i="8"/>
  <c r="Q1412" i="8"/>
  <c r="S1411" i="8"/>
  <c r="Q1411" i="8"/>
  <c r="S1410" i="8"/>
  <c r="Q1410" i="8"/>
  <c r="S1409" i="8"/>
  <c r="Q1409" i="8"/>
  <c r="S1408" i="8"/>
  <c r="Q1408" i="8"/>
  <c r="P1408" i="8"/>
  <c r="P1409" i="8" s="1"/>
  <c r="S1407" i="8"/>
  <c r="Q1407" i="8"/>
  <c r="P1407" i="8"/>
  <c r="S1406" i="8"/>
  <c r="Q1406" i="8"/>
  <c r="S1405" i="8"/>
  <c r="Q1405" i="8"/>
  <c r="S1404" i="8"/>
  <c r="Q1404" i="8"/>
  <c r="S1403" i="8"/>
  <c r="Q1403" i="8"/>
  <c r="S1402" i="8"/>
  <c r="Q1402" i="8"/>
  <c r="P1402" i="8"/>
  <c r="P1403" i="8" s="1"/>
  <c r="S1401" i="8"/>
  <c r="Q1401" i="8"/>
  <c r="P1401" i="8"/>
  <c r="S1400" i="8"/>
  <c r="Q1400" i="8"/>
  <c r="P1400" i="8"/>
  <c r="S1399" i="8"/>
  <c r="Q1399" i="8"/>
  <c r="S1398" i="8"/>
  <c r="Q1398" i="8"/>
  <c r="S1397" i="8"/>
  <c r="Q1397" i="8"/>
  <c r="S1396" i="8"/>
  <c r="Q1396" i="8"/>
  <c r="S1395" i="8"/>
  <c r="Q1395" i="8"/>
  <c r="P1395" i="8"/>
  <c r="S1394" i="8"/>
  <c r="Q1394" i="8"/>
  <c r="P1394" i="8"/>
  <c r="S1393" i="8"/>
  <c r="Q1393" i="8"/>
  <c r="P1393" i="8"/>
  <c r="S1392" i="8"/>
  <c r="Q1392" i="8"/>
  <c r="P1392" i="8"/>
  <c r="S1391" i="8"/>
  <c r="Q1391" i="8"/>
  <c r="P1391" i="8"/>
  <c r="S1390" i="8"/>
  <c r="Q1390" i="8"/>
  <c r="S1389" i="8"/>
  <c r="Q1389" i="8"/>
  <c r="S1388" i="8"/>
  <c r="Q1388" i="8"/>
  <c r="P1388" i="8"/>
  <c r="S1387" i="8"/>
  <c r="Q1387" i="8"/>
  <c r="S1386" i="8"/>
  <c r="Q1386" i="8"/>
  <c r="P1386" i="8"/>
  <c r="P1387" i="8" s="1"/>
  <c r="S1385" i="8"/>
  <c r="Q1385" i="8"/>
  <c r="S1384" i="8"/>
  <c r="Q1384" i="8"/>
  <c r="S1383" i="8"/>
  <c r="Q1383" i="8"/>
  <c r="P1383" i="8"/>
  <c r="P1384" i="8" s="1"/>
  <c r="S1382" i="8"/>
  <c r="Q1382" i="8"/>
  <c r="P1382" i="8"/>
  <c r="S1381" i="8"/>
  <c r="Q1381" i="8"/>
  <c r="S1380" i="8"/>
  <c r="Q1380" i="8"/>
  <c r="S1379" i="8"/>
  <c r="Q1379" i="8"/>
  <c r="P1379" i="8"/>
  <c r="S1378" i="8"/>
  <c r="Q1378" i="8"/>
  <c r="P1378" i="8"/>
  <c r="S1377" i="8"/>
  <c r="Q1377" i="8"/>
  <c r="P1377" i="8"/>
  <c r="S1376" i="8"/>
  <c r="Q1376" i="8"/>
  <c r="S1375" i="8"/>
  <c r="Q1375" i="8"/>
  <c r="S1374" i="8"/>
  <c r="Q1374" i="8"/>
  <c r="S1373" i="8"/>
  <c r="Q1373" i="8"/>
  <c r="S1372" i="8"/>
  <c r="Q1372" i="8"/>
  <c r="P1372" i="8"/>
  <c r="S1371" i="8"/>
  <c r="Q1371" i="8"/>
  <c r="P1371" i="8"/>
  <c r="S1370" i="8"/>
  <c r="Q1370" i="8"/>
  <c r="S1369" i="8"/>
  <c r="Q1369" i="8"/>
  <c r="S1368" i="8"/>
  <c r="Q1368" i="8"/>
  <c r="S1367" i="8"/>
  <c r="Q1367" i="8"/>
  <c r="P1367" i="8"/>
  <c r="P1368" i="8" s="1"/>
  <c r="S1366" i="8"/>
  <c r="Q1366" i="8"/>
  <c r="P1366" i="8"/>
  <c r="S1365" i="8"/>
  <c r="Q1365" i="8"/>
  <c r="S1364" i="8"/>
  <c r="Q1364" i="8"/>
  <c r="S1363" i="8"/>
  <c r="Q1363" i="8"/>
  <c r="P1363" i="8"/>
  <c r="S1362" i="8"/>
  <c r="Q1362" i="8"/>
  <c r="P1362" i="8"/>
  <c r="S1361" i="8"/>
  <c r="Q1361" i="8"/>
  <c r="P1361" i="8"/>
  <c r="S1360" i="8"/>
  <c r="Q1360" i="8"/>
  <c r="S1359" i="8"/>
  <c r="Q1359" i="8"/>
  <c r="S1358" i="8"/>
  <c r="Q1358" i="8"/>
  <c r="S1357" i="8"/>
  <c r="Q1357" i="8"/>
  <c r="S1356" i="8"/>
  <c r="Q1356" i="8"/>
  <c r="P1356" i="8"/>
  <c r="S1355" i="8"/>
  <c r="Q1355" i="8"/>
  <c r="S1354" i="8"/>
  <c r="Q1354" i="8"/>
  <c r="S1353" i="8"/>
  <c r="Q1353" i="8"/>
  <c r="S1352" i="8"/>
  <c r="Q1352" i="8"/>
  <c r="S1351" i="8"/>
  <c r="Q1351" i="8"/>
  <c r="P1351" i="8"/>
  <c r="P1352" i="8" s="1"/>
  <c r="S1350" i="8"/>
  <c r="Q1350" i="8"/>
  <c r="S1349" i="8"/>
  <c r="Q1349" i="8"/>
  <c r="S1348" i="8"/>
  <c r="Q1348" i="8"/>
  <c r="S1347" i="8"/>
  <c r="Q1347" i="8"/>
  <c r="P1347" i="8"/>
  <c r="S1346" i="8"/>
  <c r="Q1346" i="8"/>
  <c r="P1346" i="8"/>
  <c r="S1345" i="8"/>
  <c r="Q1345" i="8"/>
  <c r="P1345" i="8"/>
  <c r="S1344" i="8"/>
  <c r="Q1344" i="8"/>
  <c r="S1343" i="8"/>
  <c r="Q1343" i="8"/>
  <c r="S1342" i="8"/>
  <c r="Q1342" i="8"/>
  <c r="S1341" i="8"/>
  <c r="Q1341" i="8"/>
  <c r="S1340" i="8"/>
  <c r="Q1340" i="8"/>
  <c r="P1340" i="8"/>
  <c r="S1339" i="8"/>
  <c r="Q1339" i="8"/>
  <c r="P1339" i="8"/>
  <c r="S1338" i="8"/>
  <c r="Q1338" i="8"/>
  <c r="P1338" i="8"/>
  <c r="S1337" i="8"/>
  <c r="Q1337" i="8"/>
  <c r="P1337" i="8"/>
  <c r="S1336" i="8"/>
  <c r="Q1336" i="8"/>
  <c r="P1336" i="8"/>
  <c r="S1335" i="8"/>
  <c r="Q1335" i="8"/>
  <c r="S1334" i="8"/>
  <c r="Q1334" i="8"/>
  <c r="S1333" i="8"/>
  <c r="Q1333" i="8"/>
  <c r="S1332" i="8"/>
  <c r="Q1332" i="8"/>
  <c r="S1331" i="8"/>
  <c r="Q1331" i="8"/>
  <c r="P1331" i="8"/>
  <c r="S1330" i="8"/>
  <c r="Q1330" i="8"/>
  <c r="S1329" i="8"/>
  <c r="Q1329" i="8"/>
  <c r="S1328" i="8"/>
  <c r="Q1328" i="8"/>
  <c r="P1328" i="8"/>
  <c r="P1329" i="8" s="1"/>
  <c r="S1327" i="8"/>
  <c r="Q1327" i="8"/>
  <c r="P1327" i="8"/>
  <c r="S1326" i="8"/>
  <c r="Q1326" i="8"/>
  <c r="S1325" i="8"/>
  <c r="Q1325" i="8"/>
  <c r="S1324" i="8"/>
  <c r="Q1324" i="8"/>
  <c r="S1323" i="8"/>
  <c r="Q1323" i="8"/>
  <c r="S1322" i="8"/>
  <c r="Q1322" i="8"/>
  <c r="P1322" i="8"/>
  <c r="P1323" i="8" s="1"/>
  <c r="S1321" i="8"/>
  <c r="Q1321" i="8"/>
  <c r="P1321" i="8"/>
  <c r="S1320" i="8"/>
  <c r="Q1320" i="8"/>
  <c r="P1320" i="8"/>
  <c r="S1319" i="8"/>
  <c r="Q1319" i="8"/>
  <c r="S1318" i="8"/>
  <c r="Q1318" i="8"/>
  <c r="S1317" i="8"/>
  <c r="Q1317" i="8"/>
  <c r="S1316" i="8"/>
  <c r="Q1316" i="8"/>
  <c r="S1315" i="8"/>
  <c r="Q1315" i="8"/>
  <c r="S1314" i="8"/>
  <c r="Q1314" i="8"/>
  <c r="S1313" i="8"/>
  <c r="Q1313" i="8"/>
  <c r="S1312" i="8"/>
  <c r="Q1312" i="8"/>
  <c r="P1312" i="8"/>
  <c r="P1313" i="8" s="1"/>
  <c r="S1311" i="8"/>
  <c r="Q1311" i="8"/>
  <c r="P1311" i="8"/>
  <c r="S1310" i="8"/>
  <c r="Q1310" i="8"/>
  <c r="S1309" i="8"/>
  <c r="Q1309" i="8"/>
  <c r="S1308" i="8"/>
  <c r="Q1308" i="8"/>
  <c r="S1307" i="8"/>
  <c r="Q1307" i="8"/>
  <c r="S1306" i="8"/>
  <c r="Q1306" i="8"/>
  <c r="P1306" i="8"/>
  <c r="P1307" i="8" s="1"/>
  <c r="S1305" i="8"/>
  <c r="Q1305" i="8"/>
  <c r="P1305" i="8"/>
  <c r="S1304" i="8"/>
  <c r="Q1304" i="8"/>
  <c r="P1304" i="8"/>
  <c r="S1303" i="8"/>
  <c r="Q1303" i="8"/>
  <c r="S1302" i="8"/>
  <c r="Q1302" i="8"/>
  <c r="S1301" i="8"/>
  <c r="Q1301" i="8"/>
  <c r="S1300" i="8"/>
  <c r="Q1300" i="8"/>
  <c r="S1299" i="8"/>
  <c r="Q1299" i="8"/>
  <c r="P1299" i="8"/>
  <c r="S1298" i="8"/>
  <c r="Q1298" i="8"/>
  <c r="P1298" i="8"/>
  <c r="S1297" i="8"/>
  <c r="Q1297" i="8"/>
  <c r="P1297" i="8"/>
  <c r="S1296" i="8"/>
  <c r="Q1296" i="8"/>
  <c r="S1295" i="8"/>
  <c r="Q1295" i="8"/>
  <c r="S1294" i="8"/>
  <c r="Q1294" i="8"/>
  <c r="S1293" i="8"/>
  <c r="Q1293" i="8"/>
  <c r="S1292" i="8"/>
  <c r="Q1292" i="8"/>
  <c r="S1291" i="8"/>
  <c r="Q1291" i="8"/>
  <c r="S1290" i="8"/>
  <c r="Q1290" i="8"/>
  <c r="P1290" i="8"/>
  <c r="P1291" i="8" s="1"/>
  <c r="S1289" i="8"/>
  <c r="Q1289" i="8"/>
  <c r="S1288" i="8"/>
  <c r="Q1288" i="8"/>
  <c r="S1287" i="8"/>
  <c r="Q1287" i="8"/>
  <c r="S1286" i="8"/>
  <c r="Q1286" i="8"/>
  <c r="S1285" i="8"/>
  <c r="Q1285" i="8"/>
  <c r="S1284" i="8"/>
  <c r="Q1284" i="8"/>
  <c r="S1283" i="8"/>
  <c r="Q1283" i="8"/>
  <c r="P1283" i="8"/>
  <c r="S1282" i="8"/>
  <c r="Q1282" i="8"/>
  <c r="P1282" i="8"/>
  <c r="S1281" i="8"/>
  <c r="Q1281" i="8"/>
  <c r="P1281" i="8"/>
  <c r="S1280" i="8"/>
  <c r="Q1280" i="8"/>
  <c r="P1280" i="8"/>
  <c r="S1279" i="8"/>
  <c r="Q1279" i="8"/>
  <c r="P1279" i="8"/>
  <c r="S1278" i="8"/>
  <c r="Q1278" i="8"/>
  <c r="P1278" i="8"/>
  <c r="S1277" i="8"/>
  <c r="Q1277" i="8"/>
  <c r="P1277" i="8"/>
  <c r="S1276" i="8"/>
  <c r="Q1276" i="8"/>
  <c r="P1276" i="8"/>
  <c r="S1275" i="8"/>
  <c r="Q1275" i="8"/>
  <c r="P1275" i="8"/>
  <c r="S1274" i="8"/>
  <c r="Q1274" i="8"/>
  <c r="P1274" i="8"/>
  <c r="S1273" i="8"/>
  <c r="Q1273" i="8"/>
  <c r="P1273" i="8"/>
  <c r="S1272" i="8"/>
  <c r="Q1272" i="8"/>
  <c r="P1272" i="8"/>
  <c r="S1271" i="8"/>
  <c r="Q1271" i="8"/>
  <c r="P1271" i="8"/>
  <c r="S1270" i="8"/>
  <c r="Q1270" i="8"/>
  <c r="P1270" i="8"/>
  <c r="S1269" i="8"/>
  <c r="Q1269" i="8"/>
  <c r="P1269" i="8"/>
  <c r="S1268" i="8"/>
  <c r="Q1268" i="8"/>
  <c r="P1268" i="8"/>
  <c r="S1267" i="8"/>
  <c r="Q1267" i="8"/>
  <c r="S1266" i="8"/>
  <c r="Q1266" i="8"/>
  <c r="S1265" i="8"/>
  <c r="Q1265" i="8"/>
  <c r="S1264" i="8"/>
  <c r="Q1264" i="8"/>
  <c r="S1263" i="8"/>
  <c r="Q1263" i="8"/>
  <c r="S1262" i="8"/>
  <c r="Q1262" i="8"/>
  <c r="S1261" i="8"/>
  <c r="Q1261" i="8"/>
  <c r="S1260" i="8"/>
  <c r="Q1260" i="8"/>
  <c r="S1259" i="8"/>
  <c r="Q1259" i="8"/>
  <c r="S1258" i="8"/>
  <c r="Q1258" i="8"/>
  <c r="S1257" i="8"/>
  <c r="Q1257" i="8"/>
  <c r="S1256" i="8"/>
  <c r="Q1256" i="8"/>
  <c r="S1255" i="8"/>
  <c r="Q1255" i="8"/>
  <c r="S1254" i="8"/>
  <c r="Q1254" i="8"/>
  <c r="S1253" i="8"/>
  <c r="Q1253" i="8"/>
  <c r="S1252" i="8"/>
  <c r="Q1252" i="8"/>
  <c r="S1251" i="8"/>
  <c r="Q1251" i="8"/>
  <c r="P1251" i="8"/>
  <c r="S1250" i="8"/>
  <c r="Q1250" i="8"/>
  <c r="P1250" i="8"/>
  <c r="S1249" i="8"/>
  <c r="Q1249" i="8"/>
  <c r="P1249" i="8"/>
  <c r="S1248" i="8"/>
  <c r="Q1248" i="8"/>
  <c r="S1247" i="8"/>
  <c r="Q1247" i="8"/>
  <c r="S1246" i="8"/>
  <c r="Q1246" i="8"/>
  <c r="P1246" i="8"/>
  <c r="P1247" i="8" s="1"/>
  <c r="S1245" i="8"/>
  <c r="Q1245" i="8"/>
  <c r="S1244" i="8"/>
  <c r="Q1244" i="8"/>
  <c r="P1244" i="8"/>
  <c r="S1243" i="8"/>
  <c r="Q1243" i="8"/>
  <c r="S1242" i="8"/>
  <c r="Q1242" i="8"/>
  <c r="P1242" i="8"/>
  <c r="P1243" i="8" s="1"/>
  <c r="S1241" i="8"/>
  <c r="Q1241" i="8"/>
  <c r="P1241" i="8"/>
  <c r="S1240" i="8"/>
  <c r="Q1240" i="8"/>
  <c r="S1239" i="8"/>
  <c r="Q1239" i="8"/>
  <c r="S1238" i="8"/>
  <c r="Q1238" i="8"/>
  <c r="S1237" i="8"/>
  <c r="Q1237" i="8"/>
  <c r="P1237" i="8"/>
  <c r="S1236" i="8"/>
  <c r="Q1236" i="8"/>
  <c r="S1235" i="8"/>
  <c r="Q1235" i="8"/>
  <c r="P1235" i="8"/>
  <c r="S1234" i="8"/>
  <c r="Q1234" i="8"/>
  <c r="S1233" i="8"/>
  <c r="Q1233" i="8"/>
  <c r="S1232" i="8"/>
  <c r="Q1232" i="8"/>
  <c r="S1231" i="8"/>
  <c r="Q1231" i="8"/>
  <c r="S1230" i="8"/>
  <c r="Q1230" i="8"/>
  <c r="S1229" i="8"/>
  <c r="Q1229" i="8"/>
  <c r="S1228" i="8"/>
  <c r="Q1228" i="8"/>
  <c r="S1227" i="8"/>
  <c r="Q1227" i="8"/>
  <c r="S1226" i="8"/>
  <c r="Q1226" i="8"/>
  <c r="S1225" i="8"/>
  <c r="Q1225" i="8"/>
  <c r="S1224" i="8"/>
  <c r="Q1224" i="8"/>
  <c r="S1223" i="8"/>
  <c r="Q1223" i="8"/>
  <c r="S1222" i="8"/>
  <c r="Q1222" i="8"/>
  <c r="S1221" i="8"/>
  <c r="Q1221" i="8"/>
  <c r="S1220" i="8"/>
  <c r="Q1220" i="8"/>
  <c r="P1220" i="8"/>
  <c r="P1221" i="8" s="1"/>
  <c r="S1219" i="8"/>
  <c r="Q1219" i="8"/>
  <c r="S1218" i="8"/>
  <c r="Q1218" i="8"/>
  <c r="S1217" i="8"/>
  <c r="Q1217" i="8"/>
  <c r="S1216" i="8"/>
  <c r="Q1216" i="8"/>
  <c r="S1215" i="8"/>
  <c r="Q1215" i="8"/>
  <c r="S1214" i="8"/>
  <c r="Q1214" i="8"/>
  <c r="S1213" i="8"/>
  <c r="Q1213" i="8"/>
  <c r="S1212" i="8"/>
  <c r="Q1212" i="8"/>
  <c r="P1212" i="8"/>
  <c r="P1213" i="8" s="1"/>
  <c r="S1211" i="8"/>
  <c r="Q1211" i="8"/>
  <c r="P1211" i="8"/>
  <c r="S1210" i="8"/>
  <c r="Q1210" i="8"/>
  <c r="S1209" i="8"/>
  <c r="Q1209" i="8"/>
  <c r="S1208" i="8"/>
  <c r="Q1208" i="8"/>
  <c r="S1207" i="8"/>
  <c r="Q1207" i="8"/>
  <c r="S1206" i="8"/>
  <c r="Q1206" i="8"/>
  <c r="P1206" i="8"/>
  <c r="P1207" i="8" s="1"/>
  <c r="S1205" i="8"/>
  <c r="Q1205" i="8"/>
  <c r="S1204" i="8"/>
  <c r="Q1204" i="8"/>
  <c r="P1204" i="8"/>
  <c r="P1205" i="8" s="1"/>
  <c r="S1203" i="8"/>
  <c r="Q1203" i="8"/>
  <c r="S1202" i="8"/>
  <c r="Q1202" i="8"/>
  <c r="S1201" i="8"/>
  <c r="Q1201" i="8"/>
  <c r="S1200" i="8"/>
  <c r="Q1200" i="8"/>
  <c r="S1199" i="8"/>
  <c r="Q1199" i="8"/>
  <c r="S1198" i="8"/>
  <c r="Q1198" i="8"/>
  <c r="S1197" i="8"/>
  <c r="Q1197" i="8"/>
  <c r="S1196" i="8"/>
  <c r="Q1196" i="8"/>
  <c r="S1195" i="8"/>
  <c r="Q1195" i="8"/>
  <c r="S1194" i="8"/>
  <c r="Q1194" i="8"/>
  <c r="S1193" i="8"/>
  <c r="Q1193" i="8"/>
  <c r="S1192" i="8"/>
  <c r="Q1192" i="8"/>
  <c r="S1191" i="8"/>
  <c r="Q1191" i="8"/>
  <c r="S1190" i="8"/>
  <c r="Q1190" i="8"/>
  <c r="S1189" i="8"/>
  <c r="Q1189" i="8"/>
  <c r="S1188" i="8"/>
  <c r="Q1188" i="8"/>
  <c r="P1188" i="8"/>
  <c r="P1189" i="8" s="1"/>
  <c r="S1187" i="8"/>
  <c r="Q1187" i="8"/>
  <c r="P1187" i="8"/>
  <c r="S1186" i="8"/>
  <c r="Q1186" i="8"/>
  <c r="S1185" i="8"/>
  <c r="Q1185" i="8"/>
  <c r="S1184" i="8"/>
  <c r="Q1184" i="8"/>
  <c r="S1183" i="8"/>
  <c r="Q1183" i="8"/>
  <c r="S1182" i="8"/>
  <c r="Q1182" i="8"/>
  <c r="S1181" i="8"/>
  <c r="Q1181" i="8"/>
  <c r="S1180" i="8"/>
  <c r="Q1180" i="8"/>
  <c r="S1179" i="8"/>
  <c r="Q1179" i="8"/>
  <c r="S1178" i="8"/>
  <c r="Q1178" i="8"/>
  <c r="P1178" i="8"/>
  <c r="P1179" i="8" s="1"/>
  <c r="S1177" i="8"/>
  <c r="Q1177" i="8"/>
  <c r="S1176" i="8"/>
  <c r="Q1176" i="8"/>
  <c r="S1175" i="8"/>
  <c r="Q1175" i="8"/>
  <c r="S1174" i="8"/>
  <c r="Q1174" i="8"/>
  <c r="S1173" i="8"/>
  <c r="Q1173" i="8"/>
  <c r="S1172" i="8"/>
  <c r="Q1172" i="8"/>
  <c r="S1171" i="8"/>
  <c r="Q1171" i="8"/>
  <c r="S1170" i="8"/>
  <c r="Q1170" i="8"/>
  <c r="P1170" i="8"/>
  <c r="P1171" i="8" s="1"/>
  <c r="S1169" i="8"/>
  <c r="Q1169" i="8"/>
  <c r="P1169" i="8"/>
  <c r="S1168" i="8"/>
  <c r="Q1168" i="8"/>
  <c r="P1168" i="8"/>
  <c r="S1167" i="8"/>
  <c r="Q1167" i="8"/>
  <c r="S1166" i="8"/>
  <c r="Q1166" i="8"/>
  <c r="S1165" i="8"/>
  <c r="Q1165" i="8"/>
  <c r="S1164" i="8"/>
  <c r="Q1164" i="8"/>
  <c r="S1163" i="8"/>
  <c r="Q1163" i="8"/>
  <c r="S1162" i="8"/>
  <c r="Q1162" i="8"/>
  <c r="S1161" i="8"/>
  <c r="Q1161" i="8"/>
  <c r="S1160" i="8"/>
  <c r="Q1160" i="8"/>
  <c r="S1159" i="8"/>
  <c r="Q1159" i="8"/>
  <c r="S1158" i="8"/>
  <c r="Q1158" i="8"/>
  <c r="S1157" i="8"/>
  <c r="Q1157" i="8"/>
  <c r="S1156" i="8"/>
  <c r="Q1156" i="8"/>
  <c r="S1155" i="8"/>
  <c r="Q1155" i="8"/>
  <c r="S1154" i="8"/>
  <c r="Q1154" i="8"/>
  <c r="S1153" i="8"/>
  <c r="Q1153" i="8"/>
  <c r="S1152" i="8"/>
  <c r="Q1152" i="8"/>
  <c r="S1151" i="8"/>
  <c r="Q1151" i="8"/>
  <c r="S1150" i="8"/>
  <c r="Q1150" i="8"/>
  <c r="P1150" i="8"/>
  <c r="P1151" i="8" s="1"/>
  <c r="S1149" i="8"/>
  <c r="Q1149" i="8"/>
  <c r="P1149" i="8"/>
  <c r="S1148" i="8"/>
  <c r="Q1148" i="8"/>
  <c r="S1147" i="8"/>
  <c r="Q1147" i="8"/>
  <c r="S1146" i="8"/>
  <c r="Q1146" i="8"/>
  <c r="S1145" i="8"/>
  <c r="Q1145" i="8"/>
  <c r="S1144" i="8"/>
  <c r="Q1144" i="8"/>
  <c r="S1143" i="8"/>
  <c r="Q1143" i="8"/>
  <c r="S1142" i="8"/>
  <c r="Q1142" i="8"/>
  <c r="S1141" i="8"/>
  <c r="Q1141" i="8"/>
  <c r="S1140" i="8"/>
  <c r="Q1140" i="8"/>
  <c r="S1139" i="8"/>
  <c r="Q1139" i="8"/>
  <c r="S1138" i="8"/>
  <c r="Q1138" i="8"/>
  <c r="S1137" i="8"/>
  <c r="Q1137" i="8"/>
  <c r="S1136" i="8"/>
  <c r="Q1136" i="8"/>
  <c r="S1135" i="8"/>
  <c r="Q1135" i="8"/>
  <c r="S1134" i="8"/>
  <c r="Q1134" i="8"/>
  <c r="S1133" i="8"/>
  <c r="Q1133" i="8"/>
  <c r="S1132" i="8"/>
  <c r="Q1132" i="8"/>
  <c r="S1131" i="8"/>
  <c r="Q1131" i="8"/>
  <c r="S1130" i="8"/>
  <c r="Q1130" i="8"/>
  <c r="S1129" i="8"/>
  <c r="Q1129" i="8"/>
  <c r="S1128" i="8"/>
  <c r="Q1128" i="8"/>
  <c r="P1128" i="8"/>
  <c r="P1129" i="8" s="1"/>
  <c r="S1127" i="8"/>
  <c r="Q1127" i="8"/>
  <c r="S1126" i="8"/>
  <c r="Q1126" i="8"/>
  <c r="S1125" i="8"/>
  <c r="Q1125" i="8"/>
  <c r="S1124" i="8"/>
  <c r="Q1124" i="8"/>
  <c r="S1123" i="8"/>
  <c r="Q1123" i="8"/>
  <c r="S1122" i="8"/>
  <c r="Q1122" i="8"/>
  <c r="P1122" i="8"/>
  <c r="S1121" i="8"/>
  <c r="Q1121" i="8"/>
  <c r="S1120" i="8"/>
  <c r="Q1120" i="8"/>
  <c r="S1119" i="8"/>
  <c r="Q1119" i="8"/>
  <c r="S1118" i="8"/>
  <c r="Q1118" i="8"/>
  <c r="S1117" i="8"/>
  <c r="Q1117" i="8"/>
  <c r="S1116" i="8"/>
  <c r="Q1116" i="8"/>
  <c r="S1115" i="8"/>
  <c r="Q1115" i="8"/>
  <c r="S1114" i="8"/>
  <c r="Q1114" i="8"/>
  <c r="S1113" i="8"/>
  <c r="Q1113" i="8"/>
  <c r="S1112" i="8"/>
  <c r="Q1112" i="8"/>
  <c r="S1111" i="8"/>
  <c r="Q1111" i="8"/>
  <c r="S1110" i="8"/>
  <c r="Q1110" i="8"/>
  <c r="S1109" i="8"/>
  <c r="Q1109" i="8"/>
  <c r="S1108" i="8"/>
  <c r="Q1108" i="8"/>
  <c r="S1107" i="8"/>
  <c r="Q1107" i="8"/>
  <c r="S1106" i="8"/>
  <c r="Q1106" i="8"/>
  <c r="P1106" i="8"/>
  <c r="P1107" i="8" s="1"/>
  <c r="P1108" i="8" s="1"/>
  <c r="S1105" i="8"/>
  <c r="Q1105" i="8"/>
  <c r="P1105" i="8"/>
  <c r="S1104" i="8"/>
  <c r="Q1104" i="8"/>
  <c r="P1104" i="8"/>
  <c r="S1103" i="8"/>
  <c r="Q1103" i="8"/>
  <c r="S1102" i="8"/>
  <c r="Q1102" i="8"/>
  <c r="P1102" i="8"/>
  <c r="P1103" i="8" s="1"/>
  <c r="S1101" i="8"/>
  <c r="Q1101" i="8"/>
  <c r="S1100" i="8"/>
  <c r="Q1100" i="8"/>
  <c r="P1100" i="8"/>
  <c r="P1101" i="8" s="1"/>
  <c r="S1099" i="8"/>
  <c r="Q1099" i="8"/>
  <c r="P1099" i="8"/>
  <c r="S1098" i="8"/>
  <c r="Q1098" i="8"/>
  <c r="S1097" i="8"/>
  <c r="Q1097" i="8"/>
  <c r="S1096" i="8"/>
  <c r="Q1096" i="8"/>
  <c r="P1096" i="8"/>
  <c r="P1097" i="8" s="1"/>
  <c r="P1098" i="8" s="1"/>
  <c r="S1095" i="8"/>
  <c r="Q1095" i="8"/>
  <c r="P1095" i="8"/>
  <c r="S1094" i="8"/>
  <c r="Q1094" i="8"/>
  <c r="P1094" i="8"/>
  <c r="S1093" i="8"/>
  <c r="Q1093" i="8"/>
  <c r="S1092" i="8"/>
  <c r="Q1092" i="8"/>
  <c r="P1092" i="8"/>
  <c r="P1093" i="8" s="1"/>
  <c r="S1091" i="8"/>
  <c r="Q1091" i="8"/>
  <c r="P1091" i="8"/>
  <c r="S1090" i="8"/>
  <c r="Q1090" i="8"/>
  <c r="S1089" i="8"/>
  <c r="Q1089" i="8"/>
  <c r="S1088" i="8"/>
  <c r="Q1088" i="8"/>
  <c r="S1087" i="8"/>
  <c r="Q1087" i="8"/>
  <c r="S1086" i="8"/>
  <c r="Q1086" i="8"/>
  <c r="P1086" i="8"/>
  <c r="P1087" i="8" s="1"/>
  <c r="P1088" i="8" s="1"/>
  <c r="S1085" i="8"/>
  <c r="Q1085" i="8"/>
  <c r="S1084" i="8"/>
  <c r="Q1084" i="8"/>
  <c r="P1084" i="8"/>
  <c r="S1083" i="8"/>
  <c r="Q1083" i="8"/>
  <c r="P1083" i="8"/>
  <c r="S1082" i="8"/>
  <c r="Q1082" i="8"/>
  <c r="S1081" i="8"/>
  <c r="Q1081" i="8"/>
  <c r="S1080" i="8"/>
  <c r="Q1080" i="8"/>
  <c r="S1079" i="8"/>
  <c r="Q1079" i="8"/>
  <c r="S1078" i="8"/>
  <c r="Q1078" i="8"/>
  <c r="P1078" i="8"/>
  <c r="P1079" i="8" s="1"/>
  <c r="P1080" i="8" s="1"/>
  <c r="S1077" i="8"/>
  <c r="Q1077" i="8"/>
  <c r="S1076" i="8"/>
  <c r="Q1076" i="8"/>
  <c r="P1076" i="8"/>
  <c r="P1077" i="8" s="1"/>
  <c r="S1075" i="8"/>
  <c r="Q1075" i="8"/>
  <c r="S1074" i="8"/>
  <c r="Q1074" i="8"/>
  <c r="P1074" i="8"/>
  <c r="P1075" i="8" s="1"/>
  <c r="S1073" i="8"/>
  <c r="Q1073" i="8"/>
  <c r="P1073" i="8"/>
  <c r="S1072" i="8"/>
  <c r="Q1072" i="8"/>
  <c r="P1072" i="8"/>
  <c r="S1071" i="8"/>
  <c r="Q1071" i="8"/>
  <c r="S1070" i="8"/>
  <c r="Q1070" i="8"/>
  <c r="P1070" i="8"/>
  <c r="P1071" i="8" s="1"/>
  <c r="S1069" i="8"/>
  <c r="Q1069" i="8"/>
  <c r="S1068" i="8"/>
  <c r="Q1068" i="8"/>
  <c r="S1067" i="8"/>
  <c r="Q1067" i="8"/>
  <c r="S1066" i="8"/>
  <c r="Q1066" i="8"/>
  <c r="S1065" i="8"/>
  <c r="Q1065" i="8"/>
  <c r="S1064" i="8"/>
  <c r="Q1064" i="8"/>
  <c r="S1063" i="8"/>
  <c r="Q1063" i="8"/>
  <c r="S1062" i="8"/>
  <c r="Q1062" i="8"/>
  <c r="S1061" i="8"/>
  <c r="Q1061" i="8"/>
  <c r="S1060" i="8"/>
  <c r="Q1060" i="8"/>
  <c r="S1059" i="8"/>
  <c r="Q1059" i="8"/>
  <c r="S1058" i="8"/>
  <c r="Q1058" i="8"/>
  <c r="P1058" i="8"/>
  <c r="S1057" i="8"/>
  <c r="Q1057" i="8"/>
  <c r="P1057" i="8"/>
  <c r="S1056" i="8"/>
  <c r="Q1056" i="8"/>
  <c r="S1055" i="8"/>
  <c r="Q1055" i="8"/>
  <c r="S1054" i="8"/>
  <c r="Q1054" i="8"/>
  <c r="S1053" i="8"/>
  <c r="Q1053" i="8"/>
  <c r="S1052" i="8"/>
  <c r="Q1052" i="8"/>
  <c r="S1051" i="8"/>
  <c r="Q1051" i="8"/>
  <c r="S1050" i="8"/>
  <c r="Q1050" i="8"/>
  <c r="P1050" i="8"/>
  <c r="P1051" i="8" s="1"/>
  <c r="P1052" i="8" s="1"/>
  <c r="S1049" i="8"/>
  <c r="Q1049" i="8"/>
  <c r="S1048" i="8"/>
  <c r="Q1048" i="8"/>
  <c r="P1048" i="8"/>
  <c r="P1049" i="8" s="1"/>
  <c r="S1047" i="8"/>
  <c r="Q1047" i="8"/>
  <c r="S1046" i="8"/>
  <c r="Q1046" i="8"/>
  <c r="P1046" i="8"/>
  <c r="P1047" i="8" s="1"/>
  <c r="S1045" i="8"/>
  <c r="Q1045" i="8"/>
  <c r="S1044" i="8"/>
  <c r="Q1044" i="8"/>
  <c r="S1043" i="8"/>
  <c r="Q1043" i="8"/>
  <c r="S1042" i="8"/>
  <c r="Q1042" i="8"/>
  <c r="P1042" i="8"/>
  <c r="P1043" i="8" s="1"/>
  <c r="P1044" i="8" s="1"/>
  <c r="S1041" i="8"/>
  <c r="Q1041" i="8"/>
  <c r="S1040" i="8"/>
  <c r="Q1040" i="8"/>
  <c r="S1039" i="8"/>
  <c r="Q1039" i="8"/>
  <c r="S1038" i="8"/>
  <c r="Q1038" i="8"/>
  <c r="S1037" i="8"/>
  <c r="Q1037" i="8"/>
  <c r="S1036" i="8"/>
  <c r="Q1036" i="8"/>
  <c r="S1035" i="8"/>
  <c r="Q1035" i="8"/>
  <c r="S1034" i="8"/>
  <c r="Q1034" i="8"/>
  <c r="P1034" i="8"/>
  <c r="P1035" i="8" s="1"/>
  <c r="P1036" i="8" s="1"/>
  <c r="S1033" i="8"/>
  <c r="Q1033" i="8"/>
  <c r="P1033" i="8"/>
  <c r="S1032" i="8"/>
  <c r="Q1032" i="8"/>
  <c r="S1031" i="8"/>
  <c r="Q1031" i="8"/>
  <c r="S1030" i="8"/>
  <c r="Q1030" i="8"/>
  <c r="S1029" i="8"/>
  <c r="Q1029" i="8"/>
  <c r="S1028" i="8"/>
  <c r="Q1028" i="8"/>
  <c r="S1027" i="8"/>
  <c r="Q1027" i="8"/>
  <c r="S1026" i="8"/>
  <c r="Q1026" i="8"/>
  <c r="P1026" i="8"/>
  <c r="P1027" i="8" s="1"/>
  <c r="P1028" i="8" s="1"/>
  <c r="S1025" i="8"/>
  <c r="Q1025" i="8"/>
  <c r="S1024" i="8"/>
  <c r="Q1024" i="8"/>
  <c r="P1024" i="8"/>
  <c r="S1023" i="8"/>
  <c r="Q1023" i="8"/>
  <c r="S1022" i="8"/>
  <c r="Q1022" i="8"/>
  <c r="P1022" i="8"/>
  <c r="P1023" i="8" s="1"/>
  <c r="S1021" i="8"/>
  <c r="Q1021" i="8"/>
  <c r="P1021" i="8"/>
  <c r="S1020" i="8"/>
  <c r="Q1020" i="8"/>
  <c r="S1019" i="8"/>
  <c r="Q1019" i="8"/>
  <c r="S1018" i="8"/>
  <c r="Q1018" i="8"/>
  <c r="P1018" i="8"/>
  <c r="P1019" i="8" s="1"/>
  <c r="P1020" i="8" s="1"/>
  <c r="S1017" i="8"/>
  <c r="Q1017" i="8"/>
  <c r="S1016" i="8"/>
  <c r="Q1016" i="8"/>
  <c r="S1015" i="8"/>
  <c r="Q1015" i="8"/>
  <c r="S1014" i="8"/>
  <c r="Q1014" i="8"/>
  <c r="S1013" i="8"/>
  <c r="Q1013" i="8"/>
  <c r="S1012" i="8"/>
  <c r="Q1012" i="8"/>
  <c r="P1012" i="8"/>
  <c r="P1013" i="8" s="1"/>
  <c r="S1011" i="8"/>
  <c r="Q1011" i="8"/>
  <c r="S1010" i="8"/>
  <c r="Q1010" i="8"/>
  <c r="S1009" i="8"/>
  <c r="Q1009" i="8"/>
  <c r="S1008" i="8"/>
  <c r="Q1008" i="8"/>
  <c r="S1007" i="8"/>
  <c r="Q1007" i="8"/>
  <c r="P1007" i="8"/>
  <c r="S1006" i="8"/>
  <c r="Q1006" i="8"/>
  <c r="S1005" i="8"/>
  <c r="Q1005" i="8"/>
  <c r="P1005" i="8"/>
  <c r="S1004" i="8"/>
  <c r="Q1004" i="8"/>
  <c r="P1004" i="8"/>
  <c r="S1003" i="8"/>
  <c r="Q1003" i="8"/>
  <c r="P1003" i="8"/>
  <c r="S1002" i="8"/>
  <c r="Q1002" i="8"/>
  <c r="S1001" i="8"/>
  <c r="Q1001" i="8"/>
  <c r="S1000" i="8"/>
  <c r="Q1000" i="8"/>
  <c r="S999" i="8"/>
  <c r="Q999" i="8"/>
  <c r="S998" i="8"/>
  <c r="Q998" i="8"/>
  <c r="S997" i="8"/>
  <c r="Q997" i="8"/>
  <c r="S996" i="8"/>
  <c r="Q996" i="8"/>
  <c r="S995" i="8"/>
  <c r="Q995" i="8"/>
  <c r="S994" i="8"/>
  <c r="Q994" i="8"/>
  <c r="S993" i="8"/>
  <c r="Q993" i="8"/>
  <c r="S992" i="8"/>
  <c r="Q992" i="8"/>
  <c r="S991" i="8"/>
  <c r="Q991" i="8"/>
  <c r="S990" i="8"/>
  <c r="Q990" i="8"/>
  <c r="S989" i="8"/>
  <c r="Q989" i="8"/>
  <c r="P989" i="8"/>
  <c r="S988" i="8"/>
  <c r="Q988" i="8"/>
  <c r="S987" i="8"/>
  <c r="Q987" i="8"/>
  <c r="S986" i="8"/>
  <c r="Q986" i="8"/>
  <c r="S985" i="8"/>
  <c r="Q985" i="8"/>
  <c r="S984" i="8"/>
  <c r="Q984" i="8"/>
  <c r="P984" i="8"/>
  <c r="S983" i="8"/>
  <c r="Q983" i="8"/>
  <c r="S982" i="8"/>
  <c r="Q982" i="8"/>
  <c r="S981" i="8"/>
  <c r="Q981" i="8"/>
  <c r="S980" i="8"/>
  <c r="Q980" i="8"/>
  <c r="S979" i="8"/>
  <c r="Q979" i="8"/>
  <c r="S978" i="8"/>
  <c r="Q978" i="8"/>
  <c r="S977" i="8"/>
  <c r="Q977" i="8"/>
  <c r="S976" i="8"/>
  <c r="Q976" i="8"/>
  <c r="S975" i="8"/>
  <c r="Q975" i="8"/>
  <c r="P975" i="8"/>
  <c r="S974" i="8"/>
  <c r="Q974" i="8"/>
  <c r="S973" i="8"/>
  <c r="Q973" i="8"/>
  <c r="P973" i="8"/>
  <c r="S972" i="8"/>
  <c r="Q972" i="8"/>
  <c r="S971" i="8"/>
  <c r="Q971" i="8"/>
  <c r="S970" i="8"/>
  <c r="Q970" i="8"/>
  <c r="S969" i="8"/>
  <c r="Q969" i="8"/>
  <c r="S968" i="8"/>
  <c r="Q968" i="8"/>
  <c r="S967" i="8"/>
  <c r="Q967" i="8"/>
  <c r="S966" i="8"/>
  <c r="Q966" i="8"/>
  <c r="S965" i="8"/>
  <c r="Q965" i="8"/>
  <c r="S964" i="8"/>
  <c r="Q964" i="8"/>
  <c r="P964" i="8"/>
  <c r="P965" i="8" s="1"/>
  <c r="S963" i="8"/>
  <c r="Q963" i="8"/>
  <c r="S962" i="8"/>
  <c r="Q962" i="8"/>
  <c r="P962" i="8"/>
  <c r="P963" i="8" s="1"/>
  <c r="S961" i="8"/>
  <c r="Q961" i="8"/>
  <c r="S960" i="8"/>
  <c r="Q960" i="8"/>
  <c r="S959" i="8"/>
  <c r="Q959" i="8"/>
  <c r="S958" i="8"/>
  <c r="Q958" i="8"/>
  <c r="P958" i="8"/>
  <c r="P959" i="8" s="1"/>
  <c r="S957" i="8"/>
  <c r="Q957" i="8"/>
  <c r="P957" i="8"/>
  <c r="S956" i="8"/>
  <c r="Q956" i="8"/>
  <c r="S955" i="8"/>
  <c r="Q955" i="8"/>
  <c r="S954" i="8"/>
  <c r="Q954" i="8"/>
  <c r="P954" i="8"/>
  <c r="P955" i="8" s="1"/>
  <c r="S953" i="8"/>
  <c r="Q953" i="8"/>
  <c r="P953" i="8"/>
  <c r="S952" i="8"/>
  <c r="Q952" i="8"/>
  <c r="S951" i="8"/>
  <c r="Q951" i="8"/>
  <c r="S950" i="8"/>
  <c r="Q950" i="8"/>
  <c r="P950" i="8"/>
  <c r="P951" i="8" s="1"/>
  <c r="S949" i="8"/>
  <c r="Q949" i="8"/>
  <c r="P949" i="8"/>
  <c r="S948" i="8"/>
  <c r="Q948" i="8"/>
  <c r="S947" i="8"/>
  <c r="Q947" i="8"/>
  <c r="S946" i="8"/>
  <c r="Q946" i="8"/>
  <c r="P946" i="8"/>
  <c r="P947" i="8" s="1"/>
  <c r="S945" i="8"/>
  <c r="Q945" i="8"/>
  <c r="P945" i="8"/>
  <c r="S944" i="8"/>
  <c r="Q944" i="8"/>
  <c r="S943" i="8"/>
  <c r="Q943" i="8"/>
  <c r="S942" i="8"/>
  <c r="Q942" i="8"/>
  <c r="S941" i="8"/>
  <c r="Q941" i="8"/>
  <c r="S940" i="8"/>
  <c r="Q940" i="8"/>
  <c r="S939" i="8"/>
  <c r="Q939" i="8"/>
  <c r="S938" i="8"/>
  <c r="Q938" i="8"/>
  <c r="S937" i="8"/>
  <c r="Q937" i="8"/>
  <c r="S936" i="8"/>
  <c r="Q936" i="8"/>
  <c r="S935" i="8"/>
  <c r="Q935" i="8"/>
  <c r="S934" i="8"/>
  <c r="Q934" i="8"/>
  <c r="P934" i="8"/>
  <c r="P935" i="8" s="1"/>
  <c r="S933" i="8"/>
  <c r="Q933" i="8"/>
  <c r="P933" i="8"/>
  <c r="S932" i="8"/>
  <c r="Q932" i="8"/>
  <c r="S931" i="8"/>
  <c r="Q931" i="8"/>
  <c r="S930" i="8"/>
  <c r="Q930" i="8"/>
  <c r="P930" i="8"/>
  <c r="P931" i="8" s="1"/>
  <c r="S929" i="8"/>
  <c r="Q929" i="8"/>
  <c r="P929" i="8"/>
  <c r="S928" i="8"/>
  <c r="Q928" i="8"/>
  <c r="P928" i="8"/>
  <c r="S927" i="8"/>
  <c r="Q927" i="8"/>
  <c r="P927" i="8"/>
  <c r="S926" i="8"/>
  <c r="Q926" i="8"/>
  <c r="P926" i="8"/>
  <c r="S925" i="8"/>
  <c r="Q925" i="8"/>
  <c r="P925" i="8"/>
  <c r="S924" i="8"/>
  <c r="Q924" i="8"/>
  <c r="P924" i="8"/>
  <c r="S923" i="8"/>
  <c r="Q923" i="8"/>
  <c r="P923" i="8"/>
  <c r="S922" i="8"/>
  <c r="Q922" i="8"/>
  <c r="P922" i="8"/>
  <c r="S921" i="8"/>
  <c r="Q921" i="8"/>
  <c r="P921" i="8"/>
  <c r="S920" i="8"/>
  <c r="Q920" i="8"/>
  <c r="P920" i="8"/>
  <c r="S919" i="8"/>
  <c r="Q919" i="8"/>
  <c r="P919" i="8"/>
  <c r="S918" i="8"/>
  <c r="Q918" i="8"/>
  <c r="P918" i="8"/>
  <c r="S917" i="8"/>
  <c r="Q917" i="8"/>
  <c r="P917" i="8"/>
  <c r="S916" i="8"/>
  <c r="Q916" i="8"/>
  <c r="P916" i="8"/>
  <c r="S915" i="8"/>
  <c r="Q915" i="8"/>
  <c r="S914" i="8"/>
  <c r="Q914" i="8"/>
  <c r="S913" i="8"/>
  <c r="Q913" i="8"/>
  <c r="S912" i="8"/>
  <c r="Q912" i="8"/>
  <c r="S911" i="8"/>
  <c r="Q911" i="8"/>
  <c r="S910" i="8"/>
  <c r="Q910" i="8"/>
  <c r="S909" i="8"/>
  <c r="Q909" i="8"/>
  <c r="S908" i="8"/>
  <c r="Q908" i="8"/>
  <c r="P908" i="8"/>
  <c r="P909" i="8" s="1"/>
  <c r="S907" i="8"/>
  <c r="Q907" i="8"/>
  <c r="S906" i="8"/>
  <c r="Q906" i="8"/>
  <c r="S905" i="8"/>
  <c r="Q905" i="8"/>
  <c r="S904" i="8"/>
  <c r="Q904" i="8"/>
  <c r="S903" i="8"/>
  <c r="Q903" i="8"/>
  <c r="S902" i="8"/>
  <c r="Q902" i="8"/>
  <c r="P902" i="8"/>
  <c r="P903" i="8" s="1"/>
  <c r="S901" i="8"/>
  <c r="Q901" i="8"/>
  <c r="P901" i="8"/>
  <c r="S900" i="8"/>
  <c r="Q900" i="8"/>
  <c r="S899" i="8"/>
  <c r="Q899" i="8"/>
  <c r="S898" i="8"/>
  <c r="Q898" i="8"/>
  <c r="S897" i="8"/>
  <c r="Q897" i="8"/>
  <c r="S896" i="8"/>
  <c r="Q896" i="8"/>
  <c r="S895" i="8"/>
  <c r="Q895" i="8"/>
  <c r="S894" i="8"/>
  <c r="Q894" i="8"/>
  <c r="P894" i="8"/>
  <c r="P895" i="8" s="1"/>
  <c r="S893" i="8"/>
  <c r="Q893" i="8"/>
  <c r="S892" i="8"/>
  <c r="Q892" i="8"/>
  <c r="S891" i="8"/>
  <c r="Q891" i="8"/>
  <c r="S890" i="8"/>
  <c r="Q890" i="8"/>
  <c r="P890" i="8"/>
  <c r="P891" i="8" s="1"/>
  <c r="S889" i="8"/>
  <c r="Q889" i="8"/>
  <c r="S888" i="8"/>
  <c r="Q888" i="8"/>
  <c r="S887" i="8"/>
  <c r="Q887" i="8"/>
  <c r="S886" i="8"/>
  <c r="Q886" i="8"/>
  <c r="S885" i="8"/>
  <c r="Q885" i="8"/>
  <c r="S884" i="8"/>
  <c r="Q884" i="8"/>
  <c r="P884" i="8"/>
  <c r="P885" i="8" s="1"/>
  <c r="S883" i="8"/>
  <c r="Q883" i="8"/>
  <c r="P883" i="8"/>
  <c r="S882" i="8"/>
  <c r="Q882" i="8"/>
  <c r="P882" i="8"/>
  <c r="S881" i="8"/>
  <c r="Q881" i="8"/>
  <c r="S880" i="8"/>
  <c r="Q880" i="8"/>
  <c r="P880" i="8"/>
  <c r="S879" i="8"/>
  <c r="Q879" i="8"/>
  <c r="S878" i="8"/>
  <c r="Q878" i="8"/>
  <c r="S877" i="8"/>
  <c r="Q877" i="8"/>
  <c r="S876" i="8"/>
  <c r="Q876" i="8"/>
  <c r="S875" i="8"/>
  <c r="Q875" i="8"/>
  <c r="S874" i="8"/>
  <c r="Q874" i="8"/>
  <c r="P874" i="8"/>
  <c r="S873" i="8"/>
  <c r="Q873" i="8"/>
  <c r="S872" i="8"/>
  <c r="Q872" i="8"/>
  <c r="P872" i="8"/>
  <c r="S871" i="8"/>
  <c r="Q871" i="8"/>
  <c r="S870" i="8"/>
  <c r="Q870" i="8"/>
  <c r="S869" i="8"/>
  <c r="Q869" i="8"/>
  <c r="S868" i="8"/>
  <c r="Q868" i="8"/>
  <c r="S867" i="8"/>
  <c r="Q867" i="8"/>
  <c r="S866" i="8"/>
  <c r="Q866" i="8"/>
  <c r="P866" i="8"/>
  <c r="S865" i="8"/>
  <c r="Q865" i="8"/>
  <c r="P865" i="8"/>
  <c r="S864" i="8"/>
  <c r="Q864" i="8"/>
  <c r="P864" i="8"/>
  <c r="S863" i="8"/>
  <c r="Q863" i="8"/>
  <c r="P863" i="8"/>
  <c r="S862" i="8"/>
  <c r="Q862" i="8"/>
  <c r="P862" i="8"/>
  <c r="S861" i="8"/>
  <c r="Q861" i="8"/>
  <c r="P861" i="8"/>
  <c r="S860" i="8"/>
  <c r="Q860" i="8"/>
  <c r="S859" i="8"/>
  <c r="Q859" i="8"/>
  <c r="S858" i="8"/>
  <c r="Q858" i="8"/>
  <c r="S857" i="8"/>
  <c r="Q857" i="8"/>
  <c r="P857" i="8"/>
  <c r="S856" i="8"/>
  <c r="Q856" i="8"/>
  <c r="P856" i="8"/>
  <c r="S855" i="8"/>
  <c r="Q855" i="8"/>
  <c r="P855" i="8"/>
  <c r="S854" i="8"/>
  <c r="Q854" i="8"/>
  <c r="P854" i="8"/>
  <c r="S853" i="8"/>
  <c r="Q853" i="8"/>
  <c r="S852" i="8"/>
  <c r="Q852" i="8"/>
  <c r="S851" i="8"/>
  <c r="Q851" i="8"/>
  <c r="S850" i="8"/>
  <c r="Q850" i="8"/>
  <c r="S849" i="8"/>
  <c r="Q849" i="8"/>
  <c r="P849" i="8"/>
  <c r="S848" i="8"/>
  <c r="Q848" i="8"/>
  <c r="S847" i="8"/>
  <c r="Q847" i="8"/>
  <c r="S846" i="8"/>
  <c r="Q846" i="8"/>
  <c r="S845" i="8"/>
  <c r="Q845" i="8"/>
  <c r="S844" i="8"/>
  <c r="Q844" i="8"/>
  <c r="S843" i="8"/>
  <c r="Q843" i="8"/>
  <c r="P843" i="8"/>
  <c r="P844" i="8" s="1"/>
  <c r="S842" i="8"/>
  <c r="Q842" i="8"/>
  <c r="P842" i="8"/>
  <c r="S841" i="8"/>
  <c r="Q841" i="8"/>
  <c r="S840" i="8"/>
  <c r="Q840" i="8"/>
  <c r="S839" i="8"/>
  <c r="Q839" i="8"/>
  <c r="P839" i="8"/>
  <c r="S838" i="8"/>
  <c r="Q838" i="8"/>
  <c r="P838" i="8"/>
  <c r="S837" i="8"/>
  <c r="Q837" i="8"/>
  <c r="P837" i="8"/>
  <c r="S836" i="8"/>
  <c r="Q836" i="8"/>
  <c r="S835" i="8"/>
  <c r="Q835" i="8"/>
  <c r="S834" i="8"/>
  <c r="Q834" i="8"/>
  <c r="S833" i="8"/>
  <c r="Q833" i="8"/>
  <c r="S832" i="8"/>
  <c r="Q832" i="8"/>
  <c r="S831" i="8"/>
  <c r="Q831" i="8"/>
  <c r="P831" i="8"/>
  <c r="S830" i="8"/>
  <c r="Q830" i="8"/>
  <c r="S829" i="8"/>
  <c r="Q829" i="8"/>
  <c r="S828" i="8"/>
  <c r="Q828" i="8"/>
  <c r="S827" i="8"/>
  <c r="Q827" i="8"/>
  <c r="P827" i="8"/>
  <c r="P828" i="8" s="1"/>
  <c r="S826" i="8"/>
  <c r="Q826" i="8"/>
  <c r="P826" i="8"/>
  <c r="S825" i="8"/>
  <c r="Q825" i="8"/>
  <c r="S824" i="8"/>
  <c r="Q824" i="8"/>
  <c r="S823" i="8"/>
  <c r="Q823" i="8"/>
  <c r="P823" i="8"/>
  <c r="S822" i="8"/>
  <c r="Q822" i="8"/>
  <c r="P822" i="8"/>
  <c r="S821" i="8"/>
  <c r="Q821" i="8"/>
  <c r="P821" i="8"/>
  <c r="S820" i="8"/>
  <c r="Q820" i="8"/>
  <c r="P820" i="8"/>
  <c r="S819" i="8"/>
  <c r="Q819" i="8"/>
  <c r="S818" i="8"/>
  <c r="Q818" i="8"/>
  <c r="S817" i="8"/>
  <c r="Q817" i="8"/>
  <c r="S816" i="8"/>
  <c r="Q816" i="8"/>
  <c r="S815" i="8"/>
  <c r="Q815" i="8"/>
  <c r="P815" i="8"/>
  <c r="S814" i="8"/>
  <c r="Q814" i="8"/>
  <c r="P814" i="8"/>
  <c r="S813" i="8"/>
  <c r="Q813" i="8"/>
  <c r="S812" i="8"/>
  <c r="Q812" i="8"/>
  <c r="S811" i="8"/>
  <c r="Q811" i="8"/>
  <c r="S810" i="8"/>
  <c r="Q810" i="8"/>
  <c r="S809" i="8"/>
  <c r="Q809" i="8"/>
  <c r="P809" i="8"/>
  <c r="S808" i="8"/>
  <c r="Q808" i="8"/>
  <c r="P808" i="8"/>
  <c r="S807" i="8"/>
  <c r="Q807" i="8"/>
  <c r="S806" i="8"/>
  <c r="Q806" i="8"/>
  <c r="S805" i="8"/>
  <c r="Q805" i="8"/>
  <c r="S804" i="8"/>
  <c r="Q804" i="8"/>
  <c r="S803" i="8"/>
  <c r="Q803" i="8"/>
  <c r="P803" i="8"/>
  <c r="P804" i="8" s="1"/>
  <c r="S802" i="8"/>
  <c r="Q802" i="8"/>
  <c r="P802" i="8"/>
  <c r="S801" i="8"/>
  <c r="Q801" i="8"/>
  <c r="S800" i="8"/>
  <c r="Q800" i="8"/>
  <c r="S799" i="8"/>
  <c r="Q799" i="8"/>
  <c r="P799" i="8"/>
  <c r="S798" i="8"/>
  <c r="Q798" i="8"/>
  <c r="P798" i="8"/>
  <c r="S797" i="8"/>
  <c r="Q797" i="8"/>
  <c r="P797" i="8"/>
  <c r="S796" i="8"/>
  <c r="Q796" i="8"/>
  <c r="P796" i="8"/>
  <c r="S795" i="8"/>
  <c r="Q795" i="8"/>
  <c r="P795" i="8"/>
  <c r="S794" i="8"/>
  <c r="Q794" i="8"/>
  <c r="S793" i="8"/>
  <c r="Q793" i="8"/>
  <c r="P793" i="8"/>
  <c r="S792" i="8"/>
  <c r="Q792" i="8"/>
  <c r="S791" i="8"/>
  <c r="Q791" i="8"/>
  <c r="P791" i="8"/>
  <c r="S790" i="8"/>
  <c r="Q790" i="8"/>
  <c r="P790" i="8"/>
  <c r="S789" i="8"/>
  <c r="Q789" i="8"/>
  <c r="S788" i="8"/>
  <c r="Q788" i="8"/>
  <c r="S787" i="8"/>
  <c r="Q787" i="8"/>
  <c r="P787" i="8"/>
  <c r="P788" i="8" s="1"/>
  <c r="S786" i="8"/>
  <c r="Q786" i="8"/>
  <c r="S785" i="8"/>
  <c r="Q785" i="8"/>
  <c r="S784" i="8"/>
  <c r="Q784" i="8"/>
  <c r="S783" i="8"/>
  <c r="Q783" i="8"/>
  <c r="P783" i="8"/>
  <c r="S782" i="8"/>
  <c r="Q782" i="8"/>
  <c r="P782" i="8"/>
  <c r="S781" i="8"/>
  <c r="Q781" i="8"/>
  <c r="S780" i="8"/>
  <c r="Q780" i="8"/>
  <c r="S779" i="8"/>
  <c r="Q779" i="8"/>
  <c r="S778" i="8"/>
  <c r="Q778" i="8"/>
  <c r="S777" i="8"/>
  <c r="Q777" i="8"/>
  <c r="P777" i="8"/>
  <c r="S776" i="8"/>
  <c r="Q776" i="8"/>
  <c r="S775" i="8"/>
  <c r="Q775" i="8"/>
  <c r="P775" i="8"/>
  <c r="S774" i="8"/>
  <c r="Q774" i="8"/>
  <c r="P774" i="8"/>
  <c r="S773" i="8"/>
  <c r="Q773" i="8"/>
  <c r="P773" i="8"/>
  <c r="S772" i="8"/>
  <c r="Q772" i="8"/>
  <c r="P772" i="8"/>
  <c r="S771" i="8"/>
  <c r="Q771" i="8"/>
  <c r="S770" i="8"/>
  <c r="Q770" i="8"/>
  <c r="S769" i="8"/>
  <c r="Q769" i="8"/>
  <c r="S768" i="8"/>
  <c r="Q768" i="8"/>
  <c r="S767" i="8"/>
  <c r="Q767" i="8"/>
  <c r="P767" i="8"/>
  <c r="S766" i="8"/>
  <c r="Q766" i="8"/>
  <c r="P766" i="8"/>
  <c r="S765" i="8"/>
  <c r="Q765" i="8"/>
  <c r="P765" i="8"/>
  <c r="S764" i="8"/>
  <c r="Q764" i="8"/>
  <c r="P764" i="8"/>
  <c r="S763" i="8"/>
  <c r="Q763" i="8"/>
  <c r="S762" i="8"/>
  <c r="Q762" i="8"/>
  <c r="S761" i="8"/>
  <c r="Q761" i="8"/>
  <c r="P761" i="8"/>
  <c r="S760" i="8"/>
  <c r="Q760" i="8"/>
  <c r="P760" i="8"/>
  <c r="S759" i="8"/>
  <c r="Q759" i="8"/>
  <c r="P759" i="8"/>
  <c r="S758" i="8"/>
  <c r="Q758" i="8"/>
  <c r="P758" i="8"/>
  <c r="S757" i="8"/>
  <c r="Q757" i="8"/>
  <c r="P757" i="8"/>
  <c r="S756" i="8"/>
  <c r="Q756" i="8"/>
  <c r="S755" i="8"/>
  <c r="Q755" i="8"/>
  <c r="S754" i="8"/>
  <c r="Q754" i="8"/>
  <c r="S753" i="8"/>
  <c r="Q753" i="8"/>
  <c r="S752" i="8"/>
  <c r="Q752" i="8"/>
  <c r="S751" i="8"/>
  <c r="Q751" i="8"/>
  <c r="P751" i="8"/>
  <c r="S750" i="8"/>
  <c r="Q750" i="8"/>
  <c r="S749" i="8"/>
  <c r="Q749" i="8"/>
  <c r="S748" i="8"/>
  <c r="Q748" i="8"/>
  <c r="S747" i="8"/>
  <c r="Q747" i="8"/>
  <c r="P747" i="8"/>
  <c r="P748" i="8" s="1"/>
  <c r="S746" i="8"/>
  <c r="Q746" i="8"/>
  <c r="P746" i="8"/>
  <c r="S745" i="8"/>
  <c r="Q745" i="8"/>
  <c r="S744" i="8"/>
  <c r="Q744" i="8"/>
  <c r="S743" i="8"/>
  <c r="Q743" i="8"/>
  <c r="S742" i="8"/>
  <c r="Q742" i="8"/>
  <c r="S741" i="8"/>
  <c r="Q741" i="8"/>
  <c r="S740" i="8"/>
  <c r="Q740" i="8"/>
  <c r="S739" i="8"/>
  <c r="Q739" i="8"/>
  <c r="P739" i="8"/>
  <c r="P740" i="8" s="1"/>
  <c r="S738" i="8"/>
  <c r="Q738" i="8"/>
  <c r="S737" i="8"/>
  <c r="Q737" i="8"/>
  <c r="S736" i="8"/>
  <c r="Q736" i="8"/>
  <c r="S735" i="8"/>
  <c r="Q735" i="8"/>
  <c r="P735" i="8"/>
  <c r="S734" i="8"/>
  <c r="Q734" i="8"/>
  <c r="P734" i="8"/>
  <c r="S733" i="8"/>
  <c r="Q733" i="8"/>
  <c r="P733" i="8"/>
  <c r="S732" i="8"/>
  <c r="Q732" i="8"/>
  <c r="P732" i="8"/>
  <c r="S731" i="8"/>
  <c r="Q731" i="8"/>
  <c r="S730" i="8"/>
  <c r="Q730" i="8"/>
  <c r="S729" i="8"/>
  <c r="Q729" i="8"/>
  <c r="P729" i="8"/>
  <c r="S728" i="8"/>
  <c r="Q728" i="8"/>
  <c r="P728" i="8"/>
  <c r="S727" i="8"/>
  <c r="Q727" i="8"/>
  <c r="P727" i="8"/>
  <c r="S726" i="8"/>
  <c r="Q726" i="8"/>
  <c r="P726" i="8"/>
  <c r="S725" i="8"/>
  <c r="Q725" i="8"/>
  <c r="S724" i="8"/>
  <c r="Q724" i="8"/>
  <c r="S723" i="8"/>
  <c r="Q723" i="8"/>
  <c r="S722" i="8"/>
  <c r="Q722" i="8"/>
  <c r="S721" i="8"/>
  <c r="Q721" i="8"/>
  <c r="P721" i="8"/>
  <c r="S720" i="8"/>
  <c r="Q720" i="8"/>
  <c r="S719" i="8"/>
  <c r="Q719" i="8"/>
  <c r="S718" i="8"/>
  <c r="Q718" i="8"/>
  <c r="S717" i="8"/>
  <c r="Q717" i="8"/>
  <c r="S716" i="8"/>
  <c r="Q716" i="8"/>
  <c r="S715" i="8"/>
  <c r="Q715" i="8"/>
  <c r="P715" i="8"/>
  <c r="P716" i="8" s="1"/>
  <c r="S714" i="8"/>
  <c r="Q714" i="8"/>
  <c r="S713" i="8"/>
  <c r="Q713" i="8"/>
  <c r="S712" i="8"/>
  <c r="Q712" i="8"/>
  <c r="S711" i="8"/>
  <c r="Q711" i="8"/>
  <c r="P711" i="8"/>
  <c r="S710" i="8"/>
  <c r="Q710" i="8"/>
  <c r="P710" i="8"/>
  <c r="S709" i="8"/>
  <c r="Q709" i="8"/>
  <c r="S708" i="8"/>
  <c r="Q708" i="8"/>
  <c r="S707" i="8"/>
  <c r="Q707" i="8"/>
  <c r="S706" i="8"/>
  <c r="Q706" i="8"/>
  <c r="S705" i="8"/>
  <c r="Q705" i="8"/>
  <c r="P705" i="8"/>
  <c r="S704" i="8"/>
  <c r="Q704" i="8"/>
  <c r="S703" i="8"/>
  <c r="Q703" i="8"/>
  <c r="S702" i="8"/>
  <c r="Q702" i="8"/>
  <c r="S701" i="8"/>
  <c r="Q701" i="8"/>
  <c r="S700" i="8"/>
  <c r="Q700" i="8"/>
  <c r="P700" i="8"/>
  <c r="P701" i="8" s="1"/>
  <c r="S699" i="8"/>
  <c r="Q699" i="8"/>
  <c r="S698" i="8"/>
  <c r="Q698" i="8"/>
  <c r="P698" i="8"/>
  <c r="S697" i="8"/>
  <c r="Q697" i="8"/>
  <c r="S696" i="8"/>
  <c r="Q696" i="8"/>
  <c r="S695" i="8"/>
  <c r="Q695" i="8"/>
  <c r="P695" i="8"/>
  <c r="P696" i="8" s="1"/>
  <c r="S694" i="8"/>
  <c r="Q694" i="8"/>
  <c r="P694" i="8"/>
  <c r="S693" i="8"/>
  <c r="Q693" i="8"/>
  <c r="S692" i="8"/>
  <c r="Q692" i="8"/>
  <c r="S691" i="8"/>
  <c r="Q691" i="8"/>
  <c r="P691" i="8"/>
  <c r="S690" i="8"/>
  <c r="Q690" i="8"/>
  <c r="S689" i="8"/>
  <c r="Q689" i="8"/>
  <c r="S688" i="8"/>
  <c r="Q688" i="8"/>
  <c r="S687" i="8"/>
  <c r="Q687" i="8"/>
  <c r="S686" i="8"/>
  <c r="Q686" i="8"/>
  <c r="P686" i="8"/>
  <c r="P687" i="8" s="1"/>
  <c r="S685" i="8"/>
  <c r="Q685" i="8"/>
  <c r="S684" i="8"/>
  <c r="Q684" i="8"/>
  <c r="S683" i="8"/>
  <c r="Q683" i="8"/>
  <c r="S682" i="8"/>
  <c r="Q682" i="8"/>
  <c r="P682" i="8"/>
  <c r="S681" i="8"/>
  <c r="Q681" i="8"/>
  <c r="P681" i="8"/>
  <c r="S680" i="8"/>
  <c r="Q680" i="8"/>
  <c r="S679" i="8"/>
  <c r="Q679" i="8"/>
  <c r="P679" i="8"/>
  <c r="P680" i="8" s="1"/>
  <c r="S678" i="8"/>
  <c r="Q678" i="8"/>
  <c r="P678" i="8"/>
  <c r="S677" i="8"/>
  <c r="Q677" i="8"/>
  <c r="P677" i="8"/>
  <c r="S676" i="8"/>
  <c r="Q676" i="8"/>
  <c r="P676" i="8"/>
  <c r="S675" i="8"/>
  <c r="Q675" i="8"/>
  <c r="S674" i="8"/>
  <c r="Q674" i="8"/>
  <c r="S673" i="8"/>
  <c r="Q673" i="8"/>
  <c r="S672" i="8"/>
  <c r="Q672" i="8"/>
  <c r="S671" i="8"/>
  <c r="Q671" i="8"/>
  <c r="P671" i="8"/>
  <c r="S670" i="8"/>
  <c r="Q670" i="8"/>
  <c r="S669" i="8"/>
  <c r="Q669" i="8"/>
  <c r="S668" i="8"/>
  <c r="Q668" i="8"/>
  <c r="S667" i="8"/>
  <c r="Q667" i="8"/>
  <c r="S666" i="8"/>
  <c r="Q666" i="8"/>
  <c r="P666" i="8"/>
  <c r="S665" i="8"/>
  <c r="Q665" i="8"/>
  <c r="S664" i="8"/>
  <c r="Q664" i="8"/>
  <c r="S663" i="8"/>
  <c r="Q663" i="8"/>
  <c r="P663" i="8"/>
  <c r="P664" i="8" s="1"/>
  <c r="S662" i="8"/>
  <c r="Q662" i="8"/>
  <c r="P662" i="8"/>
  <c r="S661" i="8"/>
  <c r="Q661" i="8"/>
  <c r="P661" i="8"/>
  <c r="S660" i="8"/>
  <c r="Q660" i="8"/>
  <c r="S659" i="8"/>
  <c r="Q659" i="8"/>
  <c r="P659" i="8"/>
  <c r="S658" i="8"/>
  <c r="Q658" i="8"/>
  <c r="P658" i="8"/>
  <c r="S657" i="8"/>
  <c r="Q657" i="8"/>
  <c r="P657" i="8"/>
  <c r="S656" i="8"/>
  <c r="Q656" i="8"/>
  <c r="S655" i="8"/>
  <c r="Q655" i="8"/>
  <c r="S654" i="8"/>
  <c r="Q654" i="8"/>
  <c r="S653" i="8"/>
  <c r="Q653" i="8"/>
  <c r="S652" i="8"/>
  <c r="Q652" i="8"/>
  <c r="P652" i="8"/>
  <c r="P653" i="8" s="1"/>
  <c r="S651" i="8"/>
  <c r="Q651" i="8"/>
  <c r="S650" i="8"/>
  <c r="Q650" i="8"/>
  <c r="S649" i="8"/>
  <c r="Q649" i="8"/>
  <c r="S648" i="8"/>
  <c r="Q648" i="8"/>
  <c r="S647" i="8"/>
  <c r="Q647" i="8"/>
  <c r="P647" i="8"/>
  <c r="P648" i="8" s="1"/>
  <c r="S646" i="8"/>
  <c r="Q646" i="8"/>
  <c r="S645" i="8"/>
  <c r="Q645" i="8"/>
  <c r="S644" i="8"/>
  <c r="Q644" i="8"/>
  <c r="S643" i="8"/>
  <c r="Q643" i="8"/>
  <c r="P643" i="8"/>
  <c r="S642" i="8"/>
  <c r="Q642" i="8"/>
  <c r="P642" i="8"/>
  <c r="S641" i="8"/>
  <c r="Q641" i="8"/>
  <c r="S640" i="8"/>
  <c r="Q640" i="8"/>
  <c r="S639" i="8"/>
  <c r="Q639" i="8"/>
  <c r="S638" i="8"/>
  <c r="Q638" i="8"/>
  <c r="P638" i="8"/>
  <c r="P639" i="8" s="1"/>
  <c r="S637" i="8"/>
  <c r="Q637" i="8"/>
  <c r="P637" i="8"/>
  <c r="S636" i="8"/>
  <c r="Q636" i="8"/>
  <c r="S635" i="8"/>
  <c r="Q635" i="8"/>
  <c r="S634" i="8"/>
  <c r="Q634" i="8"/>
  <c r="P634" i="8"/>
  <c r="S633" i="8"/>
  <c r="Q633" i="8"/>
  <c r="P633" i="8"/>
  <c r="S632" i="8"/>
  <c r="Q632" i="8"/>
  <c r="P632" i="8"/>
  <c r="S631" i="8"/>
  <c r="Q631" i="8"/>
  <c r="S630" i="8"/>
  <c r="Q630" i="8"/>
  <c r="S629" i="8"/>
  <c r="Q629" i="8"/>
  <c r="S628" i="8"/>
  <c r="Q628" i="8"/>
  <c r="S627" i="8"/>
  <c r="Q627" i="8"/>
  <c r="P627" i="8"/>
  <c r="S626" i="8"/>
  <c r="Q626" i="8"/>
  <c r="S625" i="8"/>
  <c r="Q625" i="8"/>
  <c r="S624" i="8"/>
  <c r="Q624" i="8"/>
  <c r="S623" i="8"/>
  <c r="Q623" i="8"/>
  <c r="S622" i="8"/>
  <c r="Q622" i="8"/>
  <c r="P622" i="8"/>
  <c r="P623" i="8" s="1"/>
  <c r="S621" i="8"/>
  <c r="Q621" i="8"/>
  <c r="S620" i="8"/>
  <c r="Q620" i="8"/>
  <c r="S619" i="8"/>
  <c r="Q619" i="8"/>
  <c r="S618" i="8"/>
  <c r="Q618" i="8"/>
  <c r="P618" i="8"/>
  <c r="S617" i="8"/>
  <c r="Q617" i="8"/>
  <c r="P617" i="8"/>
  <c r="S616" i="8"/>
  <c r="Q616" i="8"/>
  <c r="S615" i="8"/>
  <c r="Q615" i="8"/>
  <c r="P615" i="8"/>
  <c r="P616" i="8" s="1"/>
  <c r="S614" i="8"/>
  <c r="Q614" i="8"/>
  <c r="P614" i="8"/>
  <c r="S613" i="8"/>
  <c r="Q613" i="8"/>
  <c r="P613" i="8"/>
  <c r="S612" i="8"/>
  <c r="Q612" i="8"/>
  <c r="P612" i="8"/>
  <c r="S611" i="8"/>
  <c r="Q611" i="8"/>
  <c r="S610" i="8"/>
  <c r="Q610" i="8"/>
  <c r="S609" i="8"/>
  <c r="Q609" i="8"/>
  <c r="S608" i="8"/>
  <c r="Q608" i="8"/>
  <c r="S607" i="8"/>
  <c r="Q607" i="8"/>
  <c r="P607" i="8"/>
  <c r="S606" i="8"/>
  <c r="Q606" i="8"/>
  <c r="S605" i="8"/>
  <c r="Q605" i="8"/>
  <c r="S604" i="8"/>
  <c r="Q604" i="8"/>
  <c r="S603" i="8"/>
  <c r="Q603" i="8"/>
  <c r="S602" i="8"/>
  <c r="Q602" i="8"/>
  <c r="P602" i="8"/>
  <c r="S601" i="8"/>
  <c r="Q601" i="8"/>
  <c r="S600" i="8"/>
  <c r="Q600" i="8"/>
  <c r="S599" i="8"/>
  <c r="Q599" i="8"/>
  <c r="P599" i="8"/>
  <c r="P600" i="8" s="1"/>
  <c r="S598" i="8"/>
  <c r="Q598" i="8"/>
  <c r="P598" i="8"/>
  <c r="S597" i="8"/>
  <c r="Q597" i="8"/>
  <c r="P597" i="8"/>
  <c r="S596" i="8"/>
  <c r="Q596" i="8"/>
  <c r="P596" i="8"/>
  <c r="S595" i="8"/>
  <c r="Q595" i="8"/>
  <c r="S594" i="8"/>
  <c r="Q594" i="8"/>
  <c r="S593" i="8"/>
  <c r="Q593" i="8"/>
  <c r="S592" i="8"/>
  <c r="Q592" i="8"/>
  <c r="P592" i="8"/>
  <c r="S591" i="8"/>
  <c r="Q591" i="8"/>
  <c r="S590" i="8"/>
  <c r="Q590" i="8"/>
  <c r="P590" i="8"/>
  <c r="P591" i="8" s="1"/>
  <c r="S589" i="8"/>
  <c r="Q589" i="8"/>
  <c r="S588" i="8"/>
  <c r="Q588" i="8"/>
  <c r="S587" i="8"/>
  <c r="Q587" i="8"/>
  <c r="S586" i="8"/>
  <c r="Q586" i="8"/>
  <c r="P586" i="8"/>
  <c r="S585" i="8"/>
  <c r="Q585" i="8"/>
  <c r="P585" i="8"/>
  <c r="S584" i="8"/>
  <c r="Q584" i="8"/>
  <c r="S583" i="8"/>
  <c r="Q583" i="8"/>
  <c r="P583" i="8"/>
  <c r="P584" i="8" s="1"/>
  <c r="S582" i="8"/>
  <c r="Q582" i="8"/>
  <c r="P582" i="8"/>
  <c r="S581" i="8"/>
  <c r="Q581" i="8"/>
  <c r="P581" i="8"/>
  <c r="S580" i="8"/>
  <c r="Q580" i="8"/>
  <c r="P580" i="8"/>
  <c r="S579" i="8"/>
  <c r="Q579" i="8"/>
  <c r="S578" i="8"/>
  <c r="Q578" i="8"/>
  <c r="S577" i="8"/>
  <c r="Q577" i="8"/>
  <c r="S576" i="8"/>
  <c r="Q576" i="8"/>
  <c r="S575" i="8"/>
  <c r="Q575" i="8"/>
  <c r="S574" i="8"/>
  <c r="Q574" i="8"/>
  <c r="P574" i="8"/>
  <c r="P575" i="8" s="1"/>
  <c r="S573" i="8"/>
  <c r="Q573" i="8"/>
  <c r="S572" i="8"/>
  <c r="Q572" i="8"/>
  <c r="S571" i="8"/>
  <c r="Q571" i="8"/>
  <c r="S570" i="8"/>
  <c r="Q570" i="8"/>
  <c r="P570" i="8"/>
  <c r="S569" i="8"/>
  <c r="Q569" i="8"/>
  <c r="P569" i="8"/>
  <c r="S568" i="8"/>
  <c r="Q568" i="8"/>
  <c r="S567" i="8"/>
  <c r="Q567" i="8"/>
  <c r="P567" i="8"/>
  <c r="P568" i="8" s="1"/>
  <c r="S566" i="8"/>
  <c r="Q566" i="8"/>
  <c r="P566" i="8"/>
  <c r="S565" i="8"/>
  <c r="Q565" i="8"/>
  <c r="P565" i="8"/>
  <c r="S564" i="8"/>
  <c r="Q564" i="8"/>
  <c r="P564" i="8"/>
  <c r="S563" i="8"/>
  <c r="Q563" i="8"/>
  <c r="S562" i="8"/>
  <c r="Q562" i="8"/>
  <c r="S561" i="8"/>
  <c r="Q561" i="8"/>
  <c r="S560" i="8"/>
  <c r="Q560" i="8"/>
  <c r="S559" i="8"/>
  <c r="Q559" i="8"/>
  <c r="P559" i="8"/>
  <c r="S558" i="8"/>
  <c r="Q558" i="8"/>
  <c r="S557" i="8"/>
  <c r="Q557" i="8"/>
  <c r="S556" i="8"/>
  <c r="Q556" i="8"/>
  <c r="S555" i="8"/>
  <c r="Q555" i="8"/>
  <c r="S554" i="8"/>
  <c r="Q554" i="8"/>
  <c r="P554" i="8"/>
  <c r="S553" i="8"/>
  <c r="Q553" i="8"/>
  <c r="S552" i="8"/>
  <c r="Q552" i="8"/>
  <c r="S551" i="8"/>
  <c r="Q551" i="8"/>
  <c r="P551" i="8"/>
  <c r="P552" i="8" s="1"/>
  <c r="S550" i="8"/>
  <c r="Q550" i="8"/>
  <c r="P550" i="8"/>
  <c r="S549" i="8"/>
  <c r="Q549" i="8"/>
  <c r="P549" i="8"/>
  <c r="S548" i="8"/>
  <c r="Q548" i="8"/>
  <c r="S547" i="8"/>
  <c r="Q547" i="8"/>
  <c r="S546" i="8"/>
  <c r="Q546" i="8"/>
  <c r="S545" i="8"/>
  <c r="Q545" i="8"/>
  <c r="S544" i="8"/>
  <c r="Q544" i="8"/>
  <c r="S543" i="8"/>
  <c r="Q543" i="8"/>
  <c r="S542" i="8"/>
  <c r="Q542" i="8"/>
  <c r="P542" i="8"/>
  <c r="P543" i="8" s="1"/>
  <c r="S541" i="8"/>
  <c r="Q541" i="8"/>
  <c r="S540" i="8"/>
  <c r="Q540" i="8"/>
  <c r="S539" i="8"/>
  <c r="Q539" i="8"/>
  <c r="S538" i="8"/>
  <c r="Q538" i="8"/>
  <c r="P538" i="8"/>
  <c r="S537" i="8"/>
  <c r="Q537" i="8"/>
  <c r="P537" i="8"/>
  <c r="S536" i="8"/>
  <c r="Q536" i="8"/>
  <c r="S535" i="8"/>
  <c r="Q535" i="8"/>
  <c r="P535" i="8"/>
  <c r="P536" i="8" s="1"/>
  <c r="S534" i="8"/>
  <c r="Q534" i="8"/>
  <c r="P534" i="8"/>
  <c r="S533" i="8"/>
  <c r="Q533" i="8"/>
  <c r="P533" i="8"/>
  <c r="S532" i="8"/>
  <c r="Q532" i="8"/>
  <c r="P532" i="8"/>
  <c r="S531" i="8"/>
  <c r="Q531" i="8"/>
  <c r="S530" i="8"/>
  <c r="Q530" i="8"/>
  <c r="S529" i="8"/>
  <c r="Q529" i="8"/>
  <c r="S528" i="8"/>
  <c r="Q528" i="8"/>
  <c r="S527" i="8"/>
  <c r="Q527" i="8"/>
  <c r="P527" i="8"/>
  <c r="P528" i="8" s="1"/>
  <c r="S526" i="8"/>
  <c r="Q526" i="8"/>
  <c r="S525" i="8"/>
  <c r="Q525" i="8"/>
  <c r="S524" i="8"/>
  <c r="Q524" i="8"/>
  <c r="S523" i="8"/>
  <c r="Q523" i="8"/>
  <c r="P523" i="8"/>
  <c r="P524" i="8" s="1"/>
  <c r="S522" i="8"/>
  <c r="Q522" i="8"/>
  <c r="P522" i="8"/>
  <c r="S521" i="8"/>
  <c r="Q521" i="8"/>
  <c r="S520" i="8"/>
  <c r="Q520" i="8"/>
  <c r="S519" i="8"/>
  <c r="Q519" i="8"/>
  <c r="P519" i="8"/>
  <c r="P520" i="8" s="1"/>
  <c r="S518" i="8"/>
  <c r="Q518" i="8"/>
  <c r="P518" i="8"/>
  <c r="S517" i="8"/>
  <c r="Q517" i="8"/>
  <c r="S516" i="8"/>
  <c r="Q516" i="8"/>
  <c r="S515" i="8"/>
  <c r="Q515" i="8"/>
  <c r="S514" i="8"/>
  <c r="Q514" i="8"/>
  <c r="S513" i="8"/>
  <c r="Q513" i="8"/>
  <c r="P513" i="8"/>
  <c r="P514" i="8" s="1"/>
  <c r="S512" i="8"/>
  <c r="Q512" i="8"/>
  <c r="P512" i="8"/>
  <c r="S511" i="8"/>
  <c r="Q511" i="8"/>
  <c r="P511" i="8"/>
  <c r="S510" i="8"/>
  <c r="Q510" i="8"/>
  <c r="S509" i="8"/>
  <c r="Q509" i="8"/>
  <c r="S508" i="8"/>
  <c r="Q508" i="8"/>
  <c r="S507" i="8"/>
  <c r="Q507" i="8"/>
  <c r="S506" i="8"/>
  <c r="Q506" i="8"/>
  <c r="S505" i="8"/>
  <c r="Q505" i="8"/>
  <c r="S504" i="8"/>
  <c r="Q504" i="8"/>
  <c r="S503" i="8"/>
  <c r="Q503" i="8"/>
  <c r="S502" i="8"/>
  <c r="Q502" i="8"/>
  <c r="S501" i="8"/>
  <c r="Q501" i="8"/>
  <c r="S500" i="8"/>
  <c r="Q500" i="8"/>
  <c r="S499" i="8"/>
  <c r="Q499" i="8"/>
  <c r="S498" i="8"/>
  <c r="Q498" i="8"/>
  <c r="S497" i="8"/>
  <c r="Q497" i="8"/>
  <c r="S496" i="8"/>
  <c r="Q496" i="8"/>
  <c r="S495" i="8"/>
  <c r="Q495" i="8"/>
  <c r="S494" i="8"/>
  <c r="Q494" i="8"/>
  <c r="S493" i="8"/>
  <c r="Q493" i="8"/>
  <c r="P493" i="8"/>
  <c r="P494" i="8" s="1"/>
  <c r="S492" i="8"/>
  <c r="Q492" i="8"/>
  <c r="P492" i="8"/>
  <c r="S491" i="8"/>
  <c r="Q491" i="8"/>
  <c r="S490" i="8"/>
  <c r="Q490" i="8"/>
  <c r="S489" i="8"/>
  <c r="Q489" i="8"/>
  <c r="P489" i="8"/>
  <c r="P490" i="8" s="1"/>
  <c r="S488" i="8"/>
  <c r="Q488" i="8"/>
  <c r="S487" i="8"/>
  <c r="Q487" i="8"/>
  <c r="P487" i="8"/>
  <c r="P488" i="8" s="1"/>
  <c r="S486" i="8"/>
  <c r="Q486" i="8"/>
  <c r="S485" i="8"/>
  <c r="Q485" i="8"/>
  <c r="P485" i="8"/>
  <c r="P486" i="8" s="1"/>
  <c r="S484" i="8"/>
  <c r="Q484" i="8"/>
  <c r="P484" i="8"/>
  <c r="S483" i="8"/>
  <c r="Q483" i="8"/>
  <c r="P483" i="8"/>
  <c r="S482" i="8"/>
  <c r="Q482" i="8"/>
  <c r="P482" i="8"/>
  <c r="S481" i="8"/>
  <c r="Q481" i="8"/>
  <c r="S480" i="8"/>
  <c r="Q480" i="8"/>
  <c r="S479" i="8"/>
  <c r="Q479" i="8"/>
  <c r="S478" i="8"/>
  <c r="Q478" i="8"/>
  <c r="S477" i="8"/>
  <c r="Q477" i="8"/>
  <c r="S476" i="8"/>
  <c r="Q476" i="8"/>
  <c r="S475" i="8"/>
  <c r="Q475" i="8"/>
  <c r="P475" i="8"/>
  <c r="P476" i="8" s="1"/>
  <c r="S474" i="8"/>
  <c r="Q474" i="8"/>
  <c r="P474" i="8"/>
  <c r="S473" i="8"/>
  <c r="Q473" i="8"/>
  <c r="P473" i="8"/>
  <c r="S472" i="8"/>
  <c r="Q472" i="8"/>
  <c r="P472" i="8"/>
  <c r="S471" i="8"/>
  <c r="Q471" i="8"/>
  <c r="P471" i="8"/>
  <c r="S470" i="8"/>
  <c r="Q470" i="8"/>
  <c r="P470" i="8"/>
  <c r="S469" i="8"/>
  <c r="Q469" i="8"/>
  <c r="P469" i="8"/>
  <c r="S468" i="8"/>
  <c r="Q468" i="8"/>
  <c r="S467" i="8"/>
  <c r="Q467" i="8"/>
  <c r="S466" i="8"/>
  <c r="Q466" i="8"/>
  <c r="S465" i="8"/>
  <c r="Q465" i="8"/>
  <c r="S464" i="8"/>
  <c r="Q464" i="8"/>
  <c r="S463" i="8"/>
  <c r="Q463" i="8"/>
  <c r="S462" i="8"/>
  <c r="Q462" i="8"/>
  <c r="S461" i="8"/>
  <c r="Q461" i="8"/>
  <c r="S460" i="8"/>
  <c r="Q460" i="8"/>
  <c r="S459" i="8"/>
  <c r="Q459" i="8"/>
  <c r="P459" i="8"/>
  <c r="P460" i="8" s="1"/>
  <c r="S458" i="8"/>
  <c r="Q458" i="8"/>
  <c r="S457" i="8"/>
  <c r="Q457" i="8"/>
  <c r="S456" i="8"/>
  <c r="Q456" i="8"/>
  <c r="S455" i="8"/>
  <c r="Q455" i="8"/>
  <c r="S454" i="8"/>
  <c r="Q454" i="8"/>
  <c r="S453" i="8"/>
  <c r="Q453" i="8"/>
  <c r="P453" i="8"/>
  <c r="P454" i="8" s="1"/>
  <c r="S452" i="8"/>
  <c r="Q452" i="8"/>
  <c r="P452" i="8"/>
  <c r="S451" i="8"/>
  <c r="Q451" i="8"/>
  <c r="S450" i="8"/>
  <c r="Q450" i="8"/>
  <c r="S449" i="8"/>
  <c r="Q449" i="8"/>
  <c r="S448" i="8"/>
  <c r="Q448" i="8"/>
  <c r="S447" i="8"/>
  <c r="Q447" i="8"/>
  <c r="S446" i="8"/>
  <c r="Q446" i="8"/>
  <c r="S445" i="8"/>
  <c r="Q445" i="8"/>
  <c r="S444" i="8"/>
  <c r="Q444" i="8"/>
  <c r="S443" i="8"/>
  <c r="Q443" i="8"/>
  <c r="P443" i="8"/>
  <c r="P444" i="8" s="1"/>
  <c r="S442" i="8"/>
  <c r="Q442" i="8"/>
  <c r="S441" i="8"/>
  <c r="Q441" i="8"/>
  <c r="S440" i="8"/>
  <c r="Q440" i="8"/>
  <c r="S439" i="8"/>
  <c r="Q439" i="8"/>
  <c r="P439" i="8"/>
  <c r="P440" i="8" s="1"/>
  <c r="S438" i="8"/>
  <c r="Q438" i="8"/>
  <c r="S437" i="8"/>
  <c r="Q437" i="8"/>
  <c r="P437" i="8"/>
  <c r="P438" i="8" s="1"/>
  <c r="S436" i="8"/>
  <c r="Q436" i="8"/>
  <c r="P436" i="8"/>
  <c r="S435" i="8"/>
  <c r="Q435" i="8"/>
  <c r="S434" i="8"/>
  <c r="Q434" i="8"/>
  <c r="S433" i="8"/>
  <c r="Q433" i="8"/>
  <c r="S432" i="8"/>
  <c r="Q432" i="8"/>
  <c r="S431" i="8"/>
  <c r="Q431" i="8"/>
  <c r="S430" i="8"/>
  <c r="Q430" i="8"/>
  <c r="S429" i="8"/>
  <c r="Q429" i="8"/>
  <c r="P429" i="8"/>
  <c r="P430" i="8" s="1"/>
  <c r="S428" i="8"/>
  <c r="Q428" i="8"/>
  <c r="S427" i="8"/>
  <c r="Q427" i="8"/>
  <c r="S426" i="8"/>
  <c r="Q426" i="8"/>
  <c r="S425" i="8"/>
  <c r="Q425" i="8"/>
  <c r="S424" i="8"/>
  <c r="Q424" i="8"/>
  <c r="S423" i="8"/>
  <c r="Q423" i="8"/>
  <c r="P423" i="8"/>
  <c r="P424" i="8" s="1"/>
  <c r="S422" i="8"/>
  <c r="Q422" i="8"/>
  <c r="P422" i="8"/>
  <c r="S421" i="8"/>
  <c r="Q421" i="8"/>
  <c r="S420" i="8"/>
  <c r="Q420" i="8"/>
  <c r="S419" i="8"/>
  <c r="Q419" i="8"/>
  <c r="S418" i="8"/>
  <c r="Q418" i="8"/>
  <c r="S417" i="8"/>
  <c r="Q417" i="8"/>
  <c r="P417" i="8"/>
  <c r="P418" i="8" s="1"/>
  <c r="S416" i="8"/>
  <c r="Q416" i="8"/>
  <c r="P416" i="8"/>
  <c r="S415" i="8"/>
  <c r="Q415" i="8"/>
  <c r="S414" i="8"/>
  <c r="Q414" i="8"/>
  <c r="S413" i="8"/>
  <c r="Q413" i="8"/>
  <c r="P413" i="8"/>
  <c r="P414" i="8" s="1"/>
  <c r="S412" i="8"/>
  <c r="Q412" i="8"/>
  <c r="P412" i="8"/>
  <c r="S411" i="8"/>
  <c r="Q411" i="8"/>
  <c r="S410" i="8"/>
  <c r="Q410" i="8"/>
  <c r="S409" i="8"/>
  <c r="Q409" i="8"/>
  <c r="S408" i="8"/>
  <c r="Q408" i="8"/>
  <c r="S407" i="8"/>
  <c r="Q407" i="8"/>
  <c r="P407" i="8"/>
  <c r="P408" i="8" s="1"/>
  <c r="S406" i="8"/>
  <c r="Q406" i="8"/>
  <c r="P406" i="8"/>
  <c r="S405" i="8"/>
  <c r="Q405" i="8"/>
  <c r="S404" i="8"/>
  <c r="Q404" i="8"/>
  <c r="S403" i="8"/>
  <c r="Q403" i="8"/>
  <c r="S402" i="8"/>
  <c r="Q402" i="8"/>
  <c r="S401" i="8"/>
  <c r="Q401" i="8"/>
  <c r="S400" i="8"/>
  <c r="Q400" i="8"/>
  <c r="S399" i="8"/>
  <c r="Q399" i="8"/>
  <c r="S398" i="8"/>
  <c r="Q398" i="8"/>
  <c r="S397" i="8"/>
  <c r="Q397" i="8"/>
  <c r="S396" i="8"/>
  <c r="Q396" i="8"/>
  <c r="S395" i="8"/>
  <c r="Q395" i="8"/>
  <c r="P395" i="8"/>
  <c r="P396" i="8" s="1"/>
  <c r="S394" i="8"/>
  <c r="Q394" i="8"/>
  <c r="S393" i="8"/>
  <c r="Q393" i="8"/>
  <c r="S392" i="8"/>
  <c r="Q392" i="8"/>
  <c r="S391" i="8"/>
  <c r="Q391" i="8"/>
  <c r="S390" i="8"/>
  <c r="Q390" i="8"/>
  <c r="S389" i="8"/>
  <c r="Q389" i="8"/>
  <c r="P389" i="8"/>
  <c r="P390" i="8" s="1"/>
  <c r="S388" i="8"/>
  <c r="Q388" i="8"/>
  <c r="S387" i="8"/>
  <c r="Q387" i="8"/>
  <c r="S386" i="8"/>
  <c r="Q386" i="8"/>
  <c r="S385" i="8"/>
  <c r="Q385" i="8"/>
  <c r="P385" i="8"/>
  <c r="P386" i="8" s="1"/>
  <c r="S384" i="8"/>
  <c r="Q384" i="8"/>
  <c r="P384" i="8"/>
  <c r="S383" i="8"/>
  <c r="Q383" i="8"/>
  <c r="S382" i="8"/>
  <c r="Q382" i="8"/>
  <c r="S381" i="8"/>
  <c r="Q381" i="8"/>
  <c r="S380" i="8"/>
  <c r="Q380" i="8"/>
  <c r="S379" i="8"/>
  <c r="Q379" i="8"/>
  <c r="P379" i="8"/>
  <c r="P380" i="8" s="1"/>
  <c r="S378" i="8"/>
  <c r="Q378" i="8"/>
  <c r="S377" i="8"/>
  <c r="Q377" i="8"/>
  <c r="S376" i="8"/>
  <c r="Q376" i="8"/>
  <c r="S375" i="8"/>
  <c r="Q375" i="8"/>
  <c r="S374" i="8"/>
  <c r="Q374" i="8"/>
  <c r="S373" i="8"/>
  <c r="Q373" i="8"/>
  <c r="P373" i="8"/>
  <c r="P374" i="8" s="1"/>
  <c r="S372" i="8"/>
  <c r="Q372" i="8"/>
  <c r="S371" i="8"/>
  <c r="Q371" i="8"/>
  <c r="P371" i="8"/>
  <c r="P372" i="8" s="1"/>
  <c r="S370" i="8"/>
  <c r="Q370" i="8"/>
  <c r="S369" i="8"/>
  <c r="Q369" i="8"/>
  <c r="S368" i="8"/>
  <c r="Q368" i="8"/>
  <c r="S367" i="8"/>
  <c r="Q367" i="8"/>
  <c r="S366" i="8"/>
  <c r="Q366" i="8"/>
  <c r="S365" i="8"/>
  <c r="Q365" i="8"/>
  <c r="S364" i="8"/>
  <c r="Q364" i="8"/>
  <c r="S363" i="8"/>
  <c r="Q363" i="8"/>
  <c r="P363" i="8"/>
  <c r="P364" i="8" s="1"/>
  <c r="S362" i="8"/>
  <c r="Q362" i="8"/>
  <c r="S361" i="8"/>
  <c r="Q361" i="8"/>
  <c r="S360" i="8"/>
  <c r="Q360" i="8"/>
  <c r="S359" i="8"/>
  <c r="Q359" i="8"/>
  <c r="S358" i="8"/>
  <c r="Q358" i="8"/>
  <c r="S357" i="8"/>
  <c r="Q357" i="8"/>
  <c r="P357" i="8"/>
  <c r="P358" i="8" s="1"/>
  <c r="S356" i="8"/>
  <c r="Q356" i="8"/>
  <c r="P356" i="8"/>
  <c r="S355" i="8"/>
  <c r="Q355" i="8"/>
  <c r="S354" i="8"/>
  <c r="Q354" i="8"/>
  <c r="S353" i="8"/>
  <c r="Q353" i="8"/>
  <c r="S352" i="8"/>
  <c r="Q352" i="8"/>
  <c r="S351" i="8"/>
  <c r="Q351" i="8"/>
  <c r="S350" i="8"/>
  <c r="Q350" i="8"/>
  <c r="S349" i="8"/>
  <c r="Q349" i="8"/>
  <c r="P349" i="8"/>
  <c r="P350" i="8" s="1"/>
  <c r="S348" i="8"/>
  <c r="Q348" i="8"/>
  <c r="S347" i="8"/>
  <c r="Q347" i="8"/>
  <c r="S346" i="8"/>
  <c r="Q346" i="8"/>
  <c r="S345" i="8"/>
  <c r="Q345" i="8"/>
  <c r="S344" i="8"/>
  <c r="Q344" i="8"/>
  <c r="S343" i="8"/>
  <c r="Q343" i="8"/>
  <c r="S342" i="8"/>
  <c r="Q342" i="8"/>
  <c r="S341" i="8"/>
  <c r="Q341" i="8"/>
  <c r="S340" i="8"/>
  <c r="Q340" i="8"/>
  <c r="S339" i="8"/>
  <c r="Q339" i="8"/>
  <c r="P339" i="8"/>
  <c r="P340" i="8" s="1"/>
  <c r="S338" i="8"/>
  <c r="Q338" i="8"/>
  <c r="S337" i="8"/>
  <c r="Q337" i="8"/>
  <c r="S336" i="8"/>
  <c r="Q336" i="8"/>
  <c r="S335" i="8"/>
  <c r="Q335" i="8"/>
  <c r="S334" i="8"/>
  <c r="Q334" i="8"/>
  <c r="S333" i="8"/>
  <c r="Q333" i="8"/>
  <c r="P333" i="8"/>
  <c r="S332" i="8"/>
  <c r="Q332" i="8"/>
  <c r="P332" i="8"/>
  <c r="S331" i="8"/>
  <c r="Q331" i="8"/>
  <c r="S330" i="8"/>
  <c r="Q330" i="8"/>
  <c r="S329" i="8"/>
  <c r="Q329" i="8"/>
  <c r="S328" i="8"/>
  <c r="Q328" i="8"/>
  <c r="S327" i="8"/>
  <c r="Q327" i="8"/>
  <c r="S326" i="8"/>
  <c r="Q326" i="8"/>
  <c r="S325" i="8"/>
  <c r="Q325" i="8"/>
  <c r="P325" i="8"/>
  <c r="S324" i="8"/>
  <c r="Q324" i="8"/>
  <c r="S323" i="8"/>
  <c r="Q323" i="8"/>
  <c r="S322" i="8"/>
  <c r="Q322" i="8"/>
  <c r="S321" i="8"/>
  <c r="Q321" i="8"/>
  <c r="S320" i="8"/>
  <c r="Q320" i="8"/>
  <c r="S319" i="8"/>
  <c r="Q319" i="8"/>
  <c r="S318" i="8"/>
  <c r="Q318" i="8"/>
  <c r="S317" i="8"/>
  <c r="Q317" i="8"/>
  <c r="P317" i="8"/>
  <c r="S316" i="8"/>
  <c r="Q316" i="8"/>
  <c r="S315" i="8"/>
  <c r="Q315" i="8"/>
  <c r="S314" i="8"/>
  <c r="Q314" i="8"/>
  <c r="S313" i="8"/>
  <c r="Q313" i="8"/>
  <c r="S312" i="8"/>
  <c r="Q312" i="8"/>
  <c r="S311" i="8"/>
  <c r="Q311" i="8"/>
  <c r="P311" i="8"/>
  <c r="P312" i="8" s="1"/>
  <c r="S310" i="8"/>
  <c r="Q310" i="8"/>
  <c r="P310" i="8"/>
  <c r="S309" i="8"/>
  <c r="Q309" i="8"/>
  <c r="S308" i="8"/>
  <c r="Q308" i="8"/>
  <c r="S307" i="8"/>
  <c r="Q307" i="8"/>
  <c r="S306" i="8"/>
  <c r="Q306" i="8"/>
  <c r="S305" i="8"/>
  <c r="Q305" i="8"/>
  <c r="S304" i="8"/>
  <c r="Q304" i="8"/>
  <c r="S303" i="8"/>
  <c r="Q303" i="8"/>
  <c r="P303" i="8"/>
  <c r="P304" i="8" s="1"/>
  <c r="S302" i="8"/>
  <c r="Q302" i="8"/>
  <c r="S301" i="8"/>
  <c r="Q301" i="8"/>
  <c r="S300" i="8"/>
  <c r="Q300" i="8"/>
  <c r="S299" i="8"/>
  <c r="Q299" i="8"/>
  <c r="S298" i="8"/>
  <c r="Q298" i="8"/>
  <c r="S297" i="8"/>
  <c r="Q297" i="8"/>
  <c r="S296" i="8"/>
  <c r="Q296" i="8"/>
  <c r="P296" i="8"/>
  <c r="S295" i="8"/>
  <c r="Q295" i="8"/>
  <c r="S294" i="8"/>
  <c r="Q294" i="8"/>
  <c r="S293" i="8"/>
  <c r="Q293" i="8"/>
  <c r="S292" i="8"/>
  <c r="Q292" i="8"/>
  <c r="S291" i="8"/>
  <c r="Q291" i="8"/>
  <c r="S290" i="8"/>
  <c r="Q290" i="8"/>
  <c r="S289" i="8"/>
  <c r="Q289" i="8"/>
  <c r="S288" i="8"/>
  <c r="Q288" i="8"/>
  <c r="P288" i="8"/>
  <c r="S287" i="8"/>
  <c r="Q287" i="8"/>
  <c r="P287" i="8"/>
  <c r="S286" i="8"/>
  <c r="Q286" i="8"/>
  <c r="P286" i="8"/>
  <c r="S285" i="8"/>
  <c r="Q285" i="8"/>
  <c r="S284" i="8"/>
  <c r="Q284" i="8"/>
  <c r="S283" i="8"/>
  <c r="Q283" i="8"/>
  <c r="S282" i="8"/>
  <c r="Q282" i="8"/>
  <c r="P282" i="8"/>
  <c r="P283" i="8" s="1"/>
  <c r="S281" i="8"/>
  <c r="Q281" i="8"/>
  <c r="S280" i="8"/>
  <c r="Q280" i="8"/>
  <c r="S279" i="8"/>
  <c r="Q279" i="8"/>
  <c r="P279" i="8"/>
  <c r="P280" i="8" s="1"/>
  <c r="S278" i="8"/>
  <c r="Q278" i="8"/>
  <c r="P278" i="8"/>
  <c r="S277" i="8"/>
  <c r="Q277" i="8"/>
  <c r="S276" i="8"/>
  <c r="Q276" i="8"/>
  <c r="S275" i="8"/>
  <c r="Q275" i="8"/>
  <c r="S274" i="8"/>
  <c r="Q274" i="8"/>
  <c r="P274" i="8"/>
  <c r="P275" i="8" s="1"/>
  <c r="P276" i="8" s="1"/>
  <c r="S273" i="8"/>
  <c r="Q273" i="8"/>
  <c r="S272" i="8"/>
  <c r="Q272" i="8"/>
  <c r="S271" i="8"/>
  <c r="Q271" i="8"/>
  <c r="P271" i="8"/>
  <c r="S270" i="8"/>
  <c r="Q270" i="8"/>
  <c r="P270" i="8"/>
  <c r="S269" i="8"/>
  <c r="Q269" i="8"/>
  <c r="S268" i="8"/>
  <c r="Q268" i="8"/>
  <c r="S267" i="8"/>
  <c r="Q267" i="8"/>
  <c r="S266" i="8"/>
  <c r="Q266" i="8"/>
  <c r="P266" i="8"/>
  <c r="P267" i="8" s="1"/>
  <c r="S265" i="8"/>
  <c r="Q265" i="8"/>
  <c r="S264" i="8"/>
  <c r="Q264" i="8"/>
  <c r="S263" i="8"/>
  <c r="Q263" i="8"/>
  <c r="P263" i="8"/>
  <c r="P264" i="8" s="1"/>
  <c r="S262" i="8"/>
  <c r="Q262" i="8"/>
  <c r="P262" i="8"/>
  <c r="S261" i="8"/>
  <c r="Q261" i="8"/>
  <c r="S260" i="8"/>
  <c r="Q260" i="8"/>
  <c r="S259" i="8"/>
  <c r="Q259" i="8"/>
  <c r="P259" i="8"/>
  <c r="P260" i="8" s="1"/>
  <c r="S258" i="8"/>
  <c r="Q258" i="8"/>
  <c r="P258" i="8"/>
  <c r="S257" i="8"/>
  <c r="Q257" i="8"/>
  <c r="S256" i="8"/>
  <c r="Q256" i="8"/>
  <c r="S255" i="8"/>
  <c r="Q255" i="8"/>
  <c r="S254" i="8"/>
  <c r="Q254" i="8"/>
  <c r="S253" i="8"/>
  <c r="Q253" i="8"/>
  <c r="P253" i="8"/>
  <c r="S252" i="8"/>
  <c r="Q252" i="8"/>
  <c r="P252" i="8"/>
  <c r="S251" i="8"/>
  <c r="Q251" i="8"/>
  <c r="S250" i="8"/>
  <c r="Q250" i="8"/>
  <c r="S249" i="8"/>
  <c r="Q249" i="8"/>
  <c r="P249" i="8"/>
  <c r="P250" i="8" s="1"/>
  <c r="S248" i="8"/>
  <c r="Q248" i="8"/>
  <c r="P248" i="8"/>
  <c r="S247" i="8"/>
  <c r="Q247" i="8"/>
  <c r="S246" i="8"/>
  <c r="Q246" i="8"/>
  <c r="S245" i="8"/>
  <c r="Q245" i="8"/>
  <c r="S244" i="8"/>
  <c r="Q244" i="8"/>
  <c r="S243" i="8"/>
  <c r="Q243" i="8"/>
  <c r="P243" i="8"/>
  <c r="P244" i="8" s="1"/>
  <c r="S242" i="8"/>
  <c r="Q242" i="8"/>
  <c r="S241" i="8"/>
  <c r="Q241" i="8"/>
  <c r="S240" i="8"/>
  <c r="Q240" i="8"/>
  <c r="S239" i="8"/>
  <c r="Q239" i="8"/>
  <c r="P239" i="8"/>
  <c r="P240" i="8" s="1"/>
  <c r="S238" i="8"/>
  <c r="Q238" i="8"/>
  <c r="P238" i="8"/>
  <c r="S237" i="8"/>
  <c r="Q237" i="8"/>
  <c r="S236" i="8"/>
  <c r="Q236" i="8"/>
  <c r="S235" i="8"/>
  <c r="Q235" i="8"/>
  <c r="S234" i="8"/>
  <c r="Q234" i="8"/>
  <c r="S233" i="8"/>
  <c r="Q233" i="8"/>
  <c r="P233" i="8"/>
  <c r="P234" i="8" s="1"/>
  <c r="S232" i="8"/>
  <c r="Q232" i="8"/>
  <c r="P232" i="8"/>
  <c r="S231" i="8"/>
  <c r="Q231" i="8"/>
  <c r="S230" i="8"/>
  <c r="Q230" i="8"/>
  <c r="S229" i="8"/>
  <c r="Q229" i="8"/>
  <c r="S228" i="8"/>
  <c r="Q228" i="8"/>
  <c r="S227" i="8"/>
  <c r="Q227" i="8"/>
  <c r="P227" i="8"/>
  <c r="P228" i="8" s="1"/>
  <c r="S226" i="8"/>
  <c r="Q226" i="8"/>
  <c r="P226" i="8"/>
  <c r="S225" i="8"/>
  <c r="Q225" i="8"/>
  <c r="S224" i="8"/>
  <c r="Q224" i="8"/>
  <c r="S223" i="8"/>
  <c r="Q223" i="8"/>
  <c r="S222" i="8"/>
  <c r="Q222" i="8"/>
  <c r="S221" i="8"/>
  <c r="Q221" i="8"/>
  <c r="P221" i="8"/>
  <c r="S220" i="8"/>
  <c r="Q220" i="8"/>
  <c r="P220" i="8"/>
  <c r="S219" i="8"/>
  <c r="Q219" i="8"/>
  <c r="S218" i="8"/>
  <c r="Q218" i="8"/>
  <c r="S217" i="8"/>
  <c r="Q217" i="8"/>
  <c r="S216" i="8"/>
  <c r="Q216" i="8"/>
  <c r="S215" i="8"/>
  <c r="Q215" i="8"/>
  <c r="P215" i="8"/>
  <c r="P216" i="8" s="1"/>
  <c r="S214" i="8"/>
  <c r="Q214" i="8"/>
  <c r="P214" i="8"/>
  <c r="S213" i="8"/>
  <c r="Q213" i="8"/>
  <c r="S212" i="8"/>
  <c r="Q212" i="8"/>
  <c r="S211" i="8"/>
  <c r="Q211" i="8"/>
  <c r="S210" i="8"/>
  <c r="Q210" i="8"/>
  <c r="S209" i="8"/>
  <c r="Q209" i="8"/>
  <c r="S208" i="8"/>
  <c r="Q208" i="8"/>
  <c r="S207" i="8"/>
  <c r="Q207" i="8"/>
  <c r="P207" i="8"/>
  <c r="P208" i="8" s="1"/>
  <c r="S206" i="8"/>
  <c r="Q206" i="8"/>
  <c r="P206" i="8"/>
  <c r="S205" i="8"/>
  <c r="Q205" i="8"/>
  <c r="S204" i="8"/>
  <c r="Q204" i="8"/>
  <c r="S203" i="8"/>
  <c r="Q203" i="8"/>
  <c r="S202" i="8"/>
  <c r="Q202" i="8"/>
  <c r="S201" i="8"/>
  <c r="Q201" i="8"/>
  <c r="P201" i="8"/>
  <c r="P202" i="8" s="1"/>
  <c r="S200" i="8"/>
  <c r="Q200" i="8"/>
  <c r="S199" i="8"/>
  <c r="Q199" i="8"/>
  <c r="S198" i="8"/>
  <c r="Q198" i="8"/>
  <c r="S197" i="8"/>
  <c r="Q197" i="8"/>
  <c r="S196" i="8"/>
  <c r="Q196" i="8"/>
  <c r="S195" i="8"/>
  <c r="Q195" i="8"/>
  <c r="P195" i="8"/>
  <c r="P196" i="8" s="1"/>
  <c r="S194" i="8"/>
  <c r="Q194" i="8"/>
  <c r="P194" i="8"/>
  <c r="S193" i="8"/>
  <c r="Q193" i="8"/>
  <c r="S192" i="8"/>
  <c r="Q192" i="8"/>
  <c r="S191" i="8"/>
  <c r="Q191" i="8"/>
  <c r="S190" i="8"/>
  <c r="Q190" i="8"/>
  <c r="S189" i="8"/>
  <c r="Q189" i="8"/>
  <c r="P189" i="8"/>
  <c r="S188" i="8"/>
  <c r="Q188" i="8"/>
  <c r="P188" i="8"/>
  <c r="S187" i="8"/>
  <c r="Q187" i="8"/>
  <c r="S186" i="8"/>
  <c r="Q186" i="8"/>
  <c r="S185" i="8"/>
  <c r="Q185" i="8"/>
  <c r="P185" i="8"/>
  <c r="S184" i="8"/>
  <c r="Q184" i="8"/>
  <c r="P184" i="8"/>
  <c r="S183" i="8"/>
  <c r="Q183" i="8"/>
  <c r="S182" i="8"/>
  <c r="Q182" i="8"/>
  <c r="S181" i="8"/>
  <c r="Q181" i="8"/>
  <c r="P181" i="8"/>
  <c r="S180" i="8"/>
  <c r="Q180" i="8"/>
  <c r="P180" i="8"/>
  <c r="S179" i="8"/>
  <c r="Q179" i="8"/>
  <c r="S178" i="8"/>
  <c r="Q178" i="8"/>
  <c r="S177" i="8"/>
  <c r="Q177" i="8"/>
  <c r="S176" i="8"/>
  <c r="Q176" i="8"/>
  <c r="S175" i="8"/>
  <c r="Q175" i="8"/>
  <c r="P175" i="8"/>
  <c r="P176" i="8" s="1"/>
  <c r="S174" i="8"/>
  <c r="Q174" i="8"/>
  <c r="P174" i="8"/>
  <c r="S173" i="8"/>
  <c r="Q173" i="8"/>
  <c r="S172" i="8"/>
  <c r="Q172" i="8"/>
  <c r="S171" i="8"/>
  <c r="Q171" i="8"/>
  <c r="S170" i="8"/>
  <c r="Q170" i="8"/>
  <c r="S169" i="8"/>
  <c r="Q169" i="8"/>
  <c r="S168" i="8"/>
  <c r="Q168" i="8"/>
  <c r="S167" i="8"/>
  <c r="Q167" i="8"/>
  <c r="S166" i="8"/>
  <c r="Q166" i="8"/>
  <c r="S165" i="8"/>
  <c r="Q165" i="8"/>
  <c r="P165" i="8"/>
  <c r="P166" i="8" s="1"/>
  <c r="S164" i="8"/>
  <c r="Q164" i="8"/>
  <c r="P164" i="8"/>
  <c r="S163" i="8"/>
  <c r="Q163" i="8"/>
  <c r="S162" i="8"/>
  <c r="Q162" i="8"/>
  <c r="S161" i="8"/>
  <c r="Q161" i="8"/>
  <c r="S160" i="8"/>
  <c r="Q160" i="8"/>
  <c r="S159" i="8"/>
  <c r="Q159" i="8"/>
  <c r="S158" i="8"/>
  <c r="Q158" i="8"/>
  <c r="S157" i="8"/>
  <c r="Q157" i="8"/>
  <c r="P157" i="8"/>
  <c r="P158" i="8" s="1"/>
  <c r="S156" i="8"/>
  <c r="Q156" i="8"/>
  <c r="P156" i="8"/>
  <c r="S155" i="8"/>
  <c r="Q155" i="8"/>
  <c r="S154" i="8"/>
  <c r="Q154" i="8"/>
  <c r="S153" i="8"/>
  <c r="Q153" i="8"/>
  <c r="S152" i="8"/>
  <c r="Q152" i="8"/>
  <c r="S151" i="8"/>
  <c r="Q151" i="8"/>
  <c r="S150" i="8"/>
  <c r="Q150" i="8"/>
  <c r="P150" i="8"/>
  <c r="S149" i="8"/>
  <c r="Q149" i="8"/>
  <c r="P149" i="8"/>
  <c r="S148" i="8"/>
  <c r="Q148" i="8"/>
  <c r="P148" i="8"/>
  <c r="S147" i="8"/>
  <c r="Q147" i="8"/>
  <c r="P147" i="8"/>
  <c r="S146" i="8"/>
  <c r="Q146" i="8"/>
  <c r="P146" i="8"/>
  <c r="S145" i="8"/>
  <c r="Q145" i="8"/>
  <c r="S144" i="8"/>
  <c r="Q144" i="8"/>
  <c r="S143" i="8"/>
  <c r="Q143" i="8"/>
  <c r="P143" i="8"/>
  <c r="P144" i="8" s="1"/>
  <c r="S142" i="8"/>
  <c r="Q142" i="8"/>
  <c r="P142" i="8"/>
  <c r="S141" i="8"/>
  <c r="Q141" i="8"/>
  <c r="P141" i="8"/>
  <c r="S140" i="8"/>
  <c r="Q140" i="8"/>
  <c r="S139" i="8"/>
  <c r="Q139" i="8"/>
  <c r="S138" i="8"/>
  <c r="Q138" i="8"/>
  <c r="S137" i="8"/>
  <c r="Q137" i="8"/>
  <c r="S136" i="8"/>
  <c r="Q136" i="8"/>
  <c r="S135" i="8"/>
  <c r="Q135" i="8"/>
  <c r="S134" i="8"/>
  <c r="Q134" i="8"/>
  <c r="S133" i="8"/>
  <c r="Q133" i="8"/>
  <c r="P133" i="8"/>
  <c r="P134" i="8" s="1"/>
  <c r="S132" i="8"/>
  <c r="Q132" i="8"/>
  <c r="P132" i="8"/>
  <c r="S131" i="8"/>
  <c r="Q131" i="8"/>
  <c r="S130" i="8"/>
  <c r="Q130" i="8"/>
  <c r="S129" i="8"/>
  <c r="Q129" i="8"/>
  <c r="P129" i="8"/>
  <c r="S128" i="8"/>
  <c r="Q128" i="8"/>
  <c r="P128" i="8"/>
  <c r="S127" i="8"/>
  <c r="Q127" i="8"/>
  <c r="S126" i="8"/>
  <c r="Q126" i="8"/>
  <c r="S125" i="8"/>
  <c r="Q125" i="8"/>
  <c r="P125" i="8"/>
  <c r="P126" i="8" s="1"/>
  <c r="S124" i="8"/>
  <c r="Q124" i="8"/>
  <c r="P124" i="8"/>
  <c r="S123" i="8"/>
  <c r="Q123" i="8"/>
  <c r="S122" i="8"/>
  <c r="Q122" i="8"/>
  <c r="S121" i="8"/>
  <c r="Q121" i="8"/>
  <c r="S120" i="8"/>
  <c r="Q120" i="8"/>
  <c r="P120" i="8"/>
  <c r="S119" i="8"/>
  <c r="Q119" i="8"/>
  <c r="P119" i="8"/>
  <c r="S118" i="8"/>
  <c r="Q118" i="8"/>
  <c r="S117" i="8"/>
  <c r="Q117" i="8"/>
  <c r="S116" i="8"/>
  <c r="Q116" i="8"/>
  <c r="S115" i="8"/>
  <c r="Q115" i="8"/>
  <c r="P115" i="8"/>
  <c r="P116" i="8" s="1"/>
  <c r="S114" i="8"/>
  <c r="Q114" i="8"/>
  <c r="P114" i="8"/>
  <c r="S113" i="8"/>
  <c r="Q113" i="8"/>
  <c r="S112" i="8"/>
  <c r="Q112" i="8"/>
  <c r="S111" i="8"/>
  <c r="Q111" i="8"/>
  <c r="S110" i="8"/>
  <c r="Q110" i="8"/>
  <c r="S109" i="8"/>
  <c r="Q109" i="8"/>
  <c r="S108" i="8"/>
  <c r="Q108" i="8"/>
  <c r="S107" i="8"/>
  <c r="Q107" i="8"/>
  <c r="P107" i="8"/>
  <c r="P108" i="8" s="1"/>
  <c r="S106" i="8"/>
  <c r="Q106" i="8"/>
  <c r="P106" i="8"/>
  <c r="S105" i="8"/>
  <c r="Q105" i="8"/>
  <c r="P105" i="8"/>
  <c r="S104" i="8"/>
  <c r="Q104" i="8"/>
  <c r="P104" i="8"/>
  <c r="S103" i="8"/>
  <c r="Q103" i="8"/>
  <c r="S102" i="8"/>
  <c r="Q102" i="8"/>
  <c r="S101" i="8"/>
  <c r="Q101" i="8"/>
  <c r="S100" i="8"/>
  <c r="Q100" i="8"/>
  <c r="S99" i="8"/>
  <c r="Q99" i="8"/>
  <c r="S98" i="8"/>
  <c r="Q98" i="8"/>
  <c r="S97" i="8"/>
  <c r="Q97" i="8"/>
  <c r="S96" i="8"/>
  <c r="Q96" i="8"/>
  <c r="P96" i="8"/>
  <c r="S95" i="8"/>
  <c r="Q95" i="8"/>
  <c r="S94" i="8"/>
  <c r="Q94" i="8"/>
  <c r="P94" i="8"/>
  <c r="S93" i="8"/>
  <c r="Q93" i="8"/>
  <c r="P93" i="8"/>
  <c r="S92" i="8"/>
  <c r="Q92" i="8"/>
  <c r="P92" i="8"/>
  <c r="S91" i="8"/>
  <c r="Q91" i="8"/>
  <c r="S90" i="8"/>
  <c r="Q90" i="8"/>
  <c r="S89" i="8"/>
  <c r="Q89" i="8"/>
  <c r="S88" i="8"/>
  <c r="Q88" i="8"/>
  <c r="S87" i="8"/>
  <c r="Q87" i="8"/>
  <c r="S86" i="8"/>
  <c r="Q86" i="8"/>
  <c r="S85" i="8"/>
  <c r="Q85" i="8"/>
  <c r="S84" i="8"/>
  <c r="Q84" i="8"/>
  <c r="S83" i="8"/>
  <c r="Q83" i="8"/>
  <c r="P83" i="8"/>
  <c r="P84" i="8" s="1"/>
  <c r="S82" i="8"/>
  <c r="Q82" i="8"/>
  <c r="P82" i="8"/>
  <c r="S81" i="8"/>
  <c r="Q81" i="8"/>
  <c r="S80" i="8"/>
  <c r="Q80" i="8"/>
  <c r="S79" i="8"/>
  <c r="Q79" i="8"/>
  <c r="S78" i="8"/>
  <c r="Q78" i="8"/>
  <c r="S77" i="8"/>
  <c r="Q77" i="8"/>
  <c r="S76" i="8"/>
  <c r="Q76" i="8"/>
  <c r="S75" i="8"/>
  <c r="Q75" i="8"/>
  <c r="S74" i="8"/>
  <c r="Q74" i="8"/>
  <c r="S73" i="8"/>
  <c r="Q73" i="8"/>
  <c r="P73" i="8"/>
  <c r="S72" i="8"/>
  <c r="Q72" i="8"/>
  <c r="S71" i="8"/>
  <c r="Q71" i="8"/>
  <c r="S70" i="8"/>
  <c r="Q70" i="8"/>
  <c r="S69" i="8"/>
  <c r="Q69" i="8"/>
  <c r="P69" i="8"/>
  <c r="P70" i="8" s="1"/>
  <c r="S68" i="8"/>
  <c r="Q68" i="8"/>
  <c r="S67" i="8"/>
  <c r="Q67" i="8"/>
  <c r="S66" i="8"/>
  <c r="Q66" i="8"/>
  <c r="S65" i="8"/>
  <c r="Q65" i="8"/>
  <c r="S64" i="8"/>
  <c r="Q64" i="8"/>
  <c r="P64" i="8"/>
  <c r="S63" i="8"/>
  <c r="Q63" i="8"/>
  <c r="P63" i="8"/>
  <c r="S62" i="8"/>
  <c r="Q62" i="8"/>
  <c r="S61" i="8"/>
  <c r="Q61" i="8"/>
  <c r="S60" i="8"/>
  <c r="Q60" i="8"/>
  <c r="S59" i="8"/>
  <c r="Q59" i="8"/>
  <c r="P59" i="8"/>
  <c r="P60" i="8" s="1"/>
  <c r="S58" i="8"/>
  <c r="Q58" i="8"/>
  <c r="P58" i="8"/>
  <c r="S57" i="8"/>
  <c r="Q57" i="8"/>
  <c r="P57" i="8"/>
  <c r="S56" i="8"/>
  <c r="Q56" i="8"/>
  <c r="S55" i="8"/>
  <c r="Q55" i="8"/>
  <c r="S54" i="8"/>
  <c r="Q54" i="8"/>
  <c r="S53" i="8"/>
  <c r="Q53" i="8"/>
  <c r="S52" i="8"/>
  <c r="Q52" i="8"/>
  <c r="S51" i="8"/>
  <c r="Q51" i="8"/>
  <c r="P51" i="8"/>
  <c r="P52" i="8" s="1"/>
  <c r="S50" i="8"/>
  <c r="Q50" i="8"/>
  <c r="P50" i="8"/>
  <c r="S49" i="8"/>
  <c r="Q49" i="8"/>
  <c r="S48" i="8"/>
  <c r="Q48" i="8"/>
  <c r="S47" i="8"/>
  <c r="Q47" i="8"/>
  <c r="S46" i="8"/>
  <c r="Q46" i="8"/>
  <c r="S45" i="8"/>
  <c r="Q45" i="8"/>
  <c r="S44" i="8"/>
  <c r="Q44" i="8"/>
  <c r="S43" i="8"/>
  <c r="Q43" i="8"/>
  <c r="P43" i="8"/>
  <c r="P44" i="8" s="1"/>
  <c r="S42" i="8"/>
  <c r="Q42" i="8"/>
  <c r="P42" i="8"/>
  <c r="S41" i="8"/>
  <c r="Q41" i="8"/>
  <c r="S40" i="8"/>
  <c r="Q40" i="8"/>
  <c r="S39" i="8"/>
  <c r="Q39" i="8"/>
  <c r="S38" i="8"/>
  <c r="Q38" i="8"/>
  <c r="P38" i="8"/>
  <c r="S37" i="8"/>
  <c r="Q37" i="8"/>
  <c r="S36" i="8"/>
  <c r="Q36" i="8"/>
  <c r="S35" i="8"/>
  <c r="Q35" i="8"/>
  <c r="P35" i="8"/>
  <c r="P36" i="8" s="1"/>
  <c r="S34" i="8"/>
  <c r="Q34" i="8"/>
  <c r="P34" i="8"/>
  <c r="S33" i="8"/>
  <c r="Q33" i="8"/>
  <c r="S32" i="8"/>
  <c r="Q32" i="8"/>
  <c r="S31" i="8"/>
  <c r="Q31" i="8"/>
  <c r="S30" i="8"/>
  <c r="Q30" i="8"/>
  <c r="S29" i="8"/>
  <c r="Q29" i="8"/>
  <c r="P29" i="8"/>
  <c r="P30" i="8" s="1"/>
  <c r="S28" i="8"/>
  <c r="Q28" i="8"/>
  <c r="S27" i="8"/>
  <c r="Q27" i="8"/>
  <c r="S26" i="8"/>
  <c r="Q26" i="8"/>
  <c r="S25" i="8"/>
  <c r="Q25" i="8"/>
  <c r="S24" i="8"/>
  <c r="Q24" i="8"/>
  <c r="P24" i="8"/>
  <c r="S23" i="8"/>
  <c r="Q23" i="8"/>
  <c r="S22" i="8"/>
  <c r="Q22" i="8"/>
  <c r="S21" i="8"/>
  <c r="Q21" i="8"/>
  <c r="S20" i="8"/>
  <c r="Q20" i="8"/>
  <c r="S19" i="8"/>
  <c r="Q19" i="8"/>
  <c r="P19" i="8"/>
  <c r="P20" i="8" s="1"/>
  <c r="S18" i="8"/>
  <c r="Q18" i="8"/>
  <c r="S17" i="8"/>
  <c r="Q17" i="8"/>
  <c r="S16" i="8"/>
  <c r="Q16" i="8"/>
  <c r="S15" i="8"/>
  <c r="Q15" i="8"/>
  <c r="S14" i="8"/>
  <c r="Q14" i="8"/>
  <c r="S13" i="8"/>
  <c r="Q13" i="8"/>
  <c r="S12" i="8"/>
  <c r="Q12" i="8"/>
  <c r="S11" i="8"/>
  <c r="Q11" i="8"/>
  <c r="P11" i="8"/>
  <c r="P12" i="8" s="1"/>
  <c r="S10" i="8"/>
  <c r="Q10" i="8"/>
  <c r="S9" i="8"/>
  <c r="Q9" i="8"/>
  <c r="S8" i="8"/>
  <c r="Q8" i="8"/>
  <c r="S7" i="8"/>
  <c r="Q7" i="8"/>
  <c r="S6" i="8"/>
  <c r="Q6" i="8"/>
  <c r="P6" i="8"/>
  <c r="V2191" i="12" l="1"/>
  <c r="V2181" i="12"/>
  <c r="V2214" i="12"/>
  <c r="X2204" i="12"/>
  <c r="E89" i="10"/>
  <c r="Q89" i="10" s="1"/>
  <c r="V2204" i="12"/>
  <c r="E159" i="10"/>
  <c r="Q159" i="10" s="1"/>
  <c r="AF100" i="9"/>
  <c r="AK93" i="9"/>
  <c r="AK94" i="9" s="1"/>
  <c r="G94" i="9" s="1"/>
  <c r="G96" i="9" s="1"/>
  <c r="W684" i="9"/>
  <c r="V728" i="9"/>
  <c r="T497" i="9"/>
  <c r="AA350" i="9"/>
  <c r="W116" i="9"/>
  <c r="W728" i="9"/>
  <c r="Z406" i="9"/>
  <c r="V2121" i="9"/>
  <c r="AA497" i="9"/>
  <c r="AC497" i="9"/>
  <c r="Y497" i="9"/>
  <c r="W406" i="9"/>
  <c r="V350" i="9"/>
  <c r="W350" i="9"/>
  <c r="U1238" i="9"/>
  <c r="AC303" i="9"/>
  <c r="AA303" i="9"/>
  <c r="T102" i="9"/>
  <c r="AA1270" i="9"/>
  <c r="V1270" i="9"/>
  <c r="T728" i="9"/>
  <c r="Y406" i="9"/>
  <c r="AB303" i="9"/>
  <c r="Y1270" i="9"/>
  <c r="AB457" i="9"/>
  <c r="U406" i="9"/>
  <c r="V102" i="9"/>
  <c r="Q2121" i="9"/>
  <c r="AB1381" i="9"/>
  <c r="AC1270" i="9"/>
  <c r="Q728" i="9"/>
  <c r="P684" i="9"/>
  <c r="O684" i="9"/>
  <c r="AC457" i="9"/>
  <c r="P1453" i="9"/>
  <c r="Q559" i="9"/>
  <c r="AB497" i="9"/>
  <c r="AA457" i="9"/>
  <c r="Q1516" i="9"/>
  <c r="AC1453" i="9"/>
  <c r="O1453" i="9"/>
  <c r="AA1328" i="9"/>
  <c r="AA1453" i="9"/>
  <c r="Z1381" i="9"/>
  <c r="W1516" i="9"/>
  <c r="Y1381" i="9"/>
  <c r="V656" i="9"/>
  <c r="U2121" i="9"/>
  <c r="O2121" i="9"/>
  <c r="Z2048" i="9"/>
  <c r="O1699" i="9"/>
  <c r="AE1698" i="9"/>
  <c r="T2121" i="9"/>
  <c r="W2121" i="9"/>
  <c r="U1516" i="9"/>
  <c r="R2121" i="9"/>
  <c r="Y1453" i="9"/>
  <c r="P706" i="9"/>
  <c r="AB350" i="9"/>
  <c r="AB1328" i="9"/>
  <c r="AB1238" i="9"/>
  <c r="W706" i="9"/>
  <c r="T656" i="9"/>
  <c r="U656" i="9"/>
  <c r="W497" i="9"/>
  <c r="AF114" i="9"/>
  <c r="R102" i="9"/>
  <c r="AI94" i="9"/>
  <c r="AI95" i="9" s="1"/>
  <c r="AB559" i="9"/>
  <c r="Z350" i="9"/>
  <c r="T1238" i="9"/>
  <c r="R728" i="9"/>
  <c r="W2048" i="9"/>
  <c r="V1516" i="9"/>
  <c r="W1381" i="9"/>
  <c r="Z1328" i="9"/>
  <c r="W1238" i="9"/>
  <c r="AE780" i="9"/>
  <c r="V706" i="9"/>
  <c r="U684" i="9"/>
  <c r="Q684" i="9"/>
  <c r="U497" i="9"/>
  <c r="AB406" i="9"/>
  <c r="Y350" i="9"/>
  <c r="Y2048" i="9"/>
  <c r="V2048" i="9"/>
  <c r="AF1698" i="9"/>
  <c r="Q1453" i="9"/>
  <c r="Z1453" i="9"/>
  <c r="Y1238" i="9"/>
  <c r="P728" i="9"/>
  <c r="U706" i="9"/>
  <c r="Q656" i="9"/>
  <c r="AA406" i="9"/>
  <c r="AA499" i="9" s="1"/>
  <c r="AE115" i="9"/>
  <c r="AC350" i="9"/>
  <c r="T350" i="9"/>
  <c r="AC1238" i="9"/>
  <c r="P2121" i="9"/>
  <c r="AE1699" i="9"/>
  <c r="W1328" i="9"/>
  <c r="T457" i="9"/>
  <c r="AC2048" i="9"/>
  <c r="T2048" i="9"/>
  <c r="AA2048" i="9"/>
  <c r="AC1381" i="9"/>
  <c r="T1381" i="9"/>
  <c r="V1328" i="9"/>
  <c r="Z1238" i="9"/>
  <c r="V1238" i="9"/>
  <c r="Q706" i="9"/>
  <c r="V497" i="9"/>
  <c r="Y303" i="9"/>
  <c r="V116" i="9"/>
  <c r="AF101" i="9"/>
  <c r="AB2048" i="9"/>
  <c r="U1328" i="9"/>
  <c r="AF780" i="9"/>
  <c r="V684" i="9"/>
  <c r="AC406" i="9"/>
  <c r="U102" i="9"/>
  <c r="G404" i="9"/>
  <c r="G375" i="9"/>
  <c r="AI2206" i="9"/>
  <c r="AI2194" i="9"/>
  <c r="AI2176" i="9"/>
  <c r="AI2148" i="9"/>
  <c r="AI2016" i="9"/>
  <c r="AI2000" i="9"/>
  <c r="AI2185" i="9"/>
  <c r="AI2170" i="9"/>
  <c r="AI2164" i="9"/>
  <c r="AI2030" i="9"/>
  <c r="AI2145" i="9"/>
  <c r="AI2138" i="9"/>
  <c r="AI2211" i="9"/>
  <c r="AI2023" i="9"/>
  <c r="AI985" i="9"/>
  <c r="AI2051" i="9"/>
  <c r="AI2044" i="9"/>
  <c r="AI1922" i="9"/>
  <c r="AI1704" i="9"/>
  <c r="AI1961" i="9"/>
  <c r="AI1934" i="9"/>
  <c r="AI1908" i="9"/>
  <c r="AI1736" i="9"/>
  <c r="AI2125" i="9"/>
  <c r="AI2117" i="9"/>
  <c r="AI2113" i="9"/>
  <c r="AI2109" i="9"/>
  <c r="AI2105" i="9"/>
  <c r="AI2101" i="9"/>
  <c r="AI2097" i="9"/>
  <c r="AI2093" i="9"/>
  <c r="AI2089" i="9"/>
  <c r="AI2085" i="9"/>
  <c r="AI2081" i="9"/>
  <c r="AI2077" i="9"/>
  <c r="AI2073" i="9"/>
  <c r="AI2069" i="9"/>
  <c r="AI2065" i="9"/>
  <c r="AI2061" i="9"/>
  <c r="AI2057" i="9"/>
  <c r="AI1903" i="9"/>
  <c r="AI1948" i="9"/>
  <c r="AI2156" i="9"/>
  <c r="AI2055" i="9"/>
  <c r="AI1985" i="9"/>
  <c r="AI1968" i="9"/>
  <c r="AI1924" i="9"/>
  <c r="AI1815" i="9"/>
  <c r="AI1771" i="9"/>
  <c r="AI1745" i="9"/>
  <c r="AI1732" i="9"/>
  <c r="AI1831" i="9"/>
  <c r="AI2038" i="9"/>
  <c r="AI2010" i="9"/>
  <c r="AI1936" i="9"/>
  <c r="AI1869" i="9"/>
  <c r="AI1875" i="9"/>
  <c r="AI1786" i="9"/>
  <c r="AI1767" i="9"/>
  <c r="AI1752" i="9"/>
  <c r="AI1763" i="9"/>
  <c r="AI1885" i="9"/>
  <c r="AI1865" i="9"/>
  <c r="AI1656" i="9"/>
  <c r="AI1879" i="9"/>
  <c r="AI1842" i="9"/>
  <c r="AI1821" i="9"/>
  <c r="AI1806" i="9"/>
  <c r="AI1800" i="9"/>
  <c r="AI1521" i="9"/>
  <c r="AI1781" i="9"/>
  <c r="AI1741" i="9"/>
  <c r="AI1714" i="9"/>
  <c r="AI1269" i="9"/>
  <c r="AI1723" i="9"/>
  <c r="AI1710" i="9"/>
  <c r="AI1529" i="9"/>
  <c r="AI1680" i="9"/>
  <c r="AI1712" i="9"/>
  <c r="AI1617" i="9"/>
  <c r="AI1564" i="9"/>
  <c r="AI1539" i="9"/>
  <c r="AI1509" i="9"/>
  <c r="AI1378" i="9"/>
  <c r="AI1292" i="9"/>
  <c r="AI1689" i="9"/>
  <c r="AI1665" i="9"/>
  <c r="AI1571" i="9"/>
  <c r="AI1442" i="9"/>
  <c r="AI1592" i="9"/>
  <c r="AI1676" i="9"/>
  <c r="AI1650" i="9"/>
  <c r="AI1640" i="9"/>
  <c r="AI1632" i="9"/>
  <c r="AI1517" i="9"/>
  <c r="V1699" i="9"/>
  <c r="AF1699" i="9" s="1"/>
  <c r="AI1605" i="9"/>
  <c r="AI1552" i="9"/>
  <c r="AI1373" i="9"/>
  <c r="AI1465" i="9"/>
  <c r="AI1333" i="9"/>
  <c r="AI1626" i="9"/>
  <c r="AI1582" i="9"/>
  <c r="AI1411" i="9"/>
  <c r="AI1447" i="9"/>
  <c r="O1516" i="9"/>
  <c r="AI1418" i="9"/>
  <c r="AI1340" i="9"/>
  <c r="AI1470" i="9"/>
  <c r="AI1423" i="9"/>
  <c r="R1453" i="9"/>
  <c r="AA1381" i="9"/>
  <c r="AI1325" i="9"/>
  <c r="AI1190" i="9"/>
  <c r="AI1387" i="9"/>
  <c r="AI1514" i="9"/>
  <c r="AI1462" i="9"/>
  <c r="AI1430" i="9"/>
  <c r="AI1399" i="9"/>
  <c r="AI1366" i="9"/>
  <c r="AI1303" i="9"/>
  <c r="AI1294" i="9"/>
  <c r="AI1494" i="9"/>
  <c r="AI1474" i="9"/>
  <c r="T1516" i="9"/>
  <c r="AI1458" i="9"/>
  <c r="AI1435" i="9"/>
  <c r="AI1394" i="9"/>
  <c r="V1381" i="9"/>
  <c r="AI1309" i="9"/>
  <c r="AI1285" i="9"/>
  <c r="AI1451" i="9"/>
  <c r="AB1453" i="9"/>
  <c r="AI1406" i="9"/>
  <c r="AI1358" i="9"/>
  <c r="AI1346" i="9"/>
  <c r="AI1276" i="9"/>
  <c r="AI1261" i="9"/>
  <c r="AB1270" i="9"/>
  <c r="AI1200" i="9"/>
  <c r="AC1328" i="9"/>
  <c r="T1328" i="9"/>
  <c r="T1388" i="9" s="1"/>
  <c r="AI1245" i="9"/>
  <c r="AI1183" i="9"/>
  <c r="Z1270" i="9"/>
  <c r="AI1125" i="9"/>
  <c r="AI1315" i="9"/>
  <c r="AA1238" i="9"/>
  <c r="W1270" i="9"/>
  <c r="AI1188" i="9"/>
  <c r="Y1328" i="9"/>
  <c r="AI1222" i="9"/>
  <c r="AI1212" i="9"/>
  <c r="AI1152" i="9"/>
  <c r="AI1258" i="9"/>
  <c r="AI1243" i="9"/>
  <c r="U1270" i="9"/>
  <c r="AI1181" i="9"/>
  <c r="AI1253" i="9"/>
  <c r="AI1235" i="9"/>
  <c r="AI1228" i="9"/>
  <c r="AI1206" i="9"/>
  <c r="AI1115" i="9"/>
  <c r="AI1083" i="9"/>
  <c r="AI1039" i="9"/>
  <c r="AI1145" i="9"/>
  <c r="AI1096" i="9"/>
  <c r="AI1111" i="9"/>
  <c r="AI1074" i="9"/>
  <c r="AI951" i="9"/>
  <c r="AI1004" i="9"/>
  <c r="AI981" i="9"/>
  <c r="AI938" i="9"/>
  <c r="AI1059" i="9"/>
  <c r="AI1023" i="9"/>
  <c r="AI1001" i="9"/>
  <c r="AI977" i="9"/>
  <c r="AI992" i="9"/>
  <c r="AI926" i="9"/>
  <c r="AI888" i="9"/>
  <c r="AI860" i="9"/>
  <c r="AI971" i="9"/>
  <c r="AI969" i="9"/>
  <c r="AI960" i="9"/>
  <c r="AI912" i="9"/>
  <c r="AI895" i="9"/>
  <c r="AI876" i="9"/>
  <c r="AI830" i="9"/>
  <c r="AI964" i="9"/>
  <c r="AI933" i="9"/>
  <c r="AI916" i="9"/>
  <c r="AI899" i="9"/>
  <c r="AI871" i="9"/>
  <c r="AI811" i="9"/>
  <c r="AI791" i="9"/>
  <c r="AI777" i="9"/>
  <c r="AI765" i="9"/>
  <c r="AI879" i="9"/>
  <c r="AI855" i="9"/>
  <c r="AI725" i="9"/>
  <c r="R656" i="9"/>
  <c r="AI786" i="9"/>
  <c r="AI801" i="9"/>
  <c r="AI797" i="9"/>
  <c r="AI837" i="9"/>
  <c r="AI825" i="9"/>
  <c r="AI770" i="9"/>
  <c r="AI740" i="9"/>
  <c r="AI748" i="9"/>
  <c r="AI733" i="9"/>
  <c r="AI721" i="9"/>
  <c r="AI689" i="9"/>
  <c r="AI753" i="9"/>
  <c r="U728" i="9"/>
  <c r="O728" i="9"/>
  <c r="O706" i="9"/>
  <c r="AI693" i="9"/>
  <c r="AI617" i="9"/>
  <c r="AI745" i="9"/>
  <c r="AI662" i="9"/>
  <c r="AI648" i="9"/>
  <c r="AI761" i="9"/>
  <c r="R706" i="9"/>
  <c r="AI709" i="9"/>
  <c r="AI729" i="9"/>
  <c r="AI681" i="9"/>
  <c r="AI653" i="9"/>
  <c r="AI714" i="9"/>
  <c r="AI675" i="9"/>
  <c r="AI643" i="9"/>
  <c r="P656" i="9"/>
  <c r="AI702" i="9"/>
  <c r="AI698" i="9"/>
  <c r="AI664" i="9"/>
  <c r="W656" i="9"/>
  <c r="AI556" i="9"/>
  <c r="O656" i="9"/>
  <c r="AI600" i="9"/>
  <c r="AI615" i="9"/>
  <c r="AI593" i="9"/>
  <c r="AI589" i="9"/>
  <c r="T684" i="9"/>
  <c r="AI562" i="9"/>
  <c r="R684" i="9"/>
  <c r="AI578" i="9"/>
  <c r="AI627" i="9"/>
  <c r="AI623" i="9"/>
  <c r="AA559" i="9"/>
  <c r="AI585" i="9"/>
  <c r="AI567" i="9"/>
  <c r="R559" i="9"/>
  <c r="P559" i="9"/>
  <c r="AC559" i="9"/>
  <c r="AI461" i="9"/>
  <c r="AI524" i="9"/>
  <c r="AI560" i="9"/>
  <c r="AI414" i="9"/>
  <c r="AI607" i="9"/>
  <c r="AI603" i="9"/>
  <c r="AI541" i="9"/>
  <c r="Z559" i="9"/>
  <c r="Y559" i="9"/>
  <c r="AI446" i="9"/>
  <c r="AI440" i="9"/>
  <c r="Z457" i="9"/>
  <c r="AI420" i="9"/>
  <c r="AI517" i="9"/>
  <c r="AI511" i="9"/>
  <c r="AI473" i="9"/>
  <c r="AI395" i="9"/>
  <c r="AI521" i="9"/>
  <c r="AI452" i="9"/>
  <c r="AI437" i="9"/>
  <c r="AI432" i="9"/>
  <c r="V457" i="9"/>
  <c r="O559" i="9"/>
  <c r="AI376" i="9"/>
  <c r="AI470" i="9"/>
  <c r="AI410" i="9"/>
  <c r="G399" i="9"/>
  <c r="AI492" i="9"/>
  <c r="AI498" i="9"/>
  <c r="Y457" i="9"/>
  <c r="AI408" i="9"/>
  <c r="W457" i="9"/>
  <c r="AI400" i="9"/>
  <c r="T406" i="9"/>
  <c r="AI402" i="9"/>
  <c r="AI403" i="9" s="1"/>
  <c r="AI404" i="9" s="1"/>
  <c r="AI503" i="9"/>
  <c r="AI425" i="9"/>
  <c r="AI359" i="9"/>
  <c r="V406" i="9"/>
  <c r="G394" i="9"/>
  <c r="G389" i="9"/>
  <c r="AI385" i="9"/>
  <c r="AI378" i="9"/>
  <c r="AI369" i="9"/>
  <c r="AI357" i="9"/>
  <c r="AI340" i="9"/>
  <c r="U457" i="9"/>
  <c r="AI328" i="9"/>
  <c r="AI292" i="9"/>
  <c r="AI343" i="9"/>
  <c r="AI337" i="9"/>
  <c r="AI364" i="9"/>
  <c r="AI365" i="9" s="1"/>
  <c r="AI366" i="9" s="1"/>
  <c r="U350" i="9"/>
  <c r="AI317" i="9"/>
  <c r="AI252" i="9"/>
  <c r="G366" i="9"/>
  <c r="G356" i="9"/>
  <c r="AI320" i="9"/>
  <c r="AI325" i="9"/>
  <c r="AI311" i="9"/>
  <c r="AI218" i="9"/>
  <c r="AI205" i="9"/>
  <c r="AI301" i="9"/>
  <c r="AI280" i="9"/>
  <c r="AI259" i="9"/>
  <c r="Z303" i="9"/>
  <c r="AI269" i="9"/>
  <c r="AI265" i="9"/>
  <c r="AI244" i="9"/>
  <c r="AI241" i="9"/>
  <c r="AI201" i="9"/>
  <c r="AI183" i="9"/>
  <c r="AI221" i="9"/>
  <c r="AI197" i="9"/>
  <c r="AI168" i="9"/>
  <c r="AI150" i="9"/>
  <c r="AI128" i="9"/>
  <c r="AI156" i="9"/>
  <c r="AI160" i="9"/>
  <c r="O116" i="9"/>
  <c r="AE114" i="9"/>
  <c r="AI137" i="9"/>
  <c r="P102" i="9"/>
  <c r="AF116" i="9"/>
  <c r="AI145" i="9"/>
  <c r="AE101" i="9"/>
  <c r="AI100" i="9"/>
  <c r="AI124" i="9"/>
  <c r="AI120" i="9"/>
  <c r="AI111" i="9"/>
  <c r="P116" i="9"/>
  <c r="O102" i="9"/>
  <c r="AE100" i="9"/>
  <c r="AI96" i="9"/>
  <c r="W102" i="9"/>
  <c r="P37" i="8"/>
  <c r="P127" i="8"/>
  <c r="P71" i="8"/>
  <c r="P13" i="8"/>
  <c r="P45" i="8"/>
  <c r="P61" i="8"/>
  <c r="P21" i="8"/>
  <c r="P31" i="8"/>
  <c r="P109" i="8"/>
  <c r="P135" i="8"/>
  <c r="P85" i="8"/>
  <c r="P145" i="8"/>
  <c r="P53" i="8"/>
  <c r="P117" i="8"/>
  <c r="P159" i="8"/>
  <c r="P203" i="8"/>
  <c r="P261" i="8"/>
  <c r="P268" i="8"/>
  <c r="P74" i="8"/>
  <c r="P130" i="8"/>
  <c r="P177" i="8"/>
  <c r="P186" i="8"/>
  <c r="P25" i="8"/>
  <c r="P65" i="8"/>
  <c r="P97" i="8"/>
  <c r="P121" i="8"/>
  <c r="P235" i="8"/>
  <c r="P245" i="8"/>
  <c r="P277" i="8"/>
  <c r="P7" i="8"/>
  <c r="P39" i="8"/>
  <c r="P95" i="8"/>
  <c r="P151" i="8"/>
  <c r="P209" i="8"/>
  <c r="P281" i="8"/>
  <c r="P167" i="8"/>
  <c r="P197" i="8"/>
  <c r="P217" i="8"/>
  <c r="P229" i="8"/>
  <c r="P241" i="8"/>
  <c r="P251" i="8"/>
  <c r="P265" i="8"/>
  <c r="R6" i="8"/>
  <c r="P272" i="8"/>
  <c r="P359" i="8"/>
  <c r="P381" i="8"/>
  <c r="P441" i="8"/>
  <c r="P521" i="8"/>
  <c r="P544" i="8"/>
  <c r="P576" i="8"/>
  <c r="P587" i="8"/>
  <c r="P635" i="8"/>
  <c r="P649" i="8"/>
  <c r="P667" i="8"/>
  <c r="P697" i="8"/>
  <c r="P706" i="8"/>
  <c r="P717" i="8"/>
  <c r="P341" i="8"/>
  <c r="P431" i="8"/>
  <c r="P445" i="8"/>
  <c r="P603" i="8"/>
  <c r="P665" i="8"/>
  <c r="P683" i="8"/>
  <c r="P730" i="8"/>
  <c r="P762" i="8"/>
  <c r="P182" i="8"/>
  <c r="P190" i="8"/>
  <c r="P222" i="8"/>
  <c r="P254" i="8"/>
  <c r="P305" i="8"/>
  <c r="P318" i="8"/>
  <c r="P515" i="8"/>
  <c r="P525" i="8"/>
  <c r="P601" i="8"/>
  <c r="P619" i="8"/>
  <c r="P640" i="8"/>
  <c r="P688" i="8"/>
  <c r="P794" i="8"/>
  <c r="P829" i="8"/>
  <c r="P845" i="8"/>
  <c r="P375" i="8"/>
  <c r="P477" i="8"/>
  <c r="P529" i="8"/>
  <c r="P624" i="8"/>
  <c r="P741" i="8"/>
  <c r="P778" i="8"/>
  <c r="P789" i="8"/>
  <c r="P858" i="8"/>
  <c r="P1089" i="8"/>
  <c r="P397" i="8"/>
  <c r="P415" i="8"/>
  <c r="P425" i="8"/>
  <c r="P461" i="8"/>
  <c r="P654" i="8"/>
  <c r="P702" i="8"/>
  <c r="P810" i="8"/>
  <c r="P284" i="8"/>
  <c r="P334" i="8"/>
  <c r="P365" i="8"/>
  <c r="P491" i="8"/>
  <c r="P722" i="8"/>
  <c r="P326" i="8"/>
  <c r="P351" i="8"/>
  <c r="P387" i="8"/>
  <c r="P409" i="8"/>
  <c r="P419" i="8"/>
  <c r="P555" i="8"/>
  <c r="P660" i="8"/>
  <c r="P692" i="8"/>
  <c r="P749" i="8"/>
  <c r="P805" i="8"/>
  <c r="P313" i="8"/>
  <c r="P391" i="8"/>
  <c r="P455" i="8"/>
  <c r="P495" i="8"/>
  <c r="P539" i="8"/>
  <c r="P553" i="8"/>
  <c r="P571" i="8"/>
  <c r="P628" i="8"/>
  <c r="P644" i="8"/>
  <c r="P699" i="8"/>
  <c r="P850" i="8"/>
  <c r="P593" i="8"/>
  <c r="P886" i="8"/>
  <c r="P904" i="8"/>
  <c r="P932" i="8"/>
  <c r="P956" i="8"/>
  <c r="P966" i="8"/>
  <c r="P1014" i="8"/>
  <c r="P1404" i="8"/>
  <c r="P1621" i="8"/>
  <c r="P873" i="8"/>
  <c r="P1029" i="8"/>
  <c r="P1053" i="8"/>
  <c r="P867" i="8"/>
  <c r="P936" i="8"/>
  <c r="P960" i="8"/>
  <c r="P1085" i="8"/>
  <c r="P289" i="8"/>
  <c r="P297" i="8"/>
  <c r="P1059" i="8"/>
  <c r="P1473" i="8"/>
  <c r="P1536" i="8"/>
  <c r="P560" i="8"/>
  <c r="P608" i="8"/>
  <c r="P672" i="8"/>
  <c r="P712" i="8"/>
  <c r="P736" i="8"/>
  <c r="P752" i="8"/>
  <c r="P768" i="8"/>
  <c r="P776" i="8"/>
  <c r="P784" i="8"/>
  <c r="P792" i="8"/>
  <c r="P800" i="8"/>
  <c r="P816" i="8"/>
  <c r="P824" i="8"/>
  <c r="P832" i="8"/>
  <c r="P840" i="8"/>
  <c r="P948" i="8"/>
  <c r="P1025" i="8"/>
  <c r="P1081" i="8"/>
  <c r="P1109" i="8"/>
  <c r="P881" i="8"/>
  <c r="P892" i="8"/>
  <c r="P910" i="8"/>
  <c r="P985" i="8"/>
  <c r="P1037" i="8"/>
  <c r="P1172" i="8"/>
  <c r="P1357" i="8"/>
  <c r="P875" i="8"/>
  <c r="P896" i="8"/>
  <c r="P952" i="8"/>
  <c r="P1045" i="8"/>
  <c r="P1123" i="8"/>
  <c r="P1180" i="8"/>
  <c r="P1238" i="8"/>
  <c r="P1314" i="8"/>
  <c r="P1330" i="8"/>
  <c r="P1341" i="8"/>
  <c r="P1373" i="8"/>
  <c r="P1417" i="8"/>
  <c r="P1245" i="8"/>
  <c r="P1389" i="8"/>
  <c r="P1424" i="8"/>
  <c r="P1214" i="8"/>
  <c r="P1450" i="8"/>
  <c r="P1467" i="8"/>
  <c r="P976" i="8"/>
  <c r="P1008" i="8"/>
  <c r="P1222" i="8"/>
  <c r="P1432" i="8"/>
  <c r="P974" i="8"/>
  <c r="P990" i="8"/>
  <c r="P1006" i="8"/>
  <c r="P1152" i="8"/>
  <c r="P1208" i="8"/>
  <c r="P1353" i="8"/>
  <c r="P1369" i="8"/>
  <c r="P1552" i="8"/>
  <c r="P1292" i="8"/>
  <c r="P1385" i="8"/>
  <c r="P1130" i="8"/>
  <c r="P1190" i="8"/>
  <c r="P1248" i="8"/>
  <c r="P1308" i="8"/>
  <c r="P1324" i="8"/>
  <c r="P1410" i="8"/>
  <c r="P1511" i="8"/>
  <c r="P1460" i="8"/>
  <c r="P1559" i="8"/>
  <c r="P1584" i="8"/>
  <c r="P1647" i="8"/>
  <c r="P1440" i="8"/>
  <c r="P1541" i="8"/>
  <c r="P1589" i="8"/>
  <c r="P1811" i="8"/>
  <c r="P1236" i="8"/>
  <c r="P1252" i="8"/>
  <c r="P1284" i="8"/>
  <c r="P1300" i="8"/>
  <c r="P1332" i="8"/>
  <c r="P1348" i="8"/>
  <c r="P1364" i="8"/>
  <c r="P1380" i="8"/>
  <c r="P1396" i="8"/>
  <c r="P1520" i="8"/>
  <c r="P1600" i="8"/>
  <c r="P1609" i="8"/>
  <c r="P1446" i="8"/>
  <c r="P1496" i="8"/>
  <c r="P1502" i="8"/>
  <c r="P1516" i="8"/>
  <c r="P1570" i="8"/>
  <c r="P1596" i="8"/>
  <c r="P1482" i="8"/>
  <c r="P1527" i="8"/>
  <c r="P1577" i="8"/>
  <c r="P1616" i="8"/>
  <c r="P1663" i="8"/>
  <c r="P1765" i="8"/>
  <c r="P1488" i="8"/>
  <c r="P1545" i="8"/>
  <c r="P1605" i="8"/>
  <c r="P1629" i="8"/>
  <c r="P1651" i="8"/>
  <c r="P1667" i="8"/>
  <c r="P1679" i="8"/>
  <c r="P1691" i="8"/>
  <c r="P1725" i="8"/>
  <c r="P1800" i="8"/>
  <c r="P1713" i="8"/>
  <c r="P1639" i="8"/>
  <c r="P1655" i="8"/>
  <c r="P1671" i="8"/>
  <c r="P1701" i="8"/>
  <c r="P1633" i="8"/>
  <c r="P1683" i="8"/>
  <c r="P1795" i="8"/>
  <c r="P1827" i="8"/>
  <c r="P1564" i="8"/>
  <c r="P1612" i="8"/>
  <c r="P1643" i="8"/>
  <c r="P1659" i="8"/>
  <c r="P1779" i="8"/>
  <c r="P1816" i="8"/>
  <c r="P1625" i="8"/>
  <c r="P1733" i="8"/>
  <c r="P1745" i="8"/>
  <c r="P1755" i="8"/>
  <c r="P1836" i="8"/>
  <c r="P1961" i="8"/>
  <c r="P1972" i="8"/>
  <c r="P1855" i="8"/>
  <c r="P1954" i="8"/>
  <c r="P1997" i="8"/>
  <c r="P2110" i="8"/>
  <c r="P2130" i="8"/>
  <c r="P1863" i="8"/>
  <c r="P1895" i="8"/>
  <c r="P1922" i="8"/>
  <c r="P1945" i="8"/>
  <c r="P1849" i="8"/>
  <c r="P2031" i="8"/>
  <c r="P2092" i="8"/>
  <c r="P1885" i="8"/>
  <c r="P1788" i="8"/>
  <c r="P1875" i="8"/>
  <c r="P1906" i="8"/>
  <c r="P1910" i="8"/>
  <c r="P1940" i="8"/>
  <c r="P1950" i="8"/>
  <c r="P1935" i="8"/>
  <c r="P1978" i="8"/>
  <c r="P1986" i="8"/>
  <c r="P2014" i="8"/>
  <c r="P2054" i="8"/>
  <c r="P1982" i="8"/>
  <c r="P1990" i="8"/>
  <c r="P2018" i="8"/>
  <c r="P2026" i="8"/>
  <c r="P2084" i="8"/>
  <c r="P2124" i="8"/>
  <c r="P2268" i="8"/>
  <c r="P2362" i="8"/>
  <c r="P2185" i="8"/>
  <c r="P2214" i="8"/>
  <c r="P2238" i="8"/>
  <c r="P2262" i="8"/>
  <c r="P2426" i="8"/>
  <c r="P2041" i="8"/>
  <c r="P2097" i="8"/>
  <c r="P2113" i="8"/>
  <c r="P2122" i="8"/>
  <c r="P2144" i="8"/>
  <c r="P2160" i="8"/>
  <c r="P2222" i="8"/>
  <c r="P2246" i="8"/>
  <c r="P2100" i="8"/>
  <c r="P2132" i="8"/>
  <c r="P2199" i="8"/>
  <c r="P2079" i="8"/>
  <c r="P2103" i="8"/>
  <c r="P2167" i="8"/>
  <c r="P2291" i="8"/>
  <c r="P2136" i="8"/>
  <c r="P2230" i="8"/>
  <c r="P2373" i="8"/>
  <c r="P2250" i="8"/>
  <c r="P2330" i="8"/>
  <c r="P2438" i="8"/>
  <c r="P2307" i="8"/>
  <c r="P2314" i="8"/>
  <c r="P2341" i="8"/>
  <c r="P2346" i="8"/>
  <c r="P2410" i="8"/>
  <c r="P2260" i="8"/>
  <c r="P2272" i="8"/>
  <c r="P2358" i="8"/>
  <c r="P2209" i="8"/>
  <c r="P2326" i="8"/>
  <c r="P2442" i="8"/>
  <c r="P2207" i="8"/>
  <c r="P2252" i="8"/>
  <c r="P2276" i="8"/>
  <c r="P2288" i="8"/>
  <c r="P2304" i="8"/>
  <c r="P2416" i="8"/>
  <c r="P2321" i="8"/>
  <c r="P2385" i="8"/>
  <c r="P2401" i="8"/>
  <c r="P2285" i="8"/>
  <c r="P2301" i="8"/>
  <c r="P2317" i="8"/>
  <c r="P2333" i="8"/>
  <c r="P2365" i="8"/>
  <c r="P2381" i="8"/>
  <c r="P2397" i="8"/>
  <c r="V2227" i="12" l="1"/>
  <c r="AK95" i="9"/>
  <c r="AB499" i="9"/>
  <c r="V1388" i="9"/>
  <c r="W1388" i="9"/>
  <c r="U1388" i="9"/>
  <c r="AC1388" i="9"/>
  <c r="Z1388" i="9"/>
  <c r="Y499" i="9"/>
  <c r="AB1388" i="9"/>
  <c r="AA1388" i="9"/>
  <c r="AC499" i="9"/>
  <c r="AE116" i="9"/>
  <c r="Z499" i="9"/>
  <c r="Y1388" i="9"/>
  <c r="AI1627" i="9"/>
  <c r="AI1572" i="9"/>
  <c r="AI1618" i="9"/>
  <c r="AI101" i="9"/>
  <c r="AI474" i="9"/>
  <c r="AI1213" i="9"/>
  <c r="AI1412" i="9"/>
  <c r="AI1651" i="9"/>
  <c r="AI206" i="9"/>
  <c r="AI557" i="9"/>
  <c r="AI880" i="9"/>
  <c r="AI1553" i="9"/>
  <c r="AI1677" i="9"/>
  <c r="AI1801" i="9"/>
  <c r="AI1207" i="9"/>
  <c r="AI1510" i="9"/>
  <c r="AI329" i="9"/>
  <c r="AI722" i="9"/>
  <c r="AI972" i="9"/>
  <c r="AI1084" i="9"/>
  <c r="AI1229" i="9"/>
  <c r="AI1515" i="9"/>
  <c r="AI462" i="9"/>
  <c r="AI939" i="9"/>
  <c r="AI1259" i="9"/>
  <c r="AI1341" i="9"/>
  <c r="AI1715" i="9"/>
  <c r="AI1153" i="9"/>
  <c r="AI157" i="9"/>
  <c r="AI594" i="9"/>
  <c r="AI1359" i="9"/>
  <c r="AI1565" i="9"/>
  <c r="AI624" i="9"/>
  <c r="AI1277" i="9"/>
  <c r="AI1787" i="9"/>
  <c r="AI2098" i="9"/>
  <c r="AI1909" i="9"/>
  <c r="AI151" i="9"/>
  <c r="AI184" i="9"/>
  <c r="AI245" i="9"/>
  <c r="AI312" i="9"/>
  <c r="AI321" i="9"/>
  <c r="AI370" i="9"/>
  <c r="AI360" i="9"/>
  <c r="AI504" i="9"/>
  <c r="AI608" i="9"/>
  <c r="AI568" i="9"/>
  <c r="AI579" i="9"/>
  <c r="AI699" i="9"/>
  <c r="AI715" i="9"/>
  <c r="AI771" i="9"/>
  <c r="AI838" i="9"/>
  <c r="AI872" i="9"/>
  <c r="AI1126" i="9"/>
  <c r="AI1246" i="9"/>
  <c r="AI1436" i="9"/>
  <c r="AI1326" i="9"/>
  <c r="AI1843" i="9"/>
  <c r="AI1764" i="9"/>
  <c r="AI1876" i="9"/>
  <c r="AI1772" i="9"/>
  <c r="AI1816" i="9"/>
  <c r="AI1949" i="9"/>
  <c r="AI2070" i="9"/>
  <c r="AI2102" i="9"/>
  <c r="AI2139" i="9"/>
  <c r="AI2186" i="9"/>
  <c r="AI2177" i="9"/>
  <c r="AI121" i="9"/>
  <c r="AI161" i="9"/>
  <c r="AI270" i="9"/>
  <c r="AI367" i="9"/>
  <c r="AI453" i="9"/>
  <c r="AI421" i="9"/>
  <c r="AI628" i="9"/>
  <c r="AI703" i="9"/>
  <c r="AI734" i="9"/>
  <c r="AI749" i="9"/>
  <c r="AI889" i="9"/>
  <c r="AI978" i="9"/>
  <c r="AI1024" i="9"/>
  <c r="AI1112" i="9"/>
  <c r="AI1146" i="9"/>
  <c r="AI1236" i="9"/>
  <c r="AI1419" i="9"/>
  <c r="AI1334" i="9"/>
  <c r="AI1540" i="9"/>
  <c r="AI1807" i="9"/>
  <c r="AI1822" i="9"/>
  <c r="AI1768" i="9"/>
  <c r="AI1733" i="9"/>
  <c r="AI2074" i="9"/>
  <c r="AI2106" i="9"/>
  <c r="AI986" i="9"/>
  <c r="AI202" i="9"/>
  <c r="AI525" i="9"/>
  <c r="AI665" i="9"/>
  <c r="AI618" i="9"/>
  <c r="AI726" i="9"/>
  <c r="AI900" i="9"/>
  <c r="AI934" i="9"/>
  <c r="AI965" i="9"/>
  <c r="AI861" i="9"/>
  <c r="AI1295" i="9"/>
  <c r="AI1633" i="9"/>
  <c r="AI1666" i="9"/>
  <c r="AI1681" i="9"/>
  <c r="AI1986" i="9"/>
  <c r="AI2078" i="9"/>
  <c r="AI2110" i="9"/>
  <c r="AI2212" i="9"/>
  <c r="AI2031" i="9"/>
  <c r="AI2195" i="9"/>
  <c r="AI2052" i="9"/>
  <c r="AI341" i="9"/>
  <c r="AI379" i="9"/>
  <c r="AI97" i="9"/>
  <c r="AK97" i="9" s="1"/>
  <c r="AK96" i="9"/>
  <c r="AI125" i="9"/>
  <c r="AI260" i="9"/>
  <c r="AI253" i="9"/>
  <c r="AI512" i="9"/>
  <c r="AI441" i="9"/>
  <c r="AI676" i="9"/>
  <c r="AI654" i="9"/>
  <c r="AI649" i="9"/>
  <c r="AI856" i="9"/>
  <c r="AI766" i="9"/>
  <c r="AI792" i="9"/>
  <c r="AI831" i="9"/>
  <c r="AI952" i="9"/>
  <c r="AI1097" i="9"/>
  <c r="AI1310" i="9"/>
  <c r="AI1304" i="9"/>
  <c r="AI1400" i="9"/>
  <c r="AI1431" i="9"/>
  <c r="AI1448" i="9"/>
  <c r="AI1583" i="9"/>
  <c r="AI1466" i="9"/>
  <c r="AI1593" i="9"/>
  <c r="AI1530" i="9"/>
  <c r="AI1724" i="9"/>
  <c r="AI1782" i="9"/>
  <c r="AI1866" i="9"/>
  <c r="AI1925" i="9"/>
  <c r="AI2082" i="9"/>
  <c r="AI2114" i="9"/>
  <c r="AI1962" i="9"/>
  <c r="AI2149" i="9"/>
  <c r="AI138" i="9"/>
  <c r="AI281" i="9"/>
  <c r="AI146" i="9"/>
  <c r="AI129" i="9"/>
  <c r="AI344" i="9"/>
  <c r="AI426" i="9"/>
  <c r="AI427" i="9"/>
  <c r="AI411" i="9"/>
  <c r="AI447" i="9"/>
  <c r="AI590" i="9"/>
  <c r="AI710" i="9"/>
  <c r="AI694" i="9"/>
  <c r="AI754" i="9"/>
  <c r="AI826" i="9"/>
  <c r="AI802" i="9"/>
  <c r="AI961" i="9"/>
  <c r="AI927" i="9"/>
  <c r="AI982" i="9"/>
  <c r="AI1116" i="9"/>
  <c r="AI1254" i="9"/>
  <c r="AI1223" i="9"/>
  <c r="AI1262" i="9"/>
  <c r="AI1347" i="9"/>
  <c r="AI1641" i="9"/>
  <c r="AI1522" i="9"/>
  <c r="AI1880" i="9"/>
  <c r="AI1870" i="9"/>
  <c r="AI1937" i="9"/>
  <c r="AI2039" i="9"/>
  <c r="AI1746" i="9"/>
  <c r="AI1969" i="9"/>
  <c r="AI2086" i="9"/>
  <c r="AI2118" i="9"/>
  <c r="AI1705" i="9"/>
  <c r="AI2001" i="9"/>
  <c r="AI2207" i="9"/>
  <c r="AI2017" i="9"/>
  <c r="AI169" i="9"/>
  <c r="AI302" i="9"/>
  <c r="AI405" i="9"/>
  <c r="AI433" i="9"/>
  <c r="AI542" i="9"/>
  <c r="AI415" i="9"/>
  <c r="AI690" i="9"/>
  <c r="AI741" i="9"/>
  <c r="AI778" i="9"/>
  <c r="AI917" i="9"/>
  <c r="AI896" i="9"/>
  <c r="AI993" i="9"/>
  <c r="AI1005" i="9"/>
  <c r="AI1075" i="9"/>
  <c r="AI1040" i="9"/>
  <c r="AI1407" i="9"/>
  <c r="AI1452" i="9"/>
  <c r="AI1191" i="9"/>
  <c r="AI1374" i="9"/>
  <c r="AI1606" i="9"/>
  <c r="AI1443" i="9"/>
  <c r="AI1379" i="9"/>
  <c r="AI1753" i="9"/>
  <c r="AI1832" i="9"/>
  <c r="AI2058" i="9"/>
  <c r="AI2090" i="9"/>
  <c r="AI2126" i="9"/>
  <c r="AI2045" i="9"/>
  <c r="AI2171" i="9"/>
  <c r="AI2066" i="9"/>
  <c r="AI198" i="9"/>
  <c r="AI112" i="9"/>
  <c r="AI222" i="9"/>
  <c r="AI438" i="9"/>
  <c r="AI604" i="9"/>
  <c r="AI563" i="9"/>
  <c r="AI644" i="9"/>
  <c r="AI682" i="9"/>
  <c r="AI730" i="9"/>
  <c r="AI812" i="9"/>
  <c r="AI913" i="9"/>
  <c r="AI1060" i="9"/>
  <c r="AI1316" i="9"/>
  <c r="AI1201" i="9"/>
  <c r="AI1395" i="9"/>
  <c r="AI1367" i="9"/>
  <c r="AI1424" i="9"/>
  <c r="AI1690" i="9"/>
  <c r="AI1657" i="9"/>
  <c r="AI2157" i="9"/>
  <c r="AI1904" i="9"/>
  <c r="AI2062" i="9"/>
  <c r="AI2094" i="9"/>
  <c r="AI2024" i="9"/>
  <c r="P2289" i="8"/>
  <c r="P2308" i="8"/>
  <c r="P2231" i="8"/>
  <c r="P1660" i="8"/>
  <c r="P2334" i="8"/>
  <c r="P2443" i="8"/>
  <c r="P2027" i="8"/>
  <c r="P1886" i="8"/>
  <c r="P1923" i="8"/>
  <c r="P1656" i="8"/>
  <c r="P2382" i="8"/>
  <c r="P2292" i="8"/>
  <c r="P2019" i="8"/>
  <c r="P1828" i="8"/>
  <c r="P2439" i="8"/>
  <c r="P2114" i="8"/>
  <c r="P1973" i="8"/>
  <c r="P2398" i="8"/>
  <c r="P2417" i="8"/>
  <c r="P2215" i="8"/>
  <c r="P2374" i="8"/>
  <c r="P2427" i="8"/>
  <c r="P2273" i="8"/>
  <c r="P2402" i="8"/>
  <c r="P2359" i="8"/>
  <c r="P2411" i="8"/>
  <c r="P2386" i="8"/>
  <c r="P2247" i="8"/>
  <c r="P2042" i="8"/>
  <c r="P1991" i="8"/>
  <c r="P1876" i="8"/>
  <c r="P2111" i="8"/>
  <c r="P1856" i="8"/>
  <c r="P1962" i="8"/>
  <c r="P1837" i="8"/>
  <c r="P1644" i="8"/>
  <c r="P1796" i="8"/>
  <c r="P1640" i="8"/>
  <c r="P1726" i="8"/>
  <c r="P1521" i="8"/>
  <c r="P1301" i="8"/>
  <c r="P1590" i="8"/>
  <c r="P1560" i="8"/>
  <c r="P1468" i="8"/>
  <c r="P1215" i="8"/>
  <c r="P876" i="8"/>
  <c r="P1358" i="8"/>
  <c r="P893" i="8"/>
  <c r="P1110" i="8"/>
  <c r="P737" i="8"/>
  <c r="P629" i="8"/>
  <c r="P388" i="8"/>
  <c r="P811" i="8"/>
  <c r="P668" i="8"/>
  <c r="P577" i="8"/>
  <c r="P442" i="8"/>
  <c r="P198" i="8"/>
  <c r="P152" i="8"/>
  <c r="P40" i="8"/>
  <c r="P236" i="8"/>
  <c r="P86" i="8"/>
  <c r="P110" i="8"/>
  <c r="P2318" i="8"/>
  <c r="P2322" i="8"/>
  <c r="P2305" i="8"/>
  <c r="P2347" i="8"/>
  <c r="P2137" i="8"/>
  <c r="P2080" i="8"/>
  <c r="P2101" i="8"/>
  <c r="P2223" i="8"/>
  <c r="P2239" i="8"/>
  <c r="P2055" i="8"/>
  <c r="P1911" i="8"/>
  <c r="P1896" i="8"/>
  <c r="P1756" i="8"/>
  <c r="P1702" i="8"/>
  <c r="P1652" i="8"/>
  <c r="P1617" i="8"/>
  <c r="P1285" i="8"/>
  <c r="P1325" i="8"/>
  <c r="P1131" i="8"/>
  <c r="P1354" i="8"/>
  <c r="P1153" i="8"/>
  <c r="P1433" i="8"/>
  <c r="P1342" i="8"/>
  <c r="P986" i="8"/>
  <c r="P801" i="8"/>
  <c r="P868" i="8"/>
  <c r="P1054" i="8"/>
  <c r="P905" i="8"/>
  <c r="P456" i="8"/>
  <c r="P750" i="8"/>
  <c r="P398" i="8"/>
  <c r="P530" i="8"/>
  <c r="P846" i="8"/>
  <c r="P641" i="8"/>
  <c r="P731" i="8"/>
  <c r="P604" i="8"/>
  <c r="P342" i="8"/>
  <c r="P718" i="8"/>
  <c r="P98" i="8"/>
  <c r="P26" i="8"/>
  <c r="P204" i="8"/>
  <c r="P118" i="8"/>
  <c r="P62" i="8"/>
  <c r="P2363" i="8"/>
  <c r="P1983" i="8"/>
  <c r="P2093" i="8"/>
  <c r="P1746" i="8"/>
  <c r="P1626" i="8"/>
  <c r="P1817" i="8"/>
  <c r="P1613" i="8"/>
  <c r="P1692" i="8"/>
  <c r="P1483" i="8"/>
  <c r="P1503" i="8"/>
  <c r="P1542" i="8"/>
  <c r="P1648" i="8"/>
  <c r="P1461" i="8"/>
  <c r="P1309" i="8"/>
  <c r="P1293" i="8"/>
  <c r="P1553" i="8"/>
  <c r="P1451" i="8"/>
  <c r="P1425" i="8"/>
  <c r="P1082" i="8"/>
  <c r="P713" i="8"/>
  <c r="P561" i="8"/>
  <c r="P1060" i="8"/>
  <c r="P961" i="8"/>
  <c r="P967" i="8"/>
  <c r="P851" i="8"/>
  <c r="P556" i="8"/>
  <c r="P723" i="8"/>
  <c r="P703" i="8"/>
  <c r="P779" i="8"/>
  <c r="P526" i="8"/>
  <c r="P650" i="8"/>
  <c r="P545" i="8"/>
  <c r="P382" i="8"/>
  <c r="P218" i="8"/>
  <c r="P210" i="8"/>
  <c r="P1734" i="8"/>
  <c r="P1684" i="8"/>
  <c r="P1397" i="8"/>
  <c r="P1253" i="8"/>
  <c r="P1181" i="8"/>
  <c r="P785" i="8"/>
  <c r="P1030" i="8"/>
  <c r="P887" i="8"/>
  <c r="P540" i="8"/>
  <c r="P392" i="8"/>
  <c r="P693" i="8"/>
  <c r="P366" i="8"/>
  <c r="P462" i="8"/>
  <c r="P830" i="8"/>
  <c r="P255" i="8"/>
  <c r="P707" i="8"/>
  <c r="P168" i="8"/>
  <c r="P246" i="8"/>
  <c r="P122" i="8"/>
  <c r="P54" i="8"/>
  <c r="P32" i="8"/>
  <c r="P46" i="8"/>
  <c r="P72" i="8"/>
  <c r="P1998" i="8"/>
  <c r="P1565" i="8"/>
  <c r="P2366" i="8"/>
  <c r="P2331" i="8"/>
  <c r="P2200" i="8"/>
  <c r="P2269" i="8"/>
  <c r="P1864" i="8"/>
  <c r="P1955" i="8"/>
  <c r="P1780" i="8"/>
  <c r="P1672" i="8"/>
  <c r="P1630" i="8"/>
  <c r="P1546" i="8"/>
  <c r="P1571" i="8"/>
  <c r="P1497" i="8"/>
  <c r="P1381" i="8"/>
  <c r="P1009" i="8"/>
  <c r="P1315" i="8"/>
  <c r="P1173" i="8"/>
  <c r="P841" i="8"/>
  <c r="P673" i="8"/>
  <c r="P937" i="8"/>
  <c r="P1622" i="8"/>
  <c r="P594" i="8"/>
  <c r="P314" i="8"/>
  <c r="P420" i="8"/>
  <c r="P352" i="8"/>
  <c r="P655" i="8"/>
  <c r="P742" i="8"/>
  <c r="P478" i="8"/>
  <c r="P516" i="8"/>
  <c r="P223" i="8"/>
  <c r="P684" i="8"/>
  <c r="P636" i="8"/>
  <c r="P360" i="8"/>
  <c r="P269" i="8"/>
  <c r="P160" i="8"/>
  <c r="P136" i="8"/>
  <c r="P2277" i="8"/>
  <c r="P2327" i="8"/>
  <c r="P2210" i="8"/>
  <c r="P2315" i="8"/>
  <c r="P2168" i="8"/>
  <c r="P2161" i="8"/>
  <c r="P2186" i="8"/>
  <c r="P2085" i="8"/>
  <c r="P1987" i="8"/>
  <c r="P1951" i="8"/>
  <c r="P2032" i="8"/>
  <c r="P1634" i="8"/>
  <c r="P1801" i="8"/>
  <c r="P1766" i="8"/>
  <c r="P1578" i="8"/>
  <c r="P1610" i="8"/>
  <c r="P1365" i="8"/>
  <c r="P1812" i="8"/>
  <c r="P1441" i="8"/>
  <c r="P1585" i="8"/>
  <c r="P991" i="8"/>
  <c r="P977" i="8"/>
  <c r="P1390" i="8"/>
  <c r="P1418" i="8"/>
  <c r="P911" i="8"/>
  <c r="P833" i="8"/>
  <c r="P769" i="8"/>
  <c r="P298" i="8"/>
  <c r="P1405" i="8"/>
  <c r="P335" i="8"/>
  <c r="P426" i="8"/>
  <c r="P1090" i="8"/>
  <c r="P620" i="8"/>
  <c r="P191" i="8"/>
  <c r="P446" i="8"/>
  <c r="P273" i="8"/>
  <c r="R7" i="8"/>
  <c r="P8" i="8"/>
  <c r="P187" i="8"/>
  <c r="P14" i="8"/>
  <c r="P1489" i="8"/>
  <c r="P1349" i="8"/>
  <c r="P1512" i="8"/>
  <c r="P1223" i="8"/>
  <c r="P1124" i="8"/>
  <c r="P897" i="8"/>
  <c r="P1038" i="8"/>
  <c r="P825" i="8"/>
  <c r="P290" i="8"/>
  <c r="P645" i="8"/>
  <c r="P572" i="8"/>
  <c r="P496" i="8"/>
  <c r="P410" i="8"/>
  <c r="P327" i="8"/>
  <c r="P285" i="8"/>
  <c r="P859" i="8"/>
  <c r="P625" i="8"/>
  <c r="P319" i="8"/>
  <c r="P183" i="8"/>
  <c r="P588" i="8"/>
  <c r="P242" i="8"/>
  <c r="P2253" i="8"/>
  <c r="P2133" i="8"/>
  <c r="P2145" i="8"/>
  <c r="P2263" i="8"/>
  <c r="P2125" i="8"/>
  <c r="P1979" i="8"/>
  <c r="P1941" i="8"/>
  <c r="P1850" i="8"/>
  <c r="P1714" i="8"/>
  <c r="P1668" i="8"/>
  <c r="P1664" i="8"/>
  <c r="P1528" i="8"/>
  <c r="P1517" i="8"/>
  <c r="P1447" i="8"/>
  <c r="P1333" i="8"/>
  <c r="P1411" i="8"/>
  <c r="P1191" i="8"/>
  <c r="P1370" i="8"/>
  <c r="P1209" i="8"/>
  <c r="P1374" i="8"/>
  <c r="P1239" i="8"/>
  <c r="P817" i="8"/>
  <c r="P753" i="8"/>
  <c r="P609" i="8"/>
  <c r="P1474" i="8"/>
  <c r="P1015" i="8"/>
  <c r="P806" i="8"/>
  <c r="P376" i="8"/>
  <c r="P689" i="8"/>
  <c r="P306" i="8"/>
  <c r="P763" i="8"/>
  <c r="P432" i="8"/>
  <c r="P230" i="8"/>
  <c r="P66" i="8"/>
  <c r="P178" i="8"/>
  <c r="P131" i="8"/>
  <c r="P75" i="8"/>
  <c r="P22" i="8"/>
  <c r="AI1607" i="9" l="1"/>
  <c r="AK98" i="9"/>
  <c r="AK99" i="9" s="1"/>
  <c r="G99" i="9" s="1"/>
  <c r="AI1823" i="9"/>
  <c r="AI1247" i="9"/>
  <c r="AI881" i="9"/>
  <c r="AI102" i="9"/>
  <c r="AI1658" i="9"/>
  <c r="AI683" i="9"/>
  <c r="AI1375" i="9"/>
  <c r="AI994" i="9"/>
  <c r="AI1938" i="9"/>
  <c r="AI1255" i="9"/>
  <c r="AI130" i="9"/>
  <c r="AI1725" i="9"/>
  <c r="AI1584" i="9"/>
  <c r="AI677" i="9"/>
  <c r="AI2111" i="9"/>
  <c r="AI1667" i="9"/>
  <c r="AI862" i="9"/>
  <c r="AI526" i="9"/>
  <c r="AI1335" i="9"/>
  <c r="AI1817" i="9"/>
  <c r="AI772" i="9"/>
  <c r="AI569" i="9"/>
  <c r="AI361" i="9"/>
  <c r="AI158" i="9"/>
  <c r="AI1230" i="9"/>
  <c r="AI2095" i="9"/>
  <c r="AI1061" i="9"/>
  <c r="AI428" i="9"/>
  <c r="AI2150" i="9"/>
  <c r="AI2083" i="9"/>
  <c r="AI1401" i="9"/>
  <c r="AI767" i="9"/>
  <c r="AI901" i="9"/>
  <c r="AI2107" i="9"/>
  <c r="AI704" i="9"/>
  <c r="AI2140" i="9"/>
  <c r="AI1844" i="9"/>
  <c r="AI505" i="9"/>
  <c r="AI313" i="9"/>
  <c r="AI625" i="9"/>
  <c r="AI1413" i="9"/>
  <c r="AI914" i="9"/>
  <c r="AI645" i="9"/>
  <c r="AI2127" i="9"/>
  <c r="AI1754" i="9"/>
  <c r="AI2087" i="9"/>
  <c r="AI1642" i="9"/>
  <c r="AI962" i="9"/>
  <c r="AI448" i="9"/>
  <c r="AI449" i="9" s="1"/>
  <c r="AI1926" i="9"/>
  <c r="AI953" i="9"/>
  <c r="AI380" i="9"/>
  <c r="AI2196" i="9"/>
  <c r="AI1634" i="9"/>
  <c r="AI727" i="9"/>
  <c r="AI2075" i="9"/>
  <c r="AI1808" i="9"/>
  <c r="AI890" i="9"/>
  <c r="AI629" i="9"/>
  <c r="AI246" i="9"/>
  <c r="AI2099" i="9"/>
  <c r="AI1154" i="9"/>
  <c r="AI1802" i="9"/>
  <c r="AI558" i="9"/>
  <c r="AI1041" i="9"/>
  <c r="AI2032" i="9"/>
  <c r="AI2079" i="9"/>
  <c r="AI1420" i="9"/>
  <c r="AI1113" i="9"/>
  <c r="AI750" i="9"/>
  <c r="AI2103" i="9"/>
  <c r="AI1327" i="9"/>
  <c r="AI1127" i="9"/>
  <c r="AI716" i="9"/>
  <c r="AI371" i="9"/>
  <c r="AI1566" i="9"/>
  <c r="AI940" i="9"/>
  <c r="AI1085" i="9"/>
  <c r="AI1214" i="9"/>
  <c r="AI1619" i="9"/>
  <c r="AI2119" i="9"/>
  <c r="AI2091" i="9"/>
  <c r="AI1192" i="9"/>
  <c r="AI1691" i="9"/>
  <c r="AI564" i="9"/>
  <c r="AI2067" i="9"/>
  <c r="AI1076" i="9"/>
  <c r="AI918" i="9"/>
  <c r="AI1871" i="9"/>
  <c r="AI1348" i="9"/>
  <c r="AI695" i="9"/>
  <c r="AI282" i="9"/>
  <c r="AI832" i="9"/>
  <c r="AI650" i="9"/>
  <c r="AI442" i="9"/>
  <c r="AI1987" i="9"/>
  <c r="AI966" i="9"/>
  <c r="AI619" i="9"/>
  <c r="AI422" i="9"/>
  <c r="AI2178" i="9"/>
  <c r="AI1877" i="9"/>
  <c r="AI185" i="9"/>
  <c r="AI1788" i="9"/>
  <c r="AI463" i="9"/>
  <c r="AI1380" i="9"/>
  <c r="AI434" i="9"/>
  <c r="AI2002" i="9"/>
  <c r="AI1970" i="9"/>
  <c r="AI1117" i="9"/>
  <c r="AI755" i="9"/>
  <c r="AI147" i="9"/>
  <c r="AI1531" i="9"/>
  <c r="AI1305" i="9"/>
  <c r="AI1905" i="9"/>
  <c r="AI1425" i="9"/>
  <c r="AI813" i="9"/>
  <c r="AI223" i="9"/>
  <c r="AI2172" i="9"/>
  <c r="AI1444" i="9"/>
  <c r="AI1747" i="9"/>
  <c r="AI1881" i="9"/>
  <c r="AI1263" i="9"/>
  <c r="AI803" i="9"/>
  <c r="AI345" i="9"/>
  <c r="AI1296" i="9"/>
  <c r="AI987" i="9"/>
  <c r="AI454" i="9"/>
  <c r="AI271" i="9"/>
  <c r="AI2071" i="9"/>
  <c r="AI1437" i="9"/>
  <c r="AI700" i="9"/>
  <c r="AI609" i="9"/>
  <c r="AI152" i="9"/>
  <c r="AI1278" i="9"/>
  <c r="AI1360" i="9"/>
  <c r="AI1716" i="9"/>
  <c r="AI973" i="9"/>
  <c r="AI1678" i="9"/>
  <c r="AI207" i="9"/>
  <c r="AI1573" i="9"/>
  <c r="AI2213" i="9"/>
  <c r="AI935" i="9"/>
  <c r="AI1541" i="9"/>
  <c r="AI1025" i="9"/>
  <c r="AI735" i="9"/>
  <c r="AI2187" i="9"/>
  <c r="AI1950" i="9"/>
  <c r="AI839" i="9"/>
  <c r="AI580" i="9"/>
  <c r="AI595" i="9"/>
  <c r="AI1208" i="9"/>
  <c r="AI1652" i="9"/>
  <c r="AI1628" i="9"/>
  <c r="AI1833" i="9"/>
  <c r="AI1098" i="9"/>
  <c r="AI2063" i="9"/>
  <c r="AI1202" i="9"/>
  <c r="AI1963" i="9"/>
  <c r="AI2025" i="9"/>
  <c r="AI2158" i="9"/>
  <c r="AI1317" i="9"/>
  <c r="AI2059" i="9"/>
  <c r="AI1006" i="9"/>
  <c r="AI779" i="9"/>
  <c r="AI416" i="9"/>
  <c r="AI170" i="9"/>
  <c r="AI1706" i="9"/>
  <c r="AI711" i="9"/>
  <c r="AI412" i="9"/>
  <c r="AI139" i="9"/>
  <c r="AI2115" i="9"/>
  <c r="AI1594" i="9"/>
  <c r="AI1432" i="9"/>
  <c r="AI1311" i="9"/>
  <c r="AI1368" i="9"/>
  <c r="AI605" i="9"/>
  <c r="AI2046" i="9"/>
  <c r="AI1408" i="9"/>
  <c r="AI2018" i="9"/>
  <c r="AI2040" i="9"/>
  <c r="AI1523" i="9"/>
  <c r="AI1224" i="9"/>
  <c r="AI655" i="9"/>
  <c r="AI513" i="9"/>
  <c r="AI2053" i="9"/>
  <c r="AI1682" i="9"/>
  <c r="AI666" i="9"/>
  <c r="AI1237" i="9"/>
  <c r="AI162" i="9"/>
  <c r="AI1342" i="9"/>
  <c r="AI1554" i="9"/>
  <c r="AI475" i="9"/>
  <c r="P1334" i="8"/>
  <c r="P1665" i="8"/>
  <c r="P1851" i="8"/>
  <c r="P573" i="8"/>
  <c r="P1224" i="8"/>
  <c r="P1490" i="8"/>
  <c r="P1952" i="8"/>
  <c r="P2187" i="8"/>
  <c r="P137" i="8"/>
  <c r="P1547" i="8"/>
  <c r="P367" i="8"/>
  <c r="P888" i="8"/>
  <c r="P1735" i="8"/>
  <c r="P1554" i="8"/>
  <c r="P1649" i="8"/>
  <c r="P343" i="8"/>
  <c r="P457" i="8"/>
  <c r="P1326" i="8"/>
  <c r="P2056" i="8"/>
  <c r="P578" i="8"/>
  <c r="P630" i="8"/>
  <c r="P1359" i="8"/>
  <c r="P1469" i="8"/>
  <c r="P2248" i="8"/>
  <c r="P1887" i="8"/>
  <c r="P1661" i="8"/>
  <c r="P179" i="8"/>
  <c r="P433" i="8"/>
  <c r="P1016" i="8"/>
  <c r="P818" i="8"/>
  <c r="P1210" i="8"/>
  <c r="P2146" i="8"/>
  <c r="P1039" i="8"/>
  <c r="R8" i="8"/>
  <c r="P9" i="8"/>
  <c r="P1406" i="8"/>
  <c r="P992" i="8"/>
  <c r="P2162" i="8"/>
  <c r="P479" i="8"/>
  <c r="P421" i="8"/>
  <c r="P1956" i="8"/>
  <c r="P1999" i="8"/>
  <c r="P256" i="8"/>
  <c r="P1031" i="8"/>
  <c r="P1254" i="8"/>
  <c r="P219" i="8"/>
  <c r="P557" i="8"/>
  <c r="P1061" i="8"/>
  <c r="P605" i="8"/>
  <c r="P1154" i="8"/>
  <c r="P1286" i="8"/>
  <c r="P1757" i="8"/>
  <c r="P2081" i="8"/>
  <c r="P2323" i="8"/>
  <c r="P237" i="8"/>
  <c r="P1561" i="8"/>
  <c r="P912" i="8"/>
  <c r="P1802" i="8"/>
  <c r="P685" i="8"/>
  <c r="P743" i="8"/>
  <c r="P938" i="8"/>
  <c r="P1174" i="8"/>
  <c r="P1543" i="8"/>
  <c r="P1693" i="8"/>
  <c r="P531" i="8"/>
  <c r="P987" i="8"/>
  <c r="P1355" i="8"/>
  <c r="P2240" i="8"/>
  <c r="P111" i="8"/>
  <c r="P199" i="8"/>
  <c r="P669" i="8"/>
  <c r="P738" i="8"/>
  <c r="P877" i="8"/>
  <c r="P1727" i="8"/>
  <c r="P1838" i="8"/>
  <c r="P1877" i="8"/>
  <c r="P2403" i="8"/>
  <c r="P2375" i="8"/>
  <c r="P1829" i="8"/>
  <c r="P2383" i="8"/>
  <c r="P2232" i="8"/>
  <c r="P754" i="8"/>
  <c r="P1669" i="8"/>
  <c r="P1942" i="8"/>
  <c r="P2134" i="8"/>
  <c r="P447" i="8"/>
  <c r="P299" i="8"/>
  <c r="P1419" i="8"/>
  <c r="P1586" i="8"/>
  <c r="P1988" i="8"/>
  <c r="P2169" i="8"/>
  <c r="P315" i="8"/>
  <c r="P1316" i="8"/>
  <c r="P1865" i="8"/>
  <c r="P55" i="8"/>
  <c r="P247" i="8"/>
  <c r="P786" i="8"/>
  <c r="P1398" i="8"/>
  <c r="P780" i="8"/>
  <c r="P852" i="8"/>
  <c r="P562" i="8"/>
  <c r="P1294" i="8"/>
  <c r="P1747" i="8"/>
  <c r="P27" i="8"/>
  <c r="P906" i="8"/>
  <c r="P1618" i="8"/>
  <c r="P1897" i="8"/>
  <c r="P2138" i="8"/>
  <c r="P812" i="8"/>
  <c r="P1591" i="8"/>
  <c r="P1641" i="8"/>
  <c r="P1963" i="8"/>
  <c r="P1657" i="8"/>
  <c r="P2444" i="8"/>
  <c r="P377" i="8"/>
  <c r="P320" i="8"/>
  <c r="P328" i="8"/>
  <c r="P646" i="8"/>
  <c r="P1513" i="8"/>
  <c r="P23" i="8"/>
  <c r="P76" i="8"/>
  <c r="P67" i="8"/>
  <c r="P1475" i="8"/>
  <c r="P1715" i="8"/>
  <c r="P1980" i="8"/>
  <c r="P626" i="8"/>
  <c r="P898" i="8"/>
  <c r="P1350" i="8"/>
  <c r="P15" i="8"/>
  <c r="P192" i="8"/>
  <c r="P427" i="8"/>
  <c r="P770" i="8"/>
  <c r="P1635" i="8"/>
  <c r="P224" i="8"/>
  <c r="P595" i="8"/>
  <c r="P674" i="8"/>
  <c r="P1673" i="8"/>
  <c r="P393" i="8"/>
  <c r="P383" i="8"/>
  <c r="P2094" i="8"/>
  <c r="P205" i="8"/>
  <c r="P399" i="8"/>
  <c r="P1055" i="8"/>
  <c r="P1343" i="8"/>
  <c r="P87" i="8"/>
  <c r="P1111" i="8"/>
  <c r="P2387" i="8"/>
  <c r="P2216" i="8"/>
  <c r="P1974" i="8"/>
  <c r="P2264" i="8"/>
  <c r="P610" i="8"/>
  <c r="P1240" i="8"/>
  <c r="P1192" i="8"/>
  <c r="P2126" i="8"/>
  <c r="P589" i="8"/>
  <c r="P411" i="8"/>
  <c r="P1125" i="8"/>
  <c r="P1579" i="8"/>
  <c r="P2086" i="8"/>
  <c r="P161" i="8"/>
  <c r="P656" i="8"/>
  <c r="P1010" i="8"/>
  <c r="P1498" i="8"/>
  <c r="P2367" i="8"/>
  <c r="P541" i="8"/>
  <c r="P1685" i="8"/>
  <c r="P546" i="8"/>
  <c r="P714" i="8"/>
  <c r="P1426" i="8"/>
  <c r="P1310" i="8"/>
  <c r="P1504" i="8"/>
  <c r="P1614" i="8"/>
  <c r="P719" i="8"/>
  <c r="P1653" i="8"/>
  <c r="P2224" i="8"/>
  <c r="P2348" i="8"/>
  <c r="P2319" i="8"/>
  <c r="P41" i="8"/>
  <c r="P1302" i="8"/>
  <c r="P1797" i="8"/>
  <c r="P1992" i="8"/>
  <c r="P2309" i="8"/>
  <c r="P690" i="8"/>
  <c r="P231" i="8"/>
  <c r="P307" i="8"/>
  <c r="P807" i="8"/>
  <c r="P1375" i="8"/>
  <c r="P1412" i="8"/>
  <c r="P1529" i="8"/>
  <c r="P2254" i="8"/>
  <c r="P860" i="8"/>
  <c r="P291" i="8"/>
  <c r="P621" i="8"/>
  <c r="P336" i="8"/>
  <c r="P834" i="8"/>
  <c r="P1442" i="8"/>
  <c r="P2033" i="8"/>
  <c r="P1781" i="8"/>
  <c r="P47" i="8"/>
  <c r="P169" i="8"/>
  <c r="P463" i="8"/>
  <c r="P211" i="8"/>
  <c r="P704" i="8"/>
  <c r="P968" i="8"/>
  <c r="P1818" i="8"/>
  <c r="P99" i="8"/>
  <c r="P869" i="8"/>
  <c r="P1132" i="8"/>
  <c r="P1216" i="8"/>
  <c r="P1857" i="8"/>
  <c r="P2043" i="8"/>
  <c r="P2412" i="8"/>
  <c r="P2115" i="8"/>
  <c r="P1924" i="8"/>
  <c r="P497" i="8"/>
  <c r="P978" i="8"/>
  <c r="P1813" i="8"/>
  <c r="P1767" i="8"/>
  <c r="P2211" i="8"/>
  <c r="P361" i="8"/>
  <c r="P517" i="8"/>
  <c r="P353" i="8"/>
  <c r="P1572" i="8"/>
  <c r="P2201" i="8"/>
  <c r="P1566" i="8"/>
  <c r="P33" i="8"/>
  <c r="P123" i="8"/>
  <c r="P708" i="8"/>
  <c r="P1182" i="8"/>
  <c r="P651" i="8"/>
  <c r="P724" i="8"/>
  <c r="P1452" i="8"/>
  <c r="P1984" i="8"/>
  <c r="P847" i="8"/>
  <c r="P1434" i="8"/>
  <c r="P1703" i="8"/>
  <c r="P1912" i="8"/>
  <c r="P153" i="8"/>
  <c r="P1522" i="8"/>
  <c r="P1645" i="8"/>
  <c r="P2428" i="8"/>
  <c r="P2418" i="8"/>
  <c r="P2293" i="8"/>
  <c r="P2335" i="8"/>
  <c r="AK100" i="9" l="1"/>
  <c r="G100" i="9" s="1"/>
  <c r="AD100" i="9" s="1"/>
  <c r="AI995" i="9"/>
  <c r="AI1118" i="9"/>
  <c r="AI1939" i="9"/>
  <c r="AI1524" i="9"/>
  <c r="AI1595" i="9"/>
  <c r="AI1318" i="9"/>
  <c r="AI153" i="9"/>
  <c r="AI1438" i="9"/>
  <c r="AI988" i="9"/>
  <c r="AI814" i="9"/>
  <c r="AI833" i="9"/>
  <c r="AI247" i="9"/>
  <c r="AI1927" i="9"/>
  <c r="AI429" i="9"/>
  <c r="AI1369" i="9"/>
  <c r="AI1964" i="9"/>
  <c r="AI224" i="9"/>
  <c r="AI751" i="9"/>
  <c r="AI1555" i="9"/>
  <c r="AI1683" i="9"/>
  <c r="AI1306" i="9"/>
  <c r="AI1042" i="9"/>
  <c r="AI1755" i="9"/>
  <c r="AK102" i="9"/>
  <c r="AI103" i="9"/>
  <c r="AI163" i="9"/>
  <c r="AI1707" i="9"/>
  <c r="AI2159" i="9"/>
  <c r="AI736" i="9"/>
  <c r="AI455" i="9"/>
  <c r="AI804" i="9"/>
  <c r="AI1532" i="9"/>
  <c r="AI1971" i="9"/>
  <c r="AI620" i="9"/>
  <c r="AI1872" i="9"/>
  <c r="AI919" i="9"/>
  <c r="AI941" i="9"/>
  <c r="AI630" i="9"/>
  <c r="AI2128" i="9"/>
  <c r="AI1845" i="9"/>
  <c r="AI1402" i="9"/>
  <c r="AI1585" i="9"/>
  <c r="AI1692" i="9"/>
  <c r="AI570" i="9"/>
  <c r="AI2047" i="9"/>
  <c r="AI1007" i="9"/>
  <c r="AI1834" i="9"/>
  <c r="AI1209" i="9"/>
  <c r="AI1951" i="9"/>
  <c r="AI1026" i="9"/>
  <c r="AI208" i="9"/>
  <c r="AI1717" i="9"/>
  <c r="AI1426" i="9"/>
  <c r="AI148" i="9"/>
  <c r="AI2003" i="9"/>
  <c r="AI1789" i="9"/>
  <c r="AI565" i="9"/>
  <c r="AI1193" i="9"/>
  <c r="AI1215" i="9"/>
  <c r="AI717" i="9"/>
  <c r="AI2197" i="9"/>
  <c r="AI1062" i="9"/>
  <c r="AI863" i="9"/>
  <c r="AI1726" i="9"/>
  <c r="AI1099" i="9"/>
  <c r="AI1542" i="9"/>
  <c r="AI2214" i="9"/>
  <c r="AI450" i="9"/>
  <c r="AI712" i="9"/>
  <c r="AI1653" i="9"/>
  <c r="AI1574" i="9"/>
  <c r="AI1748" i="9"/>
  <c r="AI1620" i="9"/>
  <c r="AI2041" i="9"/>
  <c r="AI140" i="9"/>
  <c r="AI2026" i="9"/>
  <c r="AI1203" i="9"/>
  <c r="AI1297" i="9"/>
  <c r="AI967" i="9"/>
  <c r="AI1077" i="9"/>
  <c r="AI1567" i="9"/>
  <c r="AI1155" i="9"/>
  <c r="AI891" i="9"/>
  <c r="AI1643" i="9"/>
  <c r="AI2141" i="9"/>
  <c r="AI902" i="9"/>
  <c r="AI1231" i="9"/>
  <c r="AI1818" i="9"/>
  <c r="AI678" i="9"/>
  <c r="AI1659" i="9"/>
  <c r="AI974" i="9"/>
  <c r="AI1809" i="9"/>
  <c r="AI1635" i="9"/>
  <c r="AI1312" i="9"/>
  <c r="AI171" i="9"/>
  <c r="AI1629" i="9"/>
  <c r="AI2188" i="9"/>
  <c r="AI610" i="9"/>
  <c r="AI1264" i="9"/>
  <c r="AI2173" i="9"/>
  <c r="AI756" i="9"/>
  <c r="AI1128" i="9"/>
  <c r="AI2033" i="9"/>
  <c r="AI381" i="9"/>
  <c r="AI954" i="9"/>
  <c r="AI1414" i="9"/>
  <c r="AI362" i="9"/>
  <c r="AI1668" i="9"/>
  <c r="AI1824" i="9"/>
  <c r="AI1608" i="9"/>
  <c r="AI1882" i="9"/>
  <c r="AI2179" i="9"/>
  <c r="AI1988" i="9"/>
  <c r="AI2151" i="9"/>
  <c r="AI131" i="9"/>
  <c r="AI464" i="9"/>
  <c r="AI1086" i="9"/>
  <c r="AI667" i="9"/>
  <c r="AI476" i="9"/>
  <c r="AI2019" i="9"/>
  <c r="AI417" i="9"/>
  <c r="AI1361" i="9"/>
  <c r="AI186" i="9"/>
  <c r="AI443" i="9"/>
  <c r="AI2120" i="9"/>
  <c r="AI1803" i="9"/>
  <c r="AI705" i="9"/>
  <c r="P48" i="8"/>
  <c r="P835" i="8"/>
  <c r="P2429" i="8"/>
  <c r="P1567" i="8"/>
  <c r="P1768" i="8"/>
  <c r="P1858" i="8"/>
  <c r="P547" i="8"/>
  <c r="P394" i="8"/>
  <c r="P2445" i="8"/>
  <c r="P1295" i="8"/>
  <c r="P755" i="8"/>
  <c r="P2336" i="8"/>
  <c r="P709" i="8"/>
  <c r="P1814" i="8"/>
  <c r="P498" i="8"/>
  <c r="P2034" i="8"/>
  <c r="P292" i="8"/>
  <c r="P1413" i="8"/>
  <c r="P88" i="8"/>
  <c r="P675" i="8"/>
  <c r="P428" i="8"/>
  <c r="P1716" i="8"/>
  <c r="P1898" i="8"/>
  <c r="P2170" i="8"/>
  <c r="P300" i="8"/>
  <c r="P2376" i="8"/>
  <c r="P1435" i="8"/>
  <c r="P1453" i="8"/>
  <c r="P2202" i="8"/>
  <c r="P1133" i="8"/>
  <c r="P100" i="8"/>
  <c r="P464" i="8"/>
  <c r="P337" i="8"/>
  <c r="P1798" i="8"/>
  <c r="P2349" i="8"/>
  <c r="P1427" i="8"/>
  <c r="P611" i="8"/>
  <c r="P1975" i="8"/>
  <c r="P1056" i="8"/>
  <c r="P193" i="8"/>
  <c r="P28" i="8"/>
  <c r="P563" i="8"/>
  <c r="P1399" i="8"/>
  <c r="P2233" i="8"/>
  <c r="P2404" i="8"/>
  <c r="P112" i="8"/>
  <c r="P988" i="8"/>
  <c r="P212" i="8"/>
  <c r="P2225" i="8"/>
  <c r="P2217" i="8"/>
  <c r="P1636" i="8"/>
  <c r="P77" i="8"/>
  <c r="P329" i="8"/>
  <c r="P316" i="8"/>
  <c r="P913" i="8"/>
  <c r="P1758" i="8"/>
  <c r="P257" i="8"/>
  <c r="P2163" i="8"/>
  <c r="P362" i="8"/>
  <c r="P354" i="8"/>
  <c r="P979" i="8"/>
  <c r="P170" i="8"/>
  <c r="P1782" i="8"/>
  <c r="P1913" i="8"/>
  <c r="P1925" i="8"/>
  <c r="P2413" i="8"/>
  <c r="P1217" i="8"/>
  <c r="P1376" i="8"/>
  <c r="P1303" i="8"/>
  <c r="P1112" i="8"/>
  <c r="P16" i="8"/>
  <c r="P321" i="8"/>
  <c r="P853" i="8"/>
  <c r="P448" i="8"/>
  <c r="P1878" i="8"/>
  <c r="P1573" i="8"/>
  <c r="P2044" i="8"/>
  <c r="P870" i="8"/>
  <c r="P720" i="8"/>
  <c r="P1686" i="8"/>
  <c r="P1011" i="8"/>
  <c r="P2127" i="8"/>
  <c r="P2388" i="8"/>
  <c r="P225" i="8"/>
  <c r="P1476" i="8"/>
  <c r="P1748" i="8"/>
  <c r="P781" i="8"/>
  <c r="P1866" i="8"/>
  <c r="P558" i="8"/>
  <c r="P2419" i="8"/>
  <c r="P154" i="8"/>
  <c r="P848" i="8"/>
  <c r="P725" i="8"/>
  <c r="P1443" i="8"/>
  <c r="P1704" i="8"/>
  <c r="P1183" i="8"/>
  <c r="P969" i="8"/>
  <c r="P2255" i="8"/>
  <c r="P2310" i="8"/>
  <c r="P162" i="8"/>
  <c r="P1580" i="8"/>
  <c r="P1674" i="8"/>
  <c r="P378" i="8"/>
  <c r="P907" i="8"/>
  <c r="P1839" i="8"/>
  <c r="P670" i="8"/>
  <c r="P1957" i="8"/>
  <c r="P2116" i="8"/>
  <c r="P1819" i="8"/>
  <c r="P308" i="8"/>
  <c r="P1505" i="8"/>
  <c r="P2368" i="8"/>
  <c r="P1193" i="8"/>
  <c r="P771" i="8"/>
  <c r="P813" i="8"/>
  <c r="P2087" i="8"/>
  <c r="P1126" i="8"/>
  <c r="P1344" i="8"/>
  <c r="P68" i="8"/>
  <c r="P1592" i="8"/>
  <c r="P56" i="8"/>
  <c r="P1317" i="8"/>
  <c r="P1943" i="8"/>
  <c r="P1728" i="8"/>
  <c r="P939" i="8"/>
  <c r="P1255" i="8"/>
  <c r="P579" i="8"/>
  <c r="P2057" i="8"/>
  <c r="P458" i="8"/>
  <c r="P993" i="8"/>
  <c r="P2147" i="8"/>
  <c r="P434" i="8"/>
  <c r="P2188" i="8"/>
  <c r="P200" i="8"/>
  <c r="P2241" i="8"/>
  <c r="P744" i="8"/>
  <c r="P1562" i="8"/>
  <c r="P1470" i="8"/>
  <c r="P889" i="8"/>
  <c r="P1491" i="8"/>
  <c r="P1287" i="8"/>
  <c r="P606" i="8"/>
  <c r="P1032" i="8"/>
  <c r="P2000" i="8"/>
  <c r="P344" i="8"/>
  <c r="P400" i="8"/>
  <c r="P2095" i="8"/>
  <c r="P899" i="8"/>
  <c r="P1964" i="8"/>
  <c r="P2139" i="8"/>
  <c r="P1420" i="8"/>
  <c r="P1830" i="8"/>
  <c r="P878" i="8"/>
  <c r="P1694" i="8"/>
  <c r="P1803" i="8"/>
  <c r="R9" i="8"/>
  <c r="P10" i="8"/>
  <c r="P819" i="8"/>
  <c r="P1360" i="8"/>
  <c r="P368" i="8"/>
  <c r="P1225" i="8"/>
  <c r="P631" i="8"/>
  <c r="P1555" i="8"/>
  <c r="P1548" i="8"/>
  <c r="P1335" i="8"/>
  <c r="P1175" i="8"/>
  <c r="P2082" i="8"/>
  <c r="P1155" i="8"/>
  <c r="P480" i="8"/>
  <c r="P1017" i="8"/>
  <c r="P1736" i="8"/>
  <c r="P138" i="8"/>
  <c r="P1062" i="8"/>
  <c r="P1040" i="8"/>
  <c r="P1888" i="8"/>
  <c r="AK101" i="9" l="1"/>
  <c r="G101" i="9" s="1"/>
  <c r="AI1630" i="9"/>
  <c r="AI815" i="9"/>
  <c r="AI444" i="9"/>
  <c r="AI1129" i="9"/>
  <c r="AI892" i="9"/>
  <c r="AI1952" i="9"/>
  <c r="AI1008" i="9"/>
  <c r="AI805" i="9"/>
  <c r="AI456" i="9"/>
  <c r="AI225" i="9"/>
  <c r="AI1596" i="9"/>
  <c r="AI1644" i="9"/>
  <c r="AI996" i="9"/>
  <c r="AI1669" i="9"/>
  <c r="AI2189" i="9"/>
  <c r="AI1621" i="9"/>
  <c r="AI1543" i="9"/>
  <c r="AI2129" i="9"/>
  <c r="AI1756" i="9"/>
  <c r="AI903" i="9"/>
  <c r="AI209" i="9"/>
  <c r="AI1087" i="9"/>
  <c r="AI757" i="9"/>
  <c r="AI1684" i="9"/>
  <c r="AI477" i="9"/>
  <c r="AI1989" i="9"/>
  <c r="AI172" i="9"/>
  <c r="AI1810" i="9"/>
  <c r="AI1232" i="9"/>
  <c r="AI1078" i="9"/>
  <c r="AI2027" i="9"/>
  <c r="AI1063" i="9"/>
  <c r="AI2004" i="9"/>
  <c r="AI1210" i="9"/>
  <c r="AI942" i="9"/>
  <c r="AI1972" i="9"/>
  <c r="AI1928" i="9"/>
  <c r="AI1298" i="9"/>
  <c r="AI2152" i="9"/>
  <c r="AI164" i="9"/>
  <c r="AI1940" i="9"/>
  <c r="AI132" i="9"/>
  <c r="AI1609" i="9"/>
  <c r="AI1156" i="9"/>
  <c r="AI2042" i="9"/>
  <c r="AI1654" i="9"/>
  <c r="AI1100" i="9"/>
  <c r="AI2198" i="9"/>
  <c r="AI1216" i="9"/>
  <c r="AI1533" i="9"/>
  <c r="AI2160" i="9"/>
  <c r="AI1119" i="9"/>
  <c r="AI1636" i="9"/>
  <c r="AI1575" i="9"/>
  <c r="AI1825" i="9"/>
  <c r="AI2180" i="9"/>
  <c r="AI955" i="9"/>
  <c r="AI2034" i="9"/>
  <c r="AI864" i="9"/>
  <c r="AI1718" i="9"/>
  <c r="AI1835" i="9"/>
  <c r="AI1586" i="9"/>
  <c r="AK103" i="9"/>
  <c r="AI1556" i="9"/>
  <c r="AI248" i="9"/>
  <c r="AI2215" i="9"/>
  <c r="AI1790" i="9"/>
  <c r="AI1660" i="9"/>
  <c r="AI2020" i="9"/>
  <c r="AI1362" i="9"/>
  <c r="AI465" i="9"/>
  <c r="AI1313" i="9"/>
  <c r="AI1568" i="9"/>
  <c r="AI1727" i="9"/>
  <c r="AI1194" i="9"/>
  <c r="AI1027" i="9"/>
  <c r="AI1693" i="9"/>
  <c r="AI1846" i="9"/>
  <c r="AI1043" i="9"/>
  <c r="AI154" i="9"/>
  <c r="AI1319" i="9"/>
  <c r="AI1525" i="9"/>
  <c r="P1063" i="8"/>
  <c r="P1156" i="8"/>
  <c r="P1176" i="8"/>
  <c r="P1804" i="8"/>
  <c r="P435" i="8"/>
  <c r="P1256" i="8"/>
  <c r="P1318" i="8"/>
  <c r="P2369" i="8"/>
  <c r="P2256" i="8"/>
  <c r="P1749" i="8"/>
  <c r="P17" i="8"/>
  <c r="P2218" i="8"/>
  <c r="P1428" i="8"/>
  <c r="P465" i="8"/>
  <c r="P1454" i="8"/>
  <c r="P301" i="8"/>
  <c r="P1717" i="8"/>
  <c r="P2035" i="8"/>
  <c r="P1549" i="8"/>
  <c r="P900" i="8"/>
  <c r="P745" i="8"/>
  <c r="P2148" i="8"/>
  <c r="P1840" i="8"/>
  <c r="P2128" i="8"/>
  <c r="P871" i="8"/>
  <c r="P1879" i="8"/>
  <c r="P171" i="8"/>
  <c r="P914" i="8"/>
  <c r="P2350" i="8"/>
  <c r="P2430" i="8"/>
  <c r="P1226" i="8"/>
  <c r="R10" i="8"/>
  <c r="P1695" i="8"/>
  <c r="P1477" i="8"/>
  <c r="P1113" i="8"/>
  <c r="P1926" i="8"/>
  <c r="P2164" i="8"/>
  <c r="P78" i="8"/>
  <c r="P101" i="8"/>
  <c r="P1436" i="8"/>
  <c r="P756" i="8"/>
  <c r="P1737" i="8"/>
  <c r="P2140" i="8"/>
  <c r="P2242" i="8"/>
  <c r="P994" i="8"/>
  <c r="P940" i="8"/>
  <c r="P1506" i="8"/>
  <c r="P970" i="8"/>
  <c r="P155" i="8"/>
  <c r="P2045" i="8"/>
  <c r="P449" i="8"/>
  <c r="P980" i="8"/>
  <c r="P2226" i="8"/>
  <c r="P113" i="8"/>
  <c r="P2171" i="8"/>
  <c r="P499" i="8"/>
  <c r="P1859" i="8"/>
  <c r="P836" i="8"/>
  <c r="P1288" i="8"/>
  <c r="P2189" i="8"/>
  <c r="P163" i="8"/>
  <c r="P2420" i="8"/>
  <c r="P1867" i="8"/>
  <c r="P1914" i="8"/>
  <c r="P1637" i="8"/>
  <c r="P1976" i="8"/>
  <c r="P1134" i="8"/>
  <c r="P1899" i="8"/>
  <c r="P1769" i="8"/>
  <c r="P1889" i="8"/>
  <c r="P1556" i="8"/>
  <c r="P879" i="8"/>
  <c r="P1965" i="8"/>
  <c r="P401" i="8"/>
  <c r="P1729" i="8"/>
  <c r="P1127" i="8"/>
  <c r="P309" i="8"/>
  <c r="P1958" i="8"/>
  <c r="P1687" i="8"/>
  <c r="P338" i="8"/>
  <c r="P1296" i="8"/>
  <c r="P548" i="8"/>
  <c r="P49" i="8"/>
  <c r="P139" i="8"/>
  <c r="P481" i="8"/>
  <c r="P2001" i="8"/>
  <c r="P2088" i="8"/>
  <c r="P1184" i="8"/>
  <c r="P322" i="8"/>
  <c r="P1218" i="8"/>
  <c r="P1783" i="8"/>
  <c r="P355" i="8"/>
  <c r="P1759" i="8"/>
  <c r="P2405" i="8"/>
  <c r="P2203" i="8"/>
  <c r="P2377" i="8"/>
  <c r="P293" i="8"/>
  <c r="P1568" i="8"/>
  <c r="P1041" i="8"/>
  <c r="P369" i="8"/>
  <c r="P1831" i="8"/>
  <c r="P345" i="8"/>
  <c r="P1194" i="8"/>
  <c r="P1820" i="8"/>
  <c r="P2311" i="8"/>
  <c r="P1705" i="8"/>
  <c r="P2389" i="8"/>
  <c r="P1574" i="8"/>
  <c r="P2414" i="8"/>
  <c r="P330" i="8"/>
  <c r="P213" i="8"/>
  <c r="P2234" i="8"/>
  <c r="P89" i="8"/>
  <c r="AI1009" i="9" l="1"/>
  <c r="AI1791" i="9"/>
  <c r="AI2199" i="9"/>
  <c r="AI165" i="9"/>
  <c r="AI904" i="9"/>
  <c r="AI2190" i="9"/>
  <c r="AI1953" i="9"/>
  <c r="AI865" i="9"/>
  <c r="AI1157" i="9"/>
  <c r="AI478" i="9"/>
  <c r="AI1694" i="9"/>
  <c r="AI466" i="9"/>
  <c r="AI1836" i="9"/>
  <c r="AI1534" i="9"/>
  <c r="AI1610" i="9"/>
  <c r="AI1929" i="9"/>
  <c r="AI1973" i="9"/>
  <c r="AI806" i="9"/>
  <c r="AI1299" i="9"/>
  <c r="AI1079" i="9"/>
  <c r="AI1044" i="9"/>
  <c r="AI1088" i="9"/>
  <c r="AI2130" i="9"/>
  <c r="AI2181" i="9"/>
  <c r="AI1719" i="9"/>
  <c r="AI956" i="9"/>
  <c r="AI1576" i="9"/>
  <c r="AI2161" i="9"/>
  <c r="AI1990" i="9"/>
  <c r="AI1622" i="9"/>
  <c r="AI997" i="9"/>
  <c r="AI1320" i="9"/>
  <c r="AI1195" i="9"/>
  <c r="AI1661" i="9"/>
  <c r="AI1217" i="9"/>
  <c r="AI1101" i="9"/>
  <c r="AI173" i="9"/>
  <c r="AI1757" i="9"/>
  <c r="AI1028" i="9"/>
  <c r="AI1557" i="9"/>
  <c r="AI1587" i="9"/>
  <c r="AI1637" i="9"/>
  <c r="AI1120" i="9"/>
  <c r="AK104" i="9"/>
  <c r="AI2005" i="9"/>
  <c r="AI1064" i="9"/>
  <c r="AI1685" i="9"/>
  <c r="AI1670" i="9"/>
  <c r="AI1645" i="9"/>
  <c r="AI1130" i="9"/>
  <c r="AI1826" i="9"/>
  <c r="AI1941" i="9"/>
  <c r="AI943" i="9"/>
  <c r="AD101" i="9"/>
  <c r="G102" i="9"/>
  <c r="AI210" i="9"/>
  <c r="AI1544" i="9"/>
  <c r="AI1597" i="9"/>
  <c r="P2390" i="8"/>
  <c r="P346" i="8"/>
  <c r="P1760" i="8"/>
  <c r="P1688" i="8"/>
  <c r="P1890" i="8"/>
  <c r="P2172" i="8"/>
  <c r="P1507" i="8"/>
  <c r="P1821" i="8"/>
  <c r="P331" i="8"/>
  <c r="P90" i="8"/>
  <c r="P323" i="8"/>
  <c r="P1185" i="8"/>
  <c r="P1959" i="8"/>
  <c r="P1730" i="8"/>
  <c r="P1915" i="8"/>
  <c r="P2227" i="8"/>
  <c r="P2243" i="8"/>
  <c r="P140" i="8"/>
  <c r="P1900" i="8"/>
  <c r="P1868" i="8"/>
  <c r="P1860" i="8"/>
  <c r="P2378" i="8"/>
  <c r="P1784" i="8"/>
  <c r="P1770" i="8"/>
  <c r="P450" i="8"/>
  <c r="P1706" i="8"/>
  <c r="P2421" i="8"/>
  <c r="P2190" i="8"/>
  <c r="P2046" i="8"/>
  <c r="P971" i="8"/>
  <c r="P941" i="8"/>
  <c r="P1195" i="8"/>
  <c r="P2204" i="8"/>
  <c r="P2002" i="8"/>
  <c r="P402" i="8"/>
  <c r="P1135" i="8"/>
  <c r="P2141" i="8"/>
  <c r="P2235" i="8"/>
  <c r="P370" i="8"/>
  <c r="P1219" i="8"/>
  <c r="P1289" i="8"/>
  <c r="P500" i="8"/>
  <c r="P981" i="8"/>
  <c r="P294" i="8"/>
  <c r="P2089" i="8"/>
  <c r="P1966" i="8"/>
  <c r="P79" i="8"/>
  <c r="P172" i="8"/>
  <c r="P1429" i="8"/>
  <c r="P102" i="8"/>
  <c r="P1114" i="8"/>
  <c r="P1696" i="8"/>
  <c r="P1227" i="8"/>
  <c r="P1841" i="8"/>
  <c r="P302" i="8"/>
  <c r="P1750" i="8"/>
  <c r="P1257" i="8"/>
  <c r="P2431" i="8"/>
  <c r="P2370" i="8"/>
  <c r="P1177" i="8"/>
  <c r="P1738" i="8"/>
  <c r="P2036" i="8"/>
  <c r="P2219" i="8"/>
  <c r="P18" i="8"/>
  <c r="P1927" i="8"/>
  <c r="P915" i="8"/>
  <c r="P1157" i="8"/>
  <c r="P995" i="8"/>
  <c r="P2351" i="8"/>
  <c r="P1550" i="8"/>
  <c r="P466" i="8"/>
  <c r="P1805" i="8"/>
  <c r="R11" i="8"/>
  <c r="P2149" i="8"/>
  <c r="P1718" i="8"/>
  <c r="P2257" i="8"/>
  <c r="P1319" i="8"/>
  <c r="P1064" i="8"/>
  <c r="AI1196" i="9" l="1"/>
  <c r="AI479" i="9"/>
  <c r="AI1954" i="9"/>
  <c r="AI1588" i="9"/>
  <c r="AI1758" i="9"/>
  <c r="AI1080" i="9"/>
  <c r="AI1010" i="9"/>
  <c r="AI1029" i="9"/>
  <c r="AI1321" i="9"/>
  <c r="AI1577" i="9"/>
  <c r="AI957" i="9"/>
  <c r="AI2182" i="9"/>
  <c r="AI1535" i="9"/>
  <c r="AI1158" i="9"/>
  <c r="AI211" i="9"/>
  <c r="AI1827" i="9"/>
  <c r="AI1646" i="9"/>
  <c r="AI174" i="9"/>
  <c r="AK105" i="9"/>
  <c r="AI2131" i="9"/>
  <c r="AI1930" i="9"/>
  <c r="AI1598" i="9"/>
  <c r="AI1545" i="9"/>
  <c r="AI1131" i="9"/>
  <c r="AI1065" i="9"/>
  <c r="AI1623" i="9"/>
  <c r="AI1991" i="9"/>
  <c r="AI1720" i="9"/>
  <c r="AI1121" i="9"/>
  <c r="AI944" i="9"/>
  <c r="AI1686" i="9"/>
  <c r="AI1045" i="9"/>
  <c r="AI1974" i="9"/>
  <c r="AI905" i="9"/>
  <c r="AI1671" i="9"/>
  <c r="AI1558" i="9"/>
  <c r="AI1089" i="9"/>
  <c r="AI1837" i="9"/>
  <c r="AI1695" i="9"/>
  <c r="AI866" i="9"/>
  <c r="AI2200" i="9"/>
  <c r="AI1792" i="9"/>
  <c r="AI1102" i="9"/>
  <c r="AI2006" i="9"/>
  <c r="AI1662" i="9"/>
  <c r="AI1611" i="9"/>
  <c r="P1806" i="8"/>
  <c r="P467" i="8"/>
  <c r="P1928" i="8"/>
  <c r="R15" i="8"/>
  <c r="P1258" i="8"/>
  <c r="P1228" i="8"/>
  <c r="P80" i="8"/>
  <c r="P501" i="8"/>
  <c r="P2422" i="8"/>
  <c r="P1771" i="8"/>
  <c r="P1916" i="8"/>
  <c r="P1761" i="8"/>
  <c r="R16" i="8"/>
  <c r="P1697" i="8"/>
  <c r="P403" i="8"/>
  <c r="P942" i="8"/>
  <c r="P2173" i="8"/>
  <c r="P996" i="8"/>
  <c r="P2037" i="8"/>
  <c r="P295" i="8"/>
  <c r="P1869" i="8"/>
  <c r="P1186" i="8"/>
  <c r="P1822" i="8"/>
  <c r="P2432" i="8"/>
  <c r="P1751" i="8"/>
  <c r="P1115" i="8"/>
  <c r="P1967" i="8"/>
  <c r="P2003" i="8"/>
  <c r="P972" i="8"/>
  <c r="P1785" i="8"/>
  <c r="P1901" i="8"/>
  <c r="P1731" i="8"/>
  <c r="P324" i="8"/>
  <c r="P2150" i="8"/>
  <c r="P173" i="8"/>
  <c r="P2047" i="8"/>
  <c r="P1707" i="8"/>
  <c r="P347" i="8"/>
  <c r="P1065" i="8"/>
  <c r="P1719" i="8"/>
  <c r="R12" i="8"/>
  <c r="P2352" i="8"/>
  <c r="P1158" i="8"/>
  <c r="R18" i="8"/>
  <c r="P1842" i="8"/>
  <c r="P2205" i="8"/>
  <c r="P1891" i="8"/>
  <c r="R17" i="8"/>
  <c r="P103" i="8"/>
  <c r="P982" i="8"/>
  <c r="P1136" i="8"/>
  <c r="P2379" i="8"/>
  <c r="P91" i="8"/>
  <c r="P2220" i="8"/>
  <c r="P1739" i="8"/>
  <c r="P2090" i="8"/>
  <c r="P1196" i="8"/>
  <c r="P2191" i="8"/>
  <c r="P451" i="8"/>
  <c r="P2391" i="8"/>
  <c r="AI1624" i="9" l="1"/>
  <c r="AI1589" i="9"/>
  <c r="AI1793" i="9"/>
  <c r="AI867" i="9"/>
  <c r="AI1975" i="9"/>
  <c r="AI2132" i="9"/>
  <c r="AI1578" i="9"/>
  <c r="AI1663" i="9"/>
  <c r="AI1647" i="9"/>
  <c r="AI480" i="9"/>
  <c r="AI1122" i="9"/>
  <c r="AI175" i="9"/>
  <c r="AI1828" i="9"/>
  <c r="AI1159" i="9"/>
  <c r="AI1559" i="9"/>
  <c r="AI1132" i="9"/>
  <c r="AI1103" i="9"/>
  <c r="AI906" i="9"/>
  <c r="AI1546" i="9"/>
  <c r="AI2201" i="9"/>
  <c r="AI1011" i="9"/>
  <c r="AI1838" i="9"/>
  <c r="AI1030" i="9"/>
  <c r="AI1612" i="9"/>
  <c r="AI2007" i="9"/>
  <c r="AI1696" i="9"/>
  <c r="AI1992" i="9"/>
  <c r="AI1599" i="9"/>
  <c r="G105" i="9"/>
  <c r="AK106" i="9"/>
  <c r="AI1046" i="9"/>
  <c r="AI1687" i="9"/>
  <c r="AI1721" i="9"/>
  <c r="AI1066" i="9"/>
  <c r="AI1955" i="9"/>
  <c r="P2192" i="8"/>
  <c r="P1137" i="8"/>
  <c r="P983" i="8"/>
  <c r="P1740" i="8"/>
  <c r="P1197" i="8"/>
  <c r="P1843" i="8"/>
  <c r="P2392" i="8"/>
  <c r="P997" i="8"/>
  <c r="P943" i="8"/>
  <c r="P1259" i="8"/>
  <c r="P81" i="8"/>
  <c r="P468" i="8"/>
  <c r="P1066" i="8"/>
  <c r="P2433" i="8"/>
  <c r="P404" i="8"/>
  <c r="P1698" i="8"/>
  <c r="P1929" i="8"/>
  <c r="P1807" i="8"/>
  <c r="R13" i="8"/>
  <c r="P1708" i="8"/>
  <c r="P1823" i="8"/>
  <c r="P1917" i="8"/>
  <c r="P348" i="8"/>
  <c r="P2151" i="8"/>
  <c r="P2038" i="8"/>
  <c r="P1159" i="8"/>
  <c r="P2048" i="8"/>
  <c r="P2004" i="8"/>
  <c r="P2353" i="8"/>
  <c r="P1902" i="8"/>
  <c r="P1116" i="8"/>
  <c r="P2174" i="8"/>
  <c r="P1229" i="8"/>
  <c r="P1720" i="8"/>
  <c r="P1786" i="8"/>
  <c r="P1752" i="8"/>
  <c r="P1762" i="8"/>
  <c r="P1772" i="8"/>
  <c r="P502" i="8"/>
  <c r="G106" i="9" l="1"/>
  <c r="AI1839" i="9"/>
  <c r="AI1547" i="9"/>
  <c r="AI1794" i="9"/>
  <c r="AI1600" i="9"/>
  <c r="AI1613" i="9"/>
  <c r="AI1579" i="9"/>
  <c r="AI1956" i="9"/>
  <c r="AI1047" i="9"/>
  <c r="AI481" i="9"/>
  <c r="AI1012" i="9"/>
  <c r="AI1104" i="9"/>
  <c r="AI1590" i="9"/>
  <c r="AI1993" i="9"/>
  <c r="AI1133" i="9"/>
  <c r="AI1160" i="9"/>
  <c r="AI2133" i="9"/>
  <c r="AI1067" i="9"/>
  <c r="AI1031" i="9"/>
  <c r="AI2202" i="9"/>
  <c r="AI1976" i="9"/>
  <c r="AI868" i="9"/>
  <c r="AK107" i="9"/>
  <c r="AI2008" i="9"/>
  <c r="AI907" i="9"/>
  <c r="P1763" i="8"/>
  <c r="P2354" i="8"/>
  <c r="P2152" i="8"/>
  <c r="P503" i="8"/>
  <c r="P1753" i="8"/>
  <c r="P1160" i="8"/>
  <c r="P1709" i="8"/>
  <c r="P405" i="8"/>
  <c r="P2434" i="8"/>
  <c r="P1773" i="8"/>
  <c r="P1230" i="8"/>
  <c r="P2175" i="8"/>
  <c r="P1260" i="8"/>
  <c r="P944" i="8"/>
  <c r="P1721" i="8"/>
  <c r="P2005" i="8"/>
  <c r="P1918" i="8"/>
  <c r="P2393" i="8"/>
  <c r="P2039" i="8"/>
  <c r="P1067" i="8"/>
  <c r="P998" i="8"/>
  <c r="P1138" i="8"/>
  <c r="P1844" i="8"/>
  <c r="P2193" i="8"/>
  <c r="P1903" i="8"/>
  <c r="P1117" i="8"/>
  <c r="R14" i="8"/>
  <c r="P1198" i="8"/>
  <c r="P1741" i="8"/>
  <c r="AI1068" i="9" l="1"/>
  <c r="AK108" i="9"/>
  <c r="AI1977" i="9"/>
  <c r="AI1994" i="9"/>
  <c r="AI1013" i="9"/>
  <c r="AI1601" i="9"/>
  <c r="AI1032" i="9"/>
  <c r="AI1161" i="9"/>
  <c r="AI908" i="9"/>
  <c r="AI482" i="9"/>
  <c r="AI1048" i="9"/>
  <c r="AI1134" i="9"/>
  <c r="AI2134" i="9"/>
  <c r="AI2203" i="9"/>
  <c r="AI1105" i="9"/>
  <c r="AI1957" i="9"/>
  <c r="AI1795" i="9"/>
  <c r="P1722" i="8"/>
  <c r="P1261" i="8"/>
  <c r="P1710" i="8"/>
  <c r="P1139" i="8"/>
  <c r="P2153" i="8"/>
  <c r="P1118" i="8"/>
  <c r="P2194" i="8"/>
  <c r="P999" i="8"/>
  <c r="P2006" i="8"/>
  <c r="P2176" i="8"/>
  <c r="P1774" i="8"/>
  <c r="P2435" i="8"/>
  <c r="P1742" i="8"/>
  <c r="P1199" i="8"/>
  <c r="P1904" i="8"/>
  <c r="P1161" i="8"/>
  <c r="P1919" i="8"/>
  <c r="P1231" i="8"/>
  <c r="R19" i="8"/>
  <c r="P504" i="8"/>
  <c r="P2355" i="8"/>
  <c r="P1845" i="8"/>
  <c r="P1068" i="8"/>
  <c r="P2394" i="8"/>
  <c r="R22" i="8"/>
  <c r="R23" i="8" s="1"/>
  <c r="AI1958" i="9" l="1"/>
  <c r="AI1995" i="9"/>
  <c r="AI2135" i="9"/>
  <c r="AI1978" i="9"/>
  <c r="AK109" i="9"/>
  <c r="AI1069" i="9"/>
  <c r="AI1049" i="9"/>
  <c r="AI909" i="9"/>
  <c r="AI1135" i="9"/>
  <c r="AI483" i="9"/>
  <c r="AI1014" i="9"/>
  <c r="AI1162" i="9"/>
  <c r="AI1796" i="9"/>
  <c r="AI1106" i="9"/>
  <c r="AI1033" i="9"/>
  <c r="P1069" i="8"/>
  <c r="P505" i="8"/>
  <c r="P1162" i="8"/>
  <c r="P2177" i="8"/>
  <c r="P1000" i="8"/>
  <c r="P1262" i="8"/>
  <c r="P1232" i="8"/>
  <c r="P1200" i="8"/>
  <c r="P2195" i="8"/>
  <c r="R20" i="8"/>
  <c r="P2007" i="8"/>
  <c r="P1119" i="8"/>
  <c r="P1140" i="8"/>
  <c r="P1920" i="8"/>
  <c r="P1775" i="8"/>
  <c r="P2154" i="8"/>
  <c r="P2395" i="8"/>
  <c r="AI1136" i="9" l="1"/>
  <c r="AI1979" i="9"/>
  <c r="AI1034" i="9"/>
  <c r="AI1163" i="9"/>
  <c r="AI1797" i="9"/>
  <c r="AI910" i="9"/>
  <c r="AI1015" i="9"/>
  <c r="AI484" i="9"/>
  <c r="AI1050" i="9"/>
  <c r="G109" i="9"/>
  <c r="AK110" i="9"/>
  <c r="R21" i="8"/>
  <c r="R24" i="8"/>
  <c r="R25" i="8" s="1"/>
  <c r="R26" i="8" s="1"/>
  <c r="R27" i="8" s="1"/>
  <c r="R28" i="8" s="1"/>
  <c r="R29" i="8" s="1"/>
  <c r="R30" i="8" s="1"/>
  <c r="R31" i="8" s="1"/>
  <c r="R32" i="8" s="1"/>
  <c r="R33" i="8" s="1"/>
  <c r="R34" i="8" s="1"/>
  <c r="R35" i="8" s="1"/>
  <c r="R36" i="8" s="1"/>
  <c r="R37" i="8" s="1"/>
  <c r="R38" i="8" s="1"/>
  <c r="R39" i="8" s="1"/>
  <c r="R40" i="8" s="1"/>
  <c r="R41" i="8" s="1"/>
  <c r="R42" i="8" s="1"/>
  <c r="R43" i="8" s="1"/>
  <c r="R44" i="8" s="1"/>
  <c r="R45" i="8" s="1"/>
  <c r="R46" i="8" s="1"/>
  <c r="R47" i="8" s="1"/>
  <c r="R48" i="8" s="1"/>
  <c r="R49" i="8" s="1"/>
  <c r="R50" i="8" s="1"/>
  <c r="R51" i="8" s="1"/>
  <c r="R52" i="8" s="1"/>
  <c r="R53" i="8" s="1"/>
  <c r="R54" i="8" s="1"/>
  <c r="R55" i="8" s="1"/>
  <c r="R56" i="8" s="1"/>
  <c r="R57" i="8" s="1"/>
  <c r="R58" i="8" s="1"/>
  <c r="R59" i="8" s="1"/>
  <c r="R60" i="8" s="1"/>
  <c r="R61" i="8" s="1"/>
  <c r="R62" i="8" s="1"/>
  <c r="R63" i="8" s="1"/>
  <c r="R64" i="8" s="1"/>
  <c r="R65" i="8" s="1"/>
  <c r="R66" i="8" s="1"/>
  <c r="R67" i="8" s="1"/>
  <c r="R68" i="8" s="1"/>
  <c r="R69" i="8" s="1"/>
  <c r="R70" i="8" s="1"/>
  <c r="R71" i="8" s="1"/>
  <c r="R72" i="8" s="1"/>
  <c r="R73" i="8" s="1"/>
  <c r="R74" i="8" s="1"/>
  <c r="R75" i="8" s="1"/>
  <c r="R76" i="8" s="1"/>
  <c r="R77" i="8" s="1"/>
  <c r="R78" i="8" s="1"/>
  <c r="R79" i="8" s="1"/>
  <c r="R80" i="8" s="1"/>
  <c r="P2155" i="8"/>
  <c r="P1233" i="8"/>
  <c r="P1120" i="8"/>
  <c r="P1201" i="8"/>
  <c r="P1163" i="8"/>
  <c r="P1001" i="8"/>
  <c r="P506" i="8"/>
  <c r="P2008" i="8"/>
  <c r="P1263" i="8"/>
  <c r="P1141" i="8"/>
  <c r="P2178" i="8"/>
  <c r="G111" i="9" l="1"/>
  <c r="AI1798" i="9"/>
  <c r="AI1035" i="9"/>
  <c r="AI1051" i="9"/>
  <c r="AI1016" i="9"/>
  <c r="AI1980" i="9"/>
  <c r="AI1164" i="9"/>
  <c r="AI485" i="9"/>
  <c r="AI1137" i="9"/>
  <c r="AK111" i="9"/>
  <c r="P1121" i="8"/>
  <c r="P2156" i="8"/>
  <c r="R81" i="8"/>
  <c r="R82" i="8" s="1"/>
  <c r="R83" i="8" s="1"/>
  <c r="R84" i="8" s="1"/>
  <c r="R85" i="8" s="1"/>
  <c r="R86" i="8" s="1"/>
  <c r="R87" i="8" s="1"/>
  <c r="R88" i="8" s="1"/>
  <c r="R89" i="8" s="1"/>
  <c r="R90" i="8" s="1"/>
  <c r="R91" i="8" s="1"/>
  <c r="R92" i="8" s="1"/>
  <c r="R93" i="8" s="1"/>
  <c r="R94" i="8" s="1"/>
  <c r="R95" i="8" s="1"/>
  <c r="R96" i="8" s="1"/>
  <c r="R97" i="8" s="1"/>
  <c r="R98" i="8" s="1"/>
  <c r="R99" i="8" s="1"/>
  <c r="R100" i="8" s="1"/>
  <c r="R101" i="8" s="1"/>
  <c r="R102" i="8" s="1"/>
  <c r="R103" i="8" s="1"/>
  <c r="R104" i="8" s="1"/>
  <c r="R105" i="8" s="1"/>
  <c r="R106" i="8" s="1"/>
  <c r="R107" i="8" s="1"/>
  <c r="R108" i="8" s="1"/>
  <c r="R109" i="8" s="1"/>
  <c r="R110" i="8" s="1"/>
  <c r="R111" i="8" s="1"/>
  <c r="R112" i="8" s="1"/>
  <c r="R113" i="8" s="1"/>
  <c r="R114" i="8" s="1"/>
  <c r="R115" i="8" s="1"/>
  <c r="R116" i="8" s="1"/>
  <c r="R117" i="8" s="1"/>
  <c r="R118" i="8" s="1"/>
  <c r="R119" i="8" s="1"/>
  <c r="R120" i="8" s="1"/>
  <c r="R121" i="8" s="1"/>
  <c r="R122" i="8" s="1"/>
  <c r="R123" i="8" s="1"/>
  <c r="R124" i="8" s="1"/>
  <c r="R125" i="8" s="1"/>
  <c r="R126" i="8" s="1"/>
  <c r="R127" i="8" s="1"/>
  <c r="R128" i="8" s="1"/>
  <c r="R129" i="8" s="1"/>
  <c r="R130" i="8" s="1"/>
  <c r="R131" i="8" s="1"/>
  <c r="R132" i="8" s="1"/>
  <c r="R133" i="8" s="1"/>
  <c r="R134" i="8" s="1"/>
  <c r="R135" i="8" s="1"/>
  <c r="R136" i="8" s="1"/>
  <c r="R137" i="8" s="1"/>
  <c r="R138" i="8" s="1"/>
  <c r="R139" i="8" s="1"/>
  <c r="R140" i="8" s="1"/>
  <c r="R141" i="8" s="1"/>
  <c r="R142" i="8" s="1"/>
  <c r="R143" i="8" s="1"/>
  <c r="R144" i="8" s="1"/>
  <c r="R145" i="8" s="1"/>
  <c r="R146" i="8" s="1"/>
  <c r="R147" i="8" s="1"/>
  <c r="R148" i="8" s="1"/>
  <c r="R149" i="8" s="1"/>
  <c r="R150" i="8" s="1"/>
  <c r="R151" i="8" s="1"/>
  <c r="R152" i="8" s="1"/>
  <c r="R153" i="8" s="1"/>
  <c r="R154" i="8" s="1"/>
  <c r="R155" i="8" s="1"/>
  <c r="R156" i="8" s="1"/>
  <c r="R157" i="8" s="1"/>
  <c r="R158" i="8" s="1"/>
  <c r="R159" i="8" s="1"/>
  <c r="R160" i="8" s="1"/>
  <c r="R161" i="8" s="1"/>
  <c r="R162" i="8" s="1"/>
  <c r="R163" i="8" s="1"/>
  <c r="R164" i="8" s="1"/>
  <c r="R165" i="8" s="1"/>
  <c r="R166" i="8" s="1"/>
  <c r="R167" i="8" s="1"/>
  <c r="R168" i="8" s="1"/>
  <c r="R169" i="8" s="1"/>
  <c r="R170" i="8" s="1"/>
  <c r="R171" i="8" s="1"/>
  <c r="R172" i="8" s="1"/>
  <c r="R173" i="8" s="1"/>
  <c r="R174" i="8" s="1"/>
  <c r="R175" i="8" s="1"/>
  <c r="R176" i="8" s="1"/>
  <c r="R177" i="8" s="1"/>
  <c r="R178" i="8" s="1"/>
  <c r="R179" i="8" s="1"/>
  <c r="R180" i="8" s="1"/>
  <c r="R181" i="8" s="1"/>
  <c r="R182" i="8" s="1"/>
  <c r="R183" i="8" s="1"/>
  <c r="R184" i="8" s="1"/>
  <c r="R185" i="8" s="1"/>
  <c r="R186" i="8" s="1"/>
  <c r="R187" i="8" s="1"/>
  <c r="R188" i="8" s="1"/>
  <c r="R189" i="8" s="1"/>
  <c r="R190" i="8" s="1"/>
  <c r="R191" i="8" s="1"/>
  <c r="R192" i="8" s="1"/>
  <c r="R193" i="8" s="1"/>
  <c r="R194" i="8" s="1"/>
  <c r="R195" i="8" s="1"/>
  <c r="R196" i="8" s="1"/>
  <c r="R197" i="8" s="1"/>
  <c r="R198" i="8" s="1"/>
  <c r="R199" i="8" s="1"/>
  <c r="R200" i="8" s="1"/>
  <c r="R201" i="8" s="1"/>
  <c r="R202" i="8" s="1"/>
  <c r="R203" i="8" s="1"/>
  <c r="R204" i="8" s="1"/>
  <c r="R205" i="8" s="1"/>
  <c r="R206" i="8" s="1"/>
  <c r="R207" i="8" s="1"/>
  <c r="R208" i="8" s="1"/>
  <c r="R209" i="8" s="1"/>
  <c r="R210" i="8" s="1"/>
  <c r="R211" i="8" s="1"/>
  <c r="R212" i="8" s="1"/>
  <c r="R213" i="8" s="1"/>
  <c r="R214" i="8" s="1"/>
  <c r="R215" i="8" s="1"/>
  <c r="R216" i="8" s="1"/>
  <c r="R217" i="8" s="1"/>
  <c r="R218" i="8" s="1"/>
  <c r="R219" i="8" s="1"/>
  <c r="R220" i="8" s="1"/>
  <c r="R221" i="8" s="1"/>
  <c r="R222" i="8" s="1"/>
  <c r="R223" i="8" s="1"/>
  <c r="R224" i="8" s="1"/>
  <c r="R225" i="8" s="1"/>
  <c r="R226" i="8" s="1"/>
  <c r="R227" i="8" s="1"/>
  <c r="R228" i="8" s="1"/>
  <c r="R229" i="8" s="1"/>
  <c r="R230" i="8" s="1"/>
  <c r="R231" i="8" s="1"/>
  <c r="R232" i="8" s="1"/>
  <c r="R233" i="8" s="1"/>
  <c r="R234" i="8" s="1"/>
  <c r="R235" i="8" s="1"/>
  <c r="R236" i="8" s="1"/>
  <c r="R237" i="8" s="1"/>
  <c r="R238" i="8" s="1"/>
  <c r="R239" i="8" s="1"/>
  <c r="R240" i="8" s="1"/>
  <c r="R241" i="8" s="1"/>
  <c r="R242" i="8" s="1"/>
  <c r="R243" i="8" s="1"/>
  <c r="R244" i="8" s="1"/>
  <c r="R245" i="8" s="1"/>
  <c r="R246" i="8" s="1"/>
  <c r="R247" i="8" s="1"/>
  <c r="R248" i="8" s="1"/>
  <c r="R249" i="8" s="1"/>
  <c r="R250" i="8" s="1"/>
  <c r="R251" i="8" s="1"/>
  <c r="R252" i="8" s="1"/>
  <c r="R253" i="8" s="1"/>
  <c r="R254" i="8" s="1"/>
  <c r="R255" i="8" s="1"/>
  <c r="R256" i="8" s="1"/>
  <c r="R257" i="8" s="1"/>
  <c r="R258" i="8" s="1"/>
  <c r="R259" i="8" s="1"/>
  <c r="R260" i="8" s="1"/>
  <c r="R261" i="8" s="1"/>
  <c r="R262" i="8" s="1"/>
  <c r="R263" i="8" s="1"/>
  <c r="R264" i="8" s="1"/>
  <c r="R265" i="8" s="1"/>
  <c r="R266" i="8" s="1"/>
  <c r="R267" i="8" s="1"/>
  <c r="R268" i="8" s="1"/>
  <c r="R269" i="8" s="1"/>
  <c r="R270" i="8" s="1"/>
  <c r="R271" i="8" s="1"/>
  <c r="R272" i="8" s="1"/>
  <c r="R273" i="8" s="1"/>
  <c r="R274" i="8" s="1"/>
  <c r="R275" i="8" s="1"/>
  <c r="R276" i="8" s="1"/>
  <c r="R277" i="8" s="1"/>
  <c r="R278" i="8" s="1"/>
  <c r="R279" i="8" s="1"/>
  <c r="R280" i="8" s="1"/>
  <c r="R281" i="8" s="1"/>
  <c r="R282" i="8" s="1"/>
  <c r="R283" i="8" s="1"/>
  <c r="R284" i="8" s="1"/>
  <c r="R285" i="8" s="1"/>
  <c r="R286" i="8" s="1"/>
  <c r="R287" i="8" s="1"/>
  <c r="R288" i="8" s="1"/>
  <c r="R289" i="8" s="1"/>
  <c r="R290" i="8" s="1"/>
  <c r="R291" i="8" s="1"/>
  <c r="R292" i="8" s="1"/>
  <c r="R293" i="8" s="1"/>
  <c r="R294" i="8" s="1"/>
  <c r="R295" i="8" s="1"/>
  <c r="R296" i="8" s="1"/>
  <c r="R297" i="8" s="1"/>
  <c r="R298" i="8" s="1"/>
  <c r="R299" i="8" s="1"/>
  <c r="R300" i="8" s="1"/>
  <c r="R301" i="8" s="1"/>
  <c r="R302" i="8" s="1"/>
  <c r="R303" i="8" s="1"/>
  <c r="R304" i="8" s="1"/>
  <c r="R305" i="8" s="1"/>
  <c r="R306" i="8" s="1"/>
  <c r="R307" i="8" s="1"/>
  <c r="R308" i="8" s="1"/>
  <c r="R309" i="8" s="1"/>
  <c r="R310" i="8" s="1"/>
  <c r="R311" i="8" s="1"/>
  <c r="R312" i="8" s="1"/>
  <c r="R313" i="8" s="1"/>
  <c r="R314" i="8" s="1"/>
  <c r="R315" i="8" s="1"/>
  <c r="R316" i="8" s="1"/>
  <c r="R317" i="8" s="1"/>
  <c r="R318" i="8" s="1"/>
  <c r="R319" i="8" s="1"/>
  <c r="R320" i="8" s="1"/>
  <c r="R321" i="8" s="1"/>
  <c r="R322" i="8" s="1"/>
  <c r="R323" i="8" s="1"/>
  <c r="R324" i="8" s="1"/>
  <c r="R325" i="8" s="1"/>
  <c r="R326" i="8" s="1"/>
  <c r="R327" i="8" s="1"/>
  <c r="R328" i="8" s="1"/>
  <c r="R329" i="8" s="1"/>
  <c r="R330" i="8" s="1"/>
  <c r="R331" i="8" s="1"/>
  <c r="R332" i="8" s="1"/>
  <c r="R333" i="8" s="1"/>
  <c r="R334" i="8" s="1"/>
  <c r="R335" i="8" s="1"/>
  <c r="R336" i="8" s="1"/>
  <c r="R337" i="8" s="1"/>
  <c r="R338" i="8" s="1"/>
  <c r="R339" i="8" s="1"/>
  <c r="R340" i="8" s="1"/>
  <c r="R341" i="8" s="1"/>
  <c r="R342" i="8" s="1"/>
  <c r="R343" i="8" s="1"/>
  <c r="R344" i="8" s="1"/>
  <c r="R345" i="8" s="1"/>
  <c r="R346" i="8" s="1"/>
  <c r="R347" i="8" s="1"/>
  <c r="R348" i="8" s="1"/>
  <c r="R349" i="8" s="1"/>
  <c r="R350" i="8" s="1"/>
  <c r="R351" i="8" s="1"/>
  <c r="R352" i="8" s="1"/>
  <c r="R353" i="8" s="1"/>
  <c r="R354" i="8" s="1"/>
  <c r="R355" i="8" s="1"/>
  <c r="R356" i="8" s="1"/>
  <c r="R357" i="8" s="1"/>
  <c r="R358" i="8" s="1"/>
  <c r="R359" i="8" s="1"/>
  <c r="R360" i="8" s="1"/>
  <c r="R361" i="8" s="1"/>
  <c r="R362" i="8" s="1"/>
  <c r="R363" i="8" s="1"/>
  <c r="R364" i="8" s="1"/>
  <c r="R365" i="8" s="1"/>
  <c r="R366" i="8" s="1"/>
  <c r="R367" i="8" s="1"/>
  <c r="R368" i="8" s="1"/>
  <c r="R369" i="8" s="1"/>
  <c r="R370" i="8" s="1"/>
  <c r="R371" i="8" s="1"/>
  <c r="R372" i="8" s="1"/>
  <c r="R373" i="8" s="1"/>
  <c r="R374" i="8" s="1"/>
  <c r="R375" i="8" s="1"/>
  <c r="R376" i="8" s="1"/>
  <c r="R377" i="8" s="1"/>
  <c r="R378" i="8" s="1"/>
  <c r="R379" i="8" s="1"/>
  <c r="R380" i="8" s="1"/>
  <c r="R381" i="8" s="1"/>
  <c r="R382" i="8" s="1"/>
  <c r="R383" i="8" s="1"/>
  <c r="R384" i="8" s="1"/>
  <c r="R385" i="8" s="1"/>
  <c r="R386" i="8" s="1"/>
  <c r="R387" i="8" s="1"/>
  <c r="R388" i="8" s="1"/>
  <c r="R389" i="8" s="1"/>
  <c r="R390" i="8" s="1"/>
  <c r="R391" i="8" s="1"/>
  <c r="R392" i="8" s="1"/>
  <c r="R393" i="8" s="1"/>
  <c r="R394" i="8" s="1"/>
  <c r="R395" i="8" s="1"/>
  <c r="R396" i="8" s="1"/>
  <c r="R397" i="8" s="1"/>
  <c r="R398" i="8" s="1"/>
  <c r="R399" i="8" s="1"/>
  <c r="R400" i="8" s="1"/>
  <c r="R401" i="8" s="1"/>
  <c r="R402" i="8" s="1"/>
  <c r="R403" i="8" s="1"/>
  <c r="R404" i="8" s="1"/>
  <c r="P1202" i="8"/>
  <c r="P1002" i="8"/>
  <c r="P1234" i="8"/>
  <c r="P1142" i="8"/>
  <c r="P1264" i="8"/>
  <c r="P1164" i="8"/>
  <c r="P507" i="8"/>
  <c r="P2009" i="8"/>
  <c r="P2179" i="8"/>
  <c r="AI1052" i="9" l="1"/>
  <c r="AI486" i="9"/>
  <c r="AI1981" i="9"/>
  <c r="AI1165" i="9"/>
  <c r="AK112" i="9"/>
  <c r="AI1017" i="9"/>
  <c r="P2180" i="8"/>
  <c r="P1265" i="8"/>
  <c r="P1165" i="8"/>
  <c r="P508" i="8"/>
  <c r="P1203" i="8"/>
  <c r="P2157" i="8"/>
  <c r="P1143" i="8"/>
  <c r="R405" i="8"/>
  <c r="R406" i="8" s="1"/>
  <c r="R407" i="8" s="1"/>
  <c r="R408" i="8" s="1"/>
  <c r="R409" i="8" s="1"/>
  <c r="R410" i="8" s="1"/>
  <c r="R411" i="8" s="1"/>
  <c r="R412" i="8" s="1"/>
  <c r="R413" i="8" s="1"/>
  <c r="R414" i="8" s="1"/>
  <c r="R415" i="8" s="1"/>
  <c r="R416" i="8" s="1"/>
  <c r="R417" i="8" s="1"/>
  <c r="R418" i="8" s="1"/>
  <c r="R419" i="8" s="1"/>
  <c r="R420" i="8" s="1"/>
  <c r="R421" i="8" s="1"/>
  <c r="R422" i="8" s="1"/>
  <c r="R423" i="8" s="1"/>
  <c r="R424" i="8" s="1"/>
  <c r="R425" i="8" s="1"/>
  <c r="R426" i="8" s="1"/>
  <c r="R427" i="8" s="1"/>
  <c r="R428" i="8" s="1"/>
  <c r="R429" i="8" s="1"/>
  <c r="R430" i="8" s="1"/>
  <c r="R431" i="8" s="1"/>
  <c r="R432" i="8" s="1"/>
  <c r="R433" i="8" s="1"/>
  <c r="R434" i="8" s="1"/>
  <c r="R435" i="8" s="1"/>
  <c r="R436" i="8" s="1"/>
  <c r="R437" i="8" s="1"/>
  <c r="R438" i="8" s="1"/>
  <c r="R439" i="8" s="1"/>
  <c r="R440" i="8" s="1"/>
  <c r="R441" i="8" s="1"/>
  <c r="R442" i="8" s="1"/>
  <c r="R443" i="8" s="1"/>
  <c r="R444" i="8" s="1"/>
  <c r="R445" i="8" s="1"/>
  <c r="R446" i="8" s="1"/>
  <c r="R447" i="8" s="1"/>
  <c r="R448" i="8" s="1"/>
  <c r="R449" i="8" s="1"/>
  <c r="R450" i="8" s="1"/>
  <c r="R451" i="8" s="1"/>
  <c r="R452" i="8" s="1"/>
  <c r="R453" i="8" s="1"/>
  <c r="R454" i="8" s="1"/>
  <c r="R455" i="8" s="1"/>
  <c r="R456" i="8" s="1"/>
  <c r="R457" i="8" s="1"/>
  <c r="R458" i="8" s="1"/>
  <c r="R459" i="8" s="1"/>
  <c r="R460" i="8" s="1"/>
  <c r="R461" i="8" s="1"/>
  <c r="R462" i="8" s="1"/>
  <c r="R463" i="8" s="1"/>
  <c r="R464" i="8" s="1"/>
  <c r="R465" i="8" s="1"/>
  <c r="R466" i="8" s="1"/>
  <c r="R467" i="8" s="1"/>
  <c r="R468" i="8" s="1"/>
  <c r="R469" i="8" s="1"/>
  <c r="R470" i="8" s="1"/>
  <c r="R471" i="8" s="1"/>
  <c r="R472" i="8" s="1"/>
  <c r="R473" i="8" s="1"/>
  <c r="R474" i="8" s="1"/>
  <c r="R475" i="8" s="1"/>
  <c r="R476" i="8" s="1"/>
  <c r="R477" i="8" s="1"/>
  <c r="R478" i="8" s="1"/>
  <c r="R479" i="8" s="1"/>
  <c r="R480" i="8" s="1"/>
  <c r="R481" i="8" s="1"/>
  <c r="R482" i="8" s="1"/>
  <c r="R483" i="8" s="1"/>
  <c r="R484" i="8" s="1"/>
  <c r="R485" i="8" s="1"/>
  <c r="R486" i="8" s="1"/>
  <c r="R487" i="8" s="1"/>
  <c r="R488" i="8" s="1"/>
  <c r="R489" i="8" s="1"/>
  <c r="R490" i="8" s="1"/>
  <c r="R491" i="8" s="1"/>
  <c r="R492" i="8" s="1"/>
  <c r="R493" i="8" s="1"/>
  <c r="R494" i="8" s="1"/>
  <c r="R495" i="8" s="1"/>
  <c r="R496" i="8" s="1"/>
  <c r="R497" i="8" s="1"/>
  <c r="R498" i="8" s="1"/>
  <c r="R499" i="8" s="1"/>
  <c r="R500" i="8" s="1"/>
  <c r="R501" i="8" s="1"/>
  <c r="R502" i="8" s="1"/>
  <c r="AI487" i="9" l="1"/>
  <c r="AK113" i="9"/>
  <c r="AI1018" i="9"/>
  <c r="AI1166" i="9"/>
  <c r="AI1053" i="9"/>
  <c r="AI1982" i="9"/>
  <c r="R504" i="8"/>
  <c r="P1144" i="8"/>
  <c r="P2158" i="8"/>
  <c r="P1166" i="8"/>
  <c r="P1266" i="8"/>
  <c r="R503" i="8"/>
  <c r="P2181" i="8"/>
  <c r="R506" i="8"/>
  <c r="R507" i="8"/>
  <c r="R505" i="8"/>
  <c r="P509" i="8"/>
  <c r="R508" i="8"/>
  <c r="AI1054" i="9" l="1"/>
  <c r="AI1167" i="9"/>
  <c r="AI1019" i="9"/>
  <c r="AK114" i="9"/>
  <c r="AI488" i="9"/>
  <c r="P1145" i="8"/>
  <c r="P1167" i="8"/>
  <c r="P2182" i="8"/>
  <c r="P510" i="8"/>
  <c r="R509" i="8"/>
  <c r="P1267" i="8"/>
  <c r="Y326" i="8" l="1"/>
  <c r="Y328" i="8"/>
  <c r="Y59" i="8"/>
  <c r="G114" i="9"/>
  <c r="AK115" i="9"/>
  <c r="AI1020" i="9"/>
  <c r="R510" i="8"/>
  <c r="P1146" i="8"/>
  <c r="Y150" i="8" l="1"/>
  <c r="Y94" i="8"/>
  <c r="Y323" i="8"/>
  <c r="Y106" i="8"/>
  <c r="Y313" i="8"/>
  <c r="Y266" i="8"/>
  <c r="Y228" i="8"/>
  <c r="Y37" i="8"/>
  <c r="Y253" i="8"/>
  <c r="Y143" i="8"/>
  <c r="Y141" i="8"/>
  <c r="Y153" i="8"/>
  <c r="Y109" i="8"/>
  <c r="Y303" i="8"/>
  <c r="Y315" i="8"/>
  <c r="Y288" i="8"/>
  <c r="Y161" i="8"/>
  <c r="Y325" i="8"/>
  <c r="Y149" i="8"/>
  <c r="Y51" i="8"/>
  <c r="Y10" i="8"/>
  <c r="Y108" i="8"/>
  <c r="Y148" i="8"/>
  <c r="Y169" i="8"/>
  <c r="Y324" i="8"/>
  <c r="Y314" i="8"/>
  <c r="Y265" i="8"/>
  <c r="G115" i="9"/>
  <c r="G116" i="9" s="1"/>
  <c r="AK116" i="9"/>
  <c r="Y145" i="8"/>
  <c r="AD114" i="9"/>
  <c r="Y151" i="8"/>
  <c r="Y107" i="8"/>
  <c r="Y319" i="8"/>
  <c r="P1147" i="8"/>
  <c r="R511" i="8"/>
  <c r="Y111" i="8" l="1"/>
  <c r="AD116" i="9"/>
  <c r="G118" i="9"/>
  <c r="AK117" i="9"/>
  <c r="AD115" i="9"/>
  <c r="R512" i="8"/>
  <c r="R513" i="8" s="1"/>
  <c r="R514" i="8" s="1"/>
  <c r="R515" i="8" s="1"/>
  <c r="R516" i="8" s="1"/>
  <c r="R517" i="8" s="1"/>
  <c r="R518" i="8" s="1"/>
  <c r="R519" i="8" s="1"/>
  <c r="R520" i="8" s="1"/>
  <c r="R521" i="8" s="1"/>
  <c r="R522" i="8" s="1"/>
  <c r="R523" i="8" s="1"/>
  <c r="R524" i="8" s="1"/>
  <c r="R525" i="8" s="1"/>
  <c r="R526" i="8" s="1"/>
  <c r="R527" i="8" s="1"/>
  <c r="R528" i="8" s="1"/>
  <c r="R529" i="8" s="1"/>
  <c r="R530" i="8" s="1"/>
  <c r="R531" i="8" s="1"/>
  <c r="R532" i="8" s="1"/>
  <c r="R533" i="8" s="1"/>
  <c r="R534" i="8" s="1"/>
  <c r="R535" i="8" s="1"/>
  <c r="R536" i="8" s="1"/>
  <c r="R537" i="8" s="1"/>
  <c r="R538" i="8" s="1"/>
  <c r="R539" i="8" s="1"/>
  <c r="R540" i="8" s="1"/>
  <c r="R541" i="8" s="1"/>
  <c r="R542" i="8" s="1"/>
  <c r="R543" i="8" s="1"/>
  <c r="R544" i="8" s="1"/>
  <c r="R545" i="8" s="1"/>
  <c r="R546" i="8" s="1"/>
  <c r="R547" i="8" s="1"/>
  <c r="R548" i="8" s="1"/>
  <c r="R549" i="8" s="1"/>
  <c r="R550" i="8" s="1"/>
  <c r="R551" i="8" s="1"/>
  <c r="R552" i="8" s="1"/>
  <c r="R553" i="8" s="1"/>
  <c r="R554" i="8" s="1"/>
  <c r="R555" i="8" s="1"/>
  <c r="R556" i="8" s="1"/>
  <c r="R557" i="8" s="1"/>
  <c r="R558" i="8" s="1"/>
  <c r="R559" i="8" s="1"/>
  <c r="R560" i="8" s="1"/>
  <c r="R561" i="8" s="1"/>
  <c r="R562" i="8" s="1"/>
  <c r="R563" i="8" s="1"/>
  <c r="R564" i="8" s="1"/>
  <c r="R565" i="8" s="1"/>
  <c r="R566" i="8" s="1"/>
  <c r="R567" i="8" s="1"/>
  <c r="R568" i="8" s="1"/>
  <c r="R569" i="8" s="1"/>
  <c r="R570" i="8" s="1"/>
  <c r="R571" i="8" s="1"/>
  <c r="R572" i="8" s="1"/>
  <c r="R573" i="8" s="1"/>
  <c r="R574" i="8" s="1"/>
  <c r="R575" i="8" s="1"/>
  <c r="R576" i="8" s="1"/>
  <c r="R577" i="8" s="1"/>
  <c r="R578" i="8" s="1"/>
  <c r="R579" i="8" s="1"/>
  <c r="R580" i="8" s="1"/>
  <c r="R581" i="8" s="1"/>
  <c r="R582" i="8" s="1"/>
  <c r="R583" i="8" s="1"/>
  <c r="R584" i="8" s="1"/>
  <c r="R585" i="8" s="1"/>
  <c r="R586" i="8" s="1"/>
  <c r="R587" i="8" s="1"/>
  <c r="R588" i="8" s="1"/>
  <c r="R589" i="8" s="1"/>
  <c r="R590" i="8" s="1"/>
  <c r="R591" i="8" s="1"/>
  <c r="R592" i="8" s="1"/>
  <c r="R593" i="8" s="1"/>
  <c r="R594" i="8" s="1"/>
  <c r="R595" i="8" s="1"/>
  <c r="R596" i="8" s="1"/>
  <c r="R597" i="8" s="1"/>
  <c r="R598" i="8" s="1"/>
  <c r="R599" i="8" s="1"/>
  <c r="R600" i="8" s="1"/>
  <c r="R601" i="8" s="1"/>
  <c r="R602" i="8" s="1"/>
  <c r="R603" i="8" s="1"/>
  <c r="R604" i="8" s="1"/>
  <c r="R605" i="8" s="1"/>
  <c r="R606" i="8" s="1"/>
  <c r="R607" i="8" s="1"/>
  <c r="R608" i="8" s="1"/>
  <c r="R609" i="8" s="1"/>
  <c r="R610" i="8" s="1"/>
  <c r="R611" i="8" s="1"/>
  <c r="R612" i="8" s="1"/>
  <c r="R613" i="8" s="1"/>
  <c r="R614" i="8" s="1"/>
  <c r="R615" i="8" s="1"/>
  <c r="R616" i="8" s="1"/>
  <c r="R617" i="8" s="1"/>
  <c r="R618" i="8" s="1"/>
  <c r="R619" i="8" s="1"/>
  <c r="R620" i="8" s="1"/>
  <c r="R621" i="8" s="1"/>
  <c r="R622" i="8" s="1"/>
  <c r="R623" i="8" s="1"/>
  <c r="R624" i="8" s="1"/>
  <c r="R625" i="8" s="1"/>
  <c r="R626" i="8" s="1"/>
  <c r="R627" i="8" s="1"/>
  <c r="R628" i="8" s="1"/>
  <c r="R629" i="8" s="1"/>
  <c r="R630" i="8" s="1"/>
  <c r="R631" i="8" s="1"/>
  <c r="R632" i="8" s="1"/>
  <c r="R633" i="8" s="1"/>
  <c r="R634" i="8" s="1"/>
  <c r="R635" i="8" s="1"/>
  <c r="R636" i="8" s="1"/>
  <c r="R637" i="8" s="1"/>
  <c r="R638" i="8" s="1"/>
  <c r="R639" i="8" s="1"/>
  <c r="R640" i="8" s="1"/>
  <c r="R641" i="8" s="1"/>
  <c r="R642" i="8" s="1"/>
  <c r="R643" i="8" s="1"/>
  <c r="R644" i="8" s="1"/>
  <c r="R645" i="8" s="1"/>
  <c r="R646" i="8" s="1"/>
  <c r="R647" i="8" s="1"/>
  <c r="R648" i="8" s="1"/>
  <c r="R649" i="8" s="1"/>
  <c r="R650" i="8" s="1"/>
  <c r="R651" i="8" s="1"/>
  <c r="R652" i="8" s="1"/>
  <c r="R653" i="8" s="1"/>
  <c r="R654" i="8" s="1"/>
  <c r="R655" i="8" s="1"/>
  <c r="R656" i="8" s="1"/>
  <c r="R657" i="8" s="1"/>
  <c r="R658" i="8" s="1"/>
  <c r="R659" i="8" s="1"/>
  <c r="R660" i="8" s="1"/>
  <c r="R661" i="8" s="1"/>
  <c r="R662" i="8" s="1"/>
  <c r="R663" i="8" s="1"/>
  <c r="R664" i="8" s="1"/>
  <c r="R665" i="8" s="1"/>
  <c r="R666" i="8" s="1"/>
  <c r="R667" i="8" s="1"/>
  <c r="R668" i="8" s="1"/>
  <c r="R669" i="8" s="1"/>
  <c r="R670" i="8" s="1"/>
  <c r="R671" i="8" s="1"/>
  <c r="R672" i="8" s="1"/>
  <c r="R673" i="8" s="1"/>
  <c r="R674" i="8" s="1"/>
  <c r="R675" i="8" s="1"/>
  <c r="R676" i="8" s="1"/>
  <c r="R677" i="8" s="1"/>
  <c r="R678" i="8" s="1"/>
  <c r="R679" i="8" s="1"/>
  <c r="R680" i="8" s="1"/>
  <c r="R681" i="8" s="1"/>
  <c r="R682" i="8" s="1"/>
  <c r="R683" i="8" s="1"/>
  <c r="R684" i="8" s="1"/>
  <c r="R685" i="8" s="1"/>
  <c r="R686" i="8" s="1"/>
  <c r="R687" i="8" s="1"/>
  <c r="R688" i="8" s="1"/>
  <c r="R689" i="8" s="1"/>
  <c r="R690" i="8" s="1"/>
  <c r="R691" i="8" s="1"/>
  <c r="R692" i="8" s="1"/>
  <c r="R693" i="8" s="1"/>
  <c r="R694" i="8" s="1"/>
  <c r="R695" i="8" s="1"/>
  <c r="R696" i="8" s="1"/>
  <c r="R697" i="8" s="1"/>
  <c r="R698" i="8" s="1"/>
  <c r="R699" i="8" s="1"/>
  <c r="R700" i="8" s="1"/>
  <c r="R701" i="8" s="1"/>
  <c r="R702" i="8" s="1"/>
  <c r="R703" i="8" s="1"/>
  <c r="R704" i="8" s="1"/>
  <c r="R705" i="8" s="1"/>
  <c r="R706" i="8" s="1"/>
  <c r="R707" i="8" s="1"/>
  <c r="R708" i="8" s="1"/>
  <c r="R709" i="8" s="1"/>
  <c r="R710" i="8" s="1"/>
  <c r="R711" i="8" s="1"/>
  <c r="R712" i="8" s="1"/>
  <c r="R713" i="8" s="1"/>
  <c r="R714" i="8" s="1"/>
  <c r="R715" i="8" s="1"/>
  <c r="R716" i="8" s="1"/>
  <c r="R717" i="8" s="1"/>
  <c r="R718" i="8" s="1"/>
  <c r="R719" i="8" s="1"/>
  <c r="R720" i="8" s="1"/>
  <c r="R721" i="8" s="1"/>
  <c r="R722" i="8" s="1"/>
  <c r="R723" i="8" s="1"/>
  <c r="R724" i="8" s="1"/>
  <c r="R725" i="8" s="1"/>
  <c r="R726" i="8" s="1"/>
  <c r="R727" i="8" s="1"/>
  <c r="R728" i="8" s="1"/>
  <c r="R729" i="8" s="1"/>
  <c r="R730" i="8" s="1"/>
  <c r="R731" i="8" s="1"/>
  <c r="R732" i="8" s="1"/>
  <c r="R733" i="8" s="1"/>
  <c r="R734" i="8" s="1"/>
  <c r="R735" i="8" s="1"/>
  <c r="R736" i="8" s="1"/>
  <c r="R737" i="8" s="1"/>
  <c r="R738" i="8" s="1"/>
  <c r="R739" i="8" s="1"/>
  <c r="R740" i="8" s="1"/>
  <c r="R741" i="8" s="1"/>
  <c r="R742" i="8" s="1"/>
  <c r="R743" i="8" s="1"/>
  <c r="R744" i="8" s="1"/>
  <c r="R745" i="8" s="1"/>
  <c r="R746" i="8" s="1"/>
  <c r="R747" i="8" s="1"/>
  <c r="R748" i="8" s="1"/>
  <c r="R749" i="8" s="1"/>
  <c r="R750" i="8" s="1"/>
  <c r="R751" i="8" s="1"/>
  <c r="R752" i="8" s="1"/>
  <c r="R753" i="8" s="1"/>
  <c r="R754" i="8" s="1"/>
  <c r="R755" i="8" s="1"/>
  <c r="R756" i="8" s="1"/>
  <c r="R757" i="8" s="1"/>
  <c r="R758" i="8" s="1"/>
  <c r="R759" i="8" s="1"/>
  <c r="R760" i="8" s="1"/>
  <c r="R761" i="8" s="1"/>
  <c r="R762" i="8" s="1"/>
  <c r="R763" i="8" s="1"/>
  <c r="R764" i="8" s="1"/>
  <c r="R765" i="8" s="1"/>
  <c r="R766" i="8" s="1"/>
  <c r="R767" i="8" s="1"/>
  <c r="R768" i="8" s="1"/>
  <c r="R769" i="8" s="1"/>
  <c r="R770" i="8" s="1"/>
  <c r="R771" i="8" s="1"/>
  <c r="R772" i="8" s="1"/>
  <c r="R773" i="8" s="1"/>
  <c r="R774" i="8" s="1"/>
  <c r="R775" i="8" s="1"/>
  <c r="R776" i="8" s="1"/>
  <c r="R777" i="8" s="1"/>
  <c r="R778" i="8" s="1"/>
  <c r="R779" i="8" s="1"/>
  <c r="R780" i="8" s="1"/>
  <c r="R781" i="8" s="1"/>
  <c r="R782" i="8" s="1"/>
  <c r="R783" i="8" s="1"/>
  <c r="R784" i="8" s="1"/>
  <c r="R785" i="8" s="1"/>
  <c r="R786" i="8" s="1"/>
  <c r="R787" i="8" s="1"/>
  <c r="R788" i="8" s="1"/>
  <c r="R789" i="8" s="1"/>
  <c r="R790" i="8" s="1"/>
  <c r="R791" i="8" s="1"/>
  <c r="R792" i="8" s="1"/>
  <c r="R793" i="8" s="1"/>
  <c r="R794" i="8" s="1"/>
  <c r="R795" i="8" s="1"/>
  <c r="R796" i="8" s="1"/>
  <c r="R797" i="8" s="1"/>
  <c r="R798" i="8" s="1"/>
  <c r="R799" i="8" s="1"/>
  <c r="R800" i="8" s="1"/>
  <c r="R801" i="8" s="1"/>
  <c r="R802" i="8" s="1"/>
  <c r="R803" i="8" s="1"/>
  <c r="R804" i="8" s="1"/>
  <c r="R805" i="8" s="1"/>
  <c r="R806" i="8" s="1"/>
  <c r="R807" i="8" s="1"/>
  <c r="R808" i="8" s="1"/>
  <c r="R809" i="8" s="1"/>
  <c r="R810" i="8" s="1"/>
  <c r="R811" i="8" s="1"/>
  <c r="R812" i="8" s="1"/>
  <c r="R813" i="8" s="1"/>
  <c r="R814" i="8" s="1"/>
  <c r="R815" i="8" s="1"/>
  <c r="R816" i="8" s="1"/>
  <c r="R817" i="8" s="1"/>
  <c r="R818" i="8" s="1"/>
  <c r="R819" i="8" s="1"/>
  <c r="R820" i="8" s="1"/>
  <c r="R821" i="8" s="1"/>
  <c r="R822" i="8" s="1"/>
  <c r="R823" i="8" s="1"/>
  <c r="R824" i="8" s="1"/>
  <c r="R825" i="8" s="1"/>
  <c r="R826" i="8" s="1"/>
  <c r="R827" i="8" s="1"/>
  <c r="R828" i="8" s="1"/>
  <c r="R829" i="8" s="1"/>
  <c r="R830" i="8" s="1"/>
  <c r="R831" i="8" s="1"/>
  <c r="R832" i="8" s="1"/>
  <c r="R833" i="8" s="1"/>
  <c r="R834" i="8" s="1"/>
  <c r="R835" i="8" s="1"/>
  <c r="R836" i="8" s="1"/>
  <c r="R837" i="8" s="1"/>
  <c r="R838" i="8" s="1"/>
  <c r="R839" i="8" s="1"/>
  <c r="R840" i="8" s="1"/>
  <c r="R841" i="8" s="1"/>
  <c r="R842" i="8" s="1"/>
  <c r="R843" i="8" s="1"/>
  <c r="R844" i="8" s="1"/>
  <c r="R845" i="8" s="1"/>
  <c r="R846" i="8" s="1"/>
  <c r="R847" i="8" s="1"/>
  <c r="R848" i="8" s="1"/>
  <c r="R849" i="8" s="1"/>
  <c r="R850" i="8" s="1"/>
  <c r="R851" i="8" s="1"/>
  <c r="R852" i="8" s="1"/>
  <c r="R853" i="8" s="1"/>
  <c r="R854" i="8" s="1"/>
  <c r="R855" i="8" s="1"/>
  <c r="R856" i="8" s="1"/>
  <c r="R857" i="8" s="1"/>
  <c r="R858" i="8" s="1"/>
  <c r="R859" i="8" s="1"/>
  <c r="R860" i="8" s="1"/>
  <c r="R861" i="8" s="1"/>
  <c r="R862" i="8" s="1"/>
  <c r="R863" i="8" s="1"/>
  <c r="R864" i="8" s="1"/>
  <c r="R865" i="8" s="1"/>
  <c r="R866" i="8" s="1"/>
  <c r="R867" i="8" s="1"/>
  <c r="R868" i="8" s="1"/>
  <c r="R869" i="8" s="1"/>
  <c r="R870" i="8" s="1"/>
  <c r="R871" i="8" s="1"/>
  <c r="R872" i="8" s="1"/>
  <c r="R873" i="8" s="1"/>
  <c r="R874" i="8" s="1"/>
  <c r="R875" i="8" s="1"/>
  <c r="R876" i="8" s="1"/>
  <c r="R877" i="8" s="1"/>
  <c r="R878" i="8" s="1"/>
  <c r="R879" i="8" s="1"/>
  <c r="R880" i="8" s="1"/>
  <c r="R881" i="8" s="1"/>
  <c r="R882" i="8" s="1"/>
  <c r="R883" i="8" s="1"/>
  <c r="R884" i="8" s="1"/>
  <c r="R885" i="8" s="1"/>
  <c r="R886" i="8" s="1"/>
  <c r="R887" i="8" s="1"/>
  <c r="R888" i="8" s="1"/>
  <c r="R889" i="8" s="1"/>
  <c r="R890" i="8" s="1"/>
  <c r="R891" i="8" s="1"/>
  <c r="R892" i="8" s="1"/>
  <c r="R893" i="8" s="1"/>
  <c r="R894" i="8" s="1"/>
  <c r="R895" i="8" s="1"/>
  <c r="R896" i="8" s="1"/>
  <c r="R897" i="8" s="1"/>
  <c r="R898" i="8" s="1"/>
  <c r="R899" i="8" s="1"/>
  <c r="R900" i="8" s="1"/>
  <c r="R901" i="8" s="1"/>
  <c r="R902" i="8" s="1"/>
  <c r="R903" i="8" s="1"/>
  <c r="R904" i="8" s="1"/>
  <c r="R905" i="8" s="1"/>
  <c r="R906" i="8" s="1"/>
  <c r="R907" i="8" s="1"/>
  <c r="R908" i="8" s="1"/>
  <c r="R909" i="8" s="1"/>
  <c r="R910" i="8" s="1"/>
  <c r="R911" i="8" s="1"/>
  <c r="R912" i="8" s="1"/>
  <c r="R913" i="8" s="1"/>
  <c r="R914" i="8" s="1"/>
  <c r="R915" i="8" s="1"/>
  <c r="R916" i="8" s="1"/>
  <c r="R917" i="8" s="1"/>
  <c r="R918" i="8" s="1"/>
  <c r="R919" i="8" s="1"/>
  <c r="R920" i="8" s="1"/>
  <c r="R921" i="8" s="1"/>
  <c r="R922" i="8" s="1"/>
  <c r="R923" i="8" s="1"/>
  <c r="R924" i="8" s="1"/>
  <c r="R925" i="8" s="1"/>
  <c r="R926" i="8" s="1"/>
  <c r="R927" i="8" s="1"/>
  <c r="R928" i="8" s="1"/>
  <c r="R929" i="8" s="1"/>
  <c r="R930" i="8" s="1"/>
  <c r="R931" i="8" s="1"/>
  <c r="R932" i="8" s="1"/>
  <c r="R933" i="8" s="1"/>
  <c r="R934" i="8" s="1"/>
  <c r="R935" i="8" s="1"/>
  <c r="R936" i="8" s="1"/>
  <c r="R937" i="8" s="1"/>
  <c r="R938" i="8" s="1"/>
  <c r="R939" i="8" s="1"/>
  <c r="R940" i="8" s="1"/>
  <c r="R941" i="8" s="1"/>
  <c r="R942" i="8" s="1"/>
  <c r="R943" i="8" s="1"/>
  <c r="R944" i="8" s="1"/>
  <c r="R945" i="8" s="1"/>
  <c r="R946" i="8" s="1"/>
  <c r="R947" i="8" s="1"/>
  <c r="R948" i="8" s="1"/>
  <c r="R949" i="8" s="1"/>
  <c r="R950" i="8" s="1"/>
  <c r="R951" i="8" s="1"/>
  <c r="R952" i="8" s="1"/>
  <c r="R953" i="8" s="1"/>
  <c r="R954" i="8" s="1"/>
  <c r="R955" i="8" s="1"/>
  <c r="R956" i="8" s="1"/>
  <c r="R957" i="8" s="1"/>
  <c r="R958" i="8" s="1"/>
  <c r="R959" i="8" s="1"/>
  <c r="R960" i="8" s="1"/>
  <c r="R961" i="8" s="1"/>
  <c r="R962" i="8" s="1"/>
  <c r="R963" i="8" s="1"/>
  <c r="R964" i="8" s="1"/>
  <c r="R965" i="8" s="1"/>
  <c r="R966" i="8" s="1"/>
  <c r="R967" i="8" s="1"/>
  <c r="R968" i="8" s="1"/>
  <c r="R969" i="8" s="1"/>
  <c r="R970" i="8" s="1"/>
  <c r="R971" i="8" s="1"/>
  <c r="R972" i="8" s="1"/>
  <c r="R973" i="8" s="1"/>
  <c r="R974" i="8" s="1"/>
  <c r="R975" i="8" s="1"/>
  <c r="R976" i="8" s="1"/>
  <c r="R977" i="8" s="1"/>
  <c r="R978" i="8" s="1"/>
  <c r="R979" i="8" s="1"/>
  <c r="R980" i="8" s="1"/>
  <c r="R981" i="8" s="1"/>
  <c r="R982" i="8" s="1"/>
  <c r="R983" i="8" s="1"/>
  <c r="R984" i="8" s="1"/>
  <c r="R985" i="8" s="1"/>
  <c r="R986" i="8" s="1"/>
  <c r="R987" i="8" s="1"/>
  <c r="R988" i="8" s="1"/>
  <c r="R989" i="8" s="1"/>
  <c r="R990" i="8" s="1"/>
  <c r="R991" i="8" s="1"/>
  <c r="R992" i="8" s="1"/>
  <c r="R993" i="8" s="1"/>
  <c r="R994" i="8" s="1"/>
  <c r="R995" i="8" s="1"/>
  <c r="R996" i="8" s="1"/>
  <c r="R997" i="8" s="1"/>
  <c r="R998" i="8" s="1"/>
  <c r="R999" i="8" s="1"/>
  <c r="R1000" i="8" s="1"/>
  <c r="R1001" i="8" s="1"/>
  <c r="R1002" i="8" s="1"/>
  <c r="R1003" i="8" s="1"/>
  <c r="R1004" i="8" s="1"/>
  <c r="R1005" i="8" s="1"/>
  <c r="R1006" i="8" s="1"/>
  <c r="R1007" i="8" s="1"/>
  <c r="R1008" i="8" s="1"/>
  <c r="R1009" i="8" s="1"/>
  <c r="R1010" i="8" s="1"/>
  <c r="R1011" i="8" s="1"/>
  <c r="R1012" i="8" s="1"/>
  <c r="R1013" i="8" s="1"/>
  <c r="R1014" i="8" s="1"/>
  <c r="R1015" i="8" s="1"/>
  <c r="R1016" i="8" s="1"/>
  <c r="R1017" i="8" s="1"/>
  <c r="R1018" i="8" s="1"/>
  <c r="R1019" i="8" s="1"/>
  <c r="R1020" i="8" s="1"/>
  <c r="R1021" i="8" s="1"/>
  <c r="R1022" i="8" s="1"/>
  <c r="R1023" i="8" s="1"/>
  <c r="R1024" i="8" s="1"/>
  <c r="R1025" i="8" s="1"/>
  <c r="R1026" i="8" s="1"/>
  <c r="R1027" i="8" s="1"/>
  <c r="R1028" i="8" s="1"/>
  <c r="R1029" i="8" s="1"/>
  <c r="R1030" i="8" s="1"/>
  <c r="R1031" i="8" s="1"/>
  <c r="R1032" i="8" s="1"/>
  <c r="R1033" i="8" s="1"/>
  <c r="R1034" i="8" s="1"/>
  <c r="R1035" i="8" s="1"/>
  <c r="R1036" i="8" s="1"/>
  <c r="R1037" i="8" s="1"/>
  <c r="R1038" i="8" s="1"/>
  <c r="R1039" i="8" s="1"/>
  <c r="R1040" i="8" s="1"/>
  <c r="R1041" i="8" s="1"/>
  <c r="R1042" i="8" s="1"/>
  <c r="R1043" i="8" s="1"/>
  <c r="R1044" i="8" s="1"/>
  <c r="R1045" i="8" s="1"/>
  <c r="R1046" i="8" s="1"/>
  <c r="R1047" i="8" s="1"/>
  <c r="R1048" i="8" s="1"/>
  <c r="R1049" i="8" s="1"/>
  <c r="R1050" i="8" s="1"/>
  <c r="R1051" i="8" s="1"/>
  <c r="R1052" i="8" s="1"/>
  <c r="R1053" i="8" s="1"/>
  <c r="R1054" i="8" s="1"/>
  <c r="R1055" i="8" s="1"/>
  <c r="R1056" i="8" s="1"/>
  <c r="R1057" i="8" s="1"/>
  <c r="R1058" i="8" s="1"/>
  <c r="R1059" i="8" s="1"/>
  <c r="R1060" i="8" s="1"/>
  <c r="R1061" i="8" s="1"/>
  <c r="R1062" i="8" s="1"/>
  <c r="R1063" i="8" s="1"/>
  <c r="R1064" i="8" s="1"/>
  <c r="R1065" i="8" s="1"/>
  <c r="R1066" i="8" s="1"/>
  <c r="R1067" i="8" s="1"/>
  <c r="R1068" i="8" s="1"/>
  <c r="R1069" i="8" s="1"/>
  <c r="R1070" i="8" s="1"/>
  <c r="R1071" i="8" s="1"/>
  <c r="R1072" i="8" s="1"/>
  <c r="R1073" i="8" s="1"/>
  <c r="R1074" i="8" s="1"/>
  <c r="R1075" i="8" s="1"/>
  <c r="R1076" i="8" s="1"/>
  <c r="R1077" i="8" s="1"/>
  <c r="R1078" i="8" s="1"/>
  <c r="R1079" i="8" s="1"/>
  <c r="R1080" i="8" s="1"/>
  <c r="R1081" i="8" s="1"/>
  <c r="R1082" i="8" s="1"/>
  <c r="R1083" i="8" s="1"/>
  <c r="R1084" i="8" s="1"/>
  <c r="R1085" i="8" s="1"/>
  <c r="R1086" i="8" s="1"/>
  <c r="R1087" i="8" s="1"/>
  <c r="R1088" i="8" s="1"/>
  <c r="R1089" i="8" s="1"/>
  <c r="R1090" i="8" s="1"/>
  <c r="R1091" i="8" s="1"/>
  <c r="R1092" i="8" s="1"/>
  <c r="R1093" i="8" s="1"/>
  <c r="R1094" i="8" s="1"/>
  <c r="R1095" i="8" s="1"/>
  <c r="R1096" i="8" s="1"/>
  <c r="R1097" i="8" s="1"/>
  <c r="R1098" i="8" s="1"/>
  <c r="R1099" i="8" s="1"/>
  <c r="R1100" i="8" s="1"/>
  <c r="R1101" i="8" s="1"/>
  <c r="R1102" i="8" s="1"/>
  <c r="R1103" i="8" s="1"/>
  <c r="R1104" i="8" s="1"/>
  <c r="R1105" i="8" s="1"/>
  <c r="R1106" i="8" s="1"/>
  <c r="R1107" i="8" s="1"/>
  <c r="R1108" i="8" s="1"/>
  <c r="R1109" i="8" s="1"/>
  <c r="R1110" i="8" s="1"/>
  <c r="R1111" i="8" s="1"/>
  <c r="R1112" i="8" s="1"/>
  <c r="R1113" i="8" s="1"/>
  <c r="R1114" i="8" s="1"/>
  <c r="R1115" i="8" s="1"/>
  <c r="R1116" i="8" s="1"/>
  <c r="R1117" i="8" s="1"/>
  <c r="R1118" i="8" s="1"/>
  <c r="R1119" i="8" s="1"/>
  <c r="R1120" i="8" s="1"/>
  <c r="R1121" i="8" s="1"/>
  <c r="R1122" i="8" s="1"/>
  <c r="R1123" i="8" s="1"/>
  <c r="R1124" i="8" s="1"/>
  <c r="R1125" i="8" s="1"/>
  <c r="R1126" i="8" s="1"/>
  <c r="R1127" i="8" s="1"/>
  <c r="R1128" i="8" s="1"/>
  <c r="R1129" i="8" s="1"/>
  <c r="R1130" i="8" s="1"/>
  <c r="R1131" i="8" s="1"/>
  <c r="R1132" i="8" s="1"/>
  <c r="R1133" i="8" s="1"/>
  <c r="R1134" i="8" s="1"/>
  <c r="R1135" i="8" s="1"/>
  <c r="R1136" i="8" s="1"/>
  <c r="R1137" i="8" s="1"/>
  <c r="R1138" i="8" s="1"/>
  <c r="R1139" i="8" s="1"/>
  <c r="R1140" i="8" s="1"/>
  <c r="R1141" i="8" s="1"/>
  <c r="R1142" i="8" s="1"/>
  <c r="R1143" i="8" s="1"/>
  <c r="P1148" i="8"/>
  <c r="X22" i="8"/>
  <c r="X186" i="8"/>
  <c r="X335" i="8"/>
  <c r="X254" i="8"/>
  <c r="X152" i="8"/>
  <c r="X332" i="8"/>
  <c r="X294" i="8"/>
  <c r="X148" i="8"/>
  <c r="Z148" i="8" s="1"/>
  <c r="X97" i="8"/>
  <c r="X162" i="8"/>
  <c r="X250" i="8"/>
  <c r="X62" i="8"/>
  <c r="X291" i="8"/>
  <c r="X200" i="8"/>
  <c r="X197" i="8"/>
  <c r="X314" i="8"/>
  <c r="Z314" i="8" s="1"/>
  <c r="X71" i="8"/>
  <c r="F12" i="9" l="1"/>
  <c r="AK118" i="9"/>
  <c r="AK119" i="9" s="1"/>
  <c r="AK120" i="9" s="1"/>
  <c r="AK121" i="9" s="1"/>
  <c r="AK122" i="9" s="1"/>
  <c r="AK123" i="9" s="1"/>
  <c r="R1147" i="8"/>
  <c r="R1148" i="8"/>
  <c r="X211" i="8"/>
  <c r="X271" i="8"/>
  <c r="X178" i="8"/>
  <c r="X106" i="8"/>
  <c r="Z106" i="8" s="1"/>
  <c r="X303" i="8"/>
  <c r="Z303" i="8" s="1"/>
  <c r="X15" i="8"/>
  <c r="X228" i="8"/>
  <c r="Z228" i="8" s="1"/>
  <c r="X283" i="8"/>
  <c r="X85" i="8"/>
  <c r="X274" i="8"/>
  <c r="X54" i="8"/>
  <c r="X133" i="8"/>
  <c r="X280" i="8"/>
  <c r="X104" i="8"/>
  <c r="X144" i="8"/>
  <c r="X112" i="8"/>
  <c r="X181" i="8"/>
  <c r="X264" i="8"/>
  <c r="X58" i="8"/>
  <c r="X124" i="8"/>
  <c r="X136" i="8"/>
  <c r="X324" i="8"/>
  <c r="Z324" i="8" s="1"/>
  <c r="X33" i="8"/>
  <c r="X220" i="8"/>
  <c r="X150" i="8"/>
  <c r="Z150" i="8" s="1"/>
  <c r="X170" i="8"/>
  <c r="X278" i="8"/>
  <c r="X223" i="8"/>
  <c r="X21" i="8"/>
  <c r="X113" i="8"/>
  <c r="X188" i="8"/>
  <c r="X129" i="8"/>
  <c r="X174" i="8"/>
  <c r="X72" i="8"/>
  <c r="X321" i="8"/>
  <c r="X242" i="8"/>
  <c r="X55" i="8"/>
  <c r="X219" i="8"/>
  <c r="X270" i="8"/>
  <c r="X229" i="8"/>
  <c r="X77" i="8"/>
  <c r="X312" i="8"/>
  <c r="X333" i="8"/>
  <c r="X125" i="8"/>
  <c r="X107" i="8"/>
  <c r="Z107" i="8" s="1"/>
  <c r="X76" i="8"/>
  <c r="X244" i="8"/>
  <c r="X202" i="8"/>
  <c r="X176" i="8"/>
  <c r="X179" i="8"/>
  <c r="X127" i="8"/>
  <c r="X10" i="8"/>
  <c r="Z10" i="8" s="1"/>
  <c r="X269" i="8"/>
  <c r="X44" i="8"/>
  <c r="X183" i="8"/>
  <c r="X95" i="8"/>
  <c r="X154" i="8"/>
  <c r="X57" i="8"/>
  <c r="X80" i="8"/>
  <c r="X331" i="8"/>
  <c r="X88" i="8"/>
  <c r="X218" i="8"/>
  <c r="X184" i="8"/>
  <c r="X207" i="8"/>
  <c r="X305" i="8"/>
  <c r="X38" i="8"/>
  <c r="X159" i="8"/>
  <c r="X212" i="8"/>
  <c r="X89" i="8"/>
  <c r="X165" i="8"/>
  <c r="X28" i="8"/>
  <c r="X279" i="8"/>
  <c r="X146" i="8"/>
  <c r="X140" i="8"/>
  <c r="X111" i="8"/>
  <c r="Z111" i="8" s="1"/>
  <c r="X225" i="8"/>
  <c r="X249" i="8"/>
  <c r="X234" i="8"/>
  <c r="X53" i="8"/>
  <c r="X277" i="8"/>
  <c r="X292" i="8"/>
  <c r="X143" i="8"/>
  <c r="Z143" i="8" s="1"/>
  <c r="X167" i="8"/>
  <c r="X120" i="8"/>
  <c r="X325" i="8"/>
  <c r="Z325" i="8" s="1"/>
  <c r="X103" i="8"/>
  <c r="X241" i="8"/>
  <c r="X32" i="8"/>
  <c r="X310" i="8"/>
  <c r="X217" i="8"/>
  <c r="X214" i="8"/>
  <c r="X108" i="8"/>
  <c r="Z108" i="8" s="1"/>
  <c r="X117" i="8"/>
  <c r="X175" i="8"/>
  <c r="X24" i="8"/>
  <c r="X187" i="8"/>
  <c r="X27" i="8"/>
  <c r="X322" i="8"/>
  <c r="X139" i="8"/>
  <c r="X189" i="8"/>
  <c r="X11" i="8"/>
  <c r="X304" i="8"/>
  <c r="X276" i="8"/>
  <c r="X308" i="8"/>
  <c r="X37" i="8"/>
  <c r="Z37" i="8" s="1"/>
  <c r="X273" i="8"/>
  <c r="X284" i="8"/>
  <c r="X137" i="8"/>
  <c r="X248" i="8"/>
  <c r="X237" i="8"/>
  <c r="X142" i="8"/>
  <c r="X46" i="8"/>
  <c r="X29" i="8"/>
  <c r="X135" i="8"/>
  <c r="X209" i="8"/>
  <c r="X67" i="8"/>
  <c r="X42" i="8"/>
  <c r="X61" i="8"/>
  <c r="X297" i="8"/>
  <c r="X147" i="8"/>
  <c r="X156" i="8"/>
  <c r="X83" i="8"/>
  <c r="X169" i="8"/>
  <c r="Z169" i="8" s="1"/>
  <c r="X47" i="8"/>
  <c r="X43" i="8"/>
  <c r="X157" i="8"/>
  <c r="X330" i="8"/>
  <c r="X216" i="8"/>
  <c r="X258" i="8"/>
  <c r="X224" i="8"/>
  <c r="X235" i="8"/>
  <c r="X205" i="8"/>
  <c r="X74" i="8"/>
  <c r="X293" i="8"/>
  <c r="X319" i="8"/>
  <c r="Z319" i="8" s="1"/>
  <c r="X81" i="8"/>
  <c r="X171" i="8"/>
  <c r="X39" i="8"/>
  <c r="X238" i="8"/>
  <c r="X232" i="8"/>
  <c r="X138" i="8"/>
  <c r="X56" i="8"/>
  <c r="X299" i="8"/>
  <c r="X64" i="8"/>
  <c r="X126" i="8"/>
  <c r="X231" i="8"/>
  <c r="X35" i="8"/>
  <c r="X96" i="8"/>
  <c r="X26" i="8"/>
  <c r="X240" i="8"/>
  <c r="X252" i="8"/>
  <c r="X208" i="8"/>
  <c r="X5" i="8"/>
  <c r="X23" i="8"/>
  <c r="X110" i="8"/>
  <c r="X302" i="8"/>
  <c r="X282" i="8"/>
  <c r="X195" i="8"/>
  <c r="X265" i="8"/>
  <c r="Z265" i="8" s="1"/>
  <c r="X70" i="8"/>
  <c r="X180" i="8"/>
  <c r="X45" i="8"/>
  <c r="X36" i="8"/>
  <c r="X221" i="8"/>
  <c r="X20" i="8"/>
  <c r="X227" i="8"/>
  <c r="X65" i="8"/>
  <c r="X193" i="8"/>
  <c r="X87" i="8"/>
  <c r="X59" i="8"/>
  <c r="Z59" i="8" s="1"/>
  <c r="X245" i="8"/>
  <c r="X3" i="8"/>
  <c r="X102" i="8"/>
  <c r="X256" i="8"/>
  <c r="X316" i="8"/>
  <c r="X334" i="8"/>
  <c r="X17" i="8"/>
  <c r="X86" i="8"/>
  <c r="X13" i="8"/>
  <c r="X161" i="8"/>
  <c r="Z161" i="8" s="1"/>
  <c r="X323" i="8"/>
  <c r="Z323" i="8" s="1"/>
  <c r="X31" i="8"/>
  <c r="X182" i="8"/>
  <c r="X60" i="8"/>
  <c r="X7" i="8"/>
  <c r="X16" i="8"/>
  <c r="X203" i="8"/>
  <c r="X109" i="8"/>
  <c r="Z109" i="8" s="1"/>
  <c r="X266" i="8"/>
  <c r="Z266" i="8" s="1"/>
  <c r="X326" i="8"/>
  <c r="Z326" i="8" s="1"/>
  <c r="X40" i="8"/>
  <c r="X285" i="8"/>
  <c r="X192" i="8"/>
  <c r="X121" i="8"/>
  <c r="X114" i="8"/>
  <c r="X164" i="8"/>
  <c r="X79" i="8"/>
  <c r="X50" i="8"/>
  <c r="X198" i="8"/>
  <c r="X105" i="8"/>
  <c r="X73" i="8"/>
  <c r="X329" i="8"/>
  <c r="X243" i="8"/>
  <c r="X90" i="8"/>
  <c r="X253" i="8"/>
  <c r="Z253" i="8" s="1"/>
  <c r="X123" i="8"/>
  <c r="X8" i="8"/>
  <c r="X99" i="8"/>
  <c r="X134" i="8"/>
  <c r="X261" i="8"/>
  <c r="X49" i="8"/>
  <c r="X317" i="8"/>
  <c r="X239" i="8"/>
  <c r="X63" i="8"/>
  <c r="X131" i="8"/>
  <c r="X163" i="8"/>
  <c r="X48" i="8"/>
  <c r="X101" i="8"/>
  <c r="X263" i="8"/>
  <c r="X318" i="8"/>
  <c r="X51" i="8"/>
  <c r="Z51" i="8" s="1"/>
  <c r="X118" i="8"/>
  <c r="X185" i="8"/>
  <c r="X66" i="8"/>
  <c r="X194" i="8"/>
  <c r="X215" i="8"/>
  <c r="X260" i="8"/>
  <c r="X320" i="8"/>
  <c r="X311" i="8"/>
  <c r="X337" i="8"/>
  <c r="X246" i="8"/>
  <c r="X34" i="8"/>
  <c r="X336" i="8"/>
  <c r="X222" i="8"/>
  <c r="X149" i="8"/>
  <c r="Z149" i="8" s="1"/>
  <c r="X69" i="8"/>
  <c r="X201" i="8"/>
  <c r="X236" i="8"/>
  <c r="X226" i="8"/>
  <c r="X177" i="8"/>
  <c r="X247" i="8"/>
  <c r="X190" i="8"/>
  <c r="X206" i="8"/>
  <c r="X196" i="8"/>
  <c r="X128" i="8"/>
  <c r="X91" i="8"/>
  <c r="X94" i="8"/>
  <c r="Z94" i="8" s="1"/>
  <c r="X12" i="8"/>
  <c r="X172" i="8"/>
  <c r="X204" i="8"/>
  <c r="X295" i="8"/>
  <c r="X84" i="8"/>
  <c r="X328" i="8"/>
  <c r="Z328" i="8" s="1"/>
  <c r="X122" i="8"/>
  <c r="X153" i="8"/>
  <c r="Z153" i="8" s="1"/>
  <c r="X289" i="8"/>
  <c r="X14" i="8"/>
  <c r="X82" i="8"/>
  <c r="X100" i="8"/>
  <c r="X141" i="8"/>
  <c r="Z141" i="8" s="1"/>
  <c r="X230" i="8"/>
  <c r="X6" i="8"/>
  <c r="X168" i="8"/>
  <c r="X306" i="8"/>
  <c r="X52" i="8"/>
  <c r="X92" i="8"/>
  <c r="X93" i="8"/>
  <c r="X300" i="8"/>
  <c r="X262" i="8"/>
  <c r="X298" i="8"/>
  <c r="X68" i="8"/>
  <c r="X301" i="8"/>
  <c r="X288" i="8"/>
  <c r="Z288" i="8" s="1"/>
  <c r="X233" i="8"/>
  <c r="X30" i="8"/>
  <c r="X4" i="8"/>
  <c r="X290" i="8"/>
  <c r="X259" i="8"/>
  <c r="X281" i="8"/>
  <c r="X267" i="8"/>
  <c r="X313" i="8"/>
  <c r="Z313" i="8" s="1"/>
  <c r="X275" i="8"/>
  <c r="X315" i="8"/>
  <c r="Z315" i="8" s="1"/>
  <c r="X155" i="8"/>
  <c r="X98" i="8"/>
  <c r="X191" i="8"/>
  <c r="X160" i="8"/>
  <c r="X166" i="8"/>
  <c r="X130" i="8"/>
  <c r="X309" i="8"/>
  <c r="X151" i="8"/>
  <c r="Z151" i="8" s="1"/>
  <c r="X158" i="8"/>
  <c r="X119" i="8"/>
  <c r="X115" i="8"/>
  <c r="X255" i="8"/>
  <c r="X116" i="8"/>
  <c r="X132" i="8"/>
  <c r="X145" i="8"/>
  <c r="Z145" i="8" s="1"/>
  <c r="X268" i="8"/>
  <c r="X286" i="8"/>
  <c r="X173" i="8"/>
  <c r="X251" i="8"/>
  <c r="X296" i="8"/>
  <c r="X199" i="8"/>
  <c r="X9" i="8"/>
  <c r="X210" i="8"/>
  <c r="X41" i="8"/>
  <c r="X257" i="8"/>
  <c r="X307" i="8"/>
  <c r="X18" i="8"/>
  <c r="X327" i="8"/>
  <c r="X213" i="8"/>
  <c r="X287" i="8"/>
  <c r="X25" i="8"/>
  <c r="X272" i="8"/>
  <c r="X19" i="8"/>
  <c r="X75" i="8"/>
  <c r="X78" i="8"/>
  <c r="R1145" i="8"/>
  <c r="R1146" i="8"/>
  <c r="R1144" i="8"/>
  <c r="G123" i="9" l="1"/>
  <c r="AK124" i="9"/>
  <c r="AK125" i="9" s="1"/>
  <c r="AK126" i="9" s="1"/>
  <c r="AK127" i="9" s="1"/>
  <c r="R1149" i="8"/>
  <c r="G127" i="9" l="1"/>
  <c r="AK128" i="9"/>
  <c r="G124" i="9"/>
  <c r="Y110" i="8"/>
  <c r="Z110" i="8" s="1"/>
  <c r="R1150" i="8"/>
  <c r="R1151" i="8" s="1"/>
  <c r="R1152" i="8" s="1"/>
  <c r="R1153" i="8" s="1"/>
  <c r="R1154" i="8" s="1"/>
  <c r="R1155" i="8" s="1"/>
  <c r="R1156" i="8" s="1"/>
  <c r="R1157" i="8" s="1"/>
  <c r="R1158" i="8" s="1"/>
  <c r="R1159" i="8" s="1"/>
  <c r="R1160" i="8" s="1"/>
  <c r="R1161" i="8" s="1"/>
  <c r="R1162" i="8" s="1"/>
  <c r="R1163" i="8" s="1"/>
  <c r="R1164" i="8" s="1"/>
  <c r="R1165" i="8" s="1"/>
  <c r="R1166" i="8" s="1"/>
  <c r="R1167" i="8"/>
  <c r="G128" i="9" l="1"/>
  <c r="AK129" i="9"/>
  <c r="R1168" i="8"/>
  <c r="R1169" i="8" s="1"/>
  <c r="R1170" i="8" s="1"/>
  <c r="R1171" i="8" s="1"/>
  <c r="R1172" i="8" s="1"/>
  <c r="R1173" i="8" s="1"/>
  <c r="R1174" i="8" s="1"/>
  <c r="R1175" i="8" s="1"/>
  <c r="R1176" i="8" s="1"/>
  <c r="R1177" i="8" s="1"/>
  <c r="R1178" i="8" s="1"/>
  <c r="R1179" i="8" s="1"/>
  <c r="R1180" i="8" s="1"/>
  <c r="R1181" i="8" s="1"/>
  <c r="R1182" i="8" s="1"/>
  <c r="R1183" i="8" s="1"/>
  <c r="R1184" i="8" s="1"/>
  <c r="R1185" i="8" s="1"/>
  <c r="R1186" i="8" s="1"/>
  <c r="R1187" i="8" s="1"/>
  <c r="R1188" i="8" s="1"/>
  <c r="R1189" i="8" s="1"/>
  <c r="R1190" i="8" s="1"/>
  <c r="R1191" i="8" s="1"/>
  <c r="R1192" i="8" s="1"/>
  <c r="R1193" i="8" s="1"/>
  <c r="R1194" i="8" s="1"/>
  <c r="R1195" i="8" s="1"/>
  <c r="R1196" i="8" s="1"/>
  <c r="R1197" i="8" s="1"/>
  <c r="R1198" i="8" s="1"/>
  <c r="R1199" i="8" s="1"/>
  <c r="R1200" i="8" s="1"/>
  <c r="R1201" i="8" s="1"/>
  <c r="R1202" i="8" s="1"/>
  <c r="R1203" i="8" s="1"/>
  <c r="R1204" i="8" s="1"/>
  <c r="R1205" i="8" s="1"/>
  <c r="R1206" i="8" s="1"/>
  <c r="R1207" i="8" s="1"/>
  <c r="R1208" i="8" s="1"/>
  <c r="R1209" i="8" s="1"/>
  <c r="R1210" i="8" s="1"/>
  <c r="R1211" i="8" s="1"/>
  <c r="R1212" i="8" s="1"/>
  <c r="R1213" i="8" s="1"/>
  <c r="R1214" i="8" s="1"/>
  <c r="R1215" i="8" s="1"/>
  <c r="R1216" i="8" s="1"/>
  <c r="R1217" i="8" s="1"/>
  <c r="R1218" i="8" s="1"/>
  <c r="R1219" i="8" s="1"/>
  <c r="R1220" i="8" s="1"/>
  <c r="R1221" i="8" s="1"/>
  <c r="R1222" i="8" s="1"/>
  <c r="R1223" i="8" s="1"/>
  <c r="R1224" i="8" s="1"/>
  <c r="R1225" i="8" s="1"/>
  <c r="R1226" i="8" s="1"/>
  <c r="R1227" i="8" s="1"/>
  <c r="R1228" i="8" s="1"/>
  <c r="R1229" i="8" s="1"/>
  <c r="R1230" i="8" s="1"/>
  <c r="R1231" i="8" s="1"/>
  <c r="R1232" i="8" s="1"/>
  <c r="R1233" i="8" s="1"/>
  <c r="R1234" i="8" s="1"/>
  <c r="R1235" i="8" s="1"/>
  <c r="R1236" i="8" s="1"/>
  <c r="R1237" i="8" s="1"/>
  <c r="R1238" i="8" s="1"/>
  <c r="R1239" i="8" s="1"/>
  <c r="R1240" i="8" s="1"/>
  <c r="R1241" i="8" s="1"/>
  <c r="R1242" i="8" s="1"/>
  <c r="R1243" i="8" s="1"/>
  <c r="R1244" i="8" s="1"/>
  <c r="R1245" i="8" s="1"/>
  <c r="R1246" i="8" s="1"/>
  <c r="R1247" i="8" s="1"/>
  <c r="R1248" i="8" s="1"/>
  <c r="R1249" i="8" s="1"/>
  <c r="R1250" i="8" s="1"/>
  <c r="R1251" i="8" s="1"/>
  <c r="R1252" i="8" s="1"/>
  <c r="R1253" i="8" s="1"/>
  <c r="R1254" i="8" s="1"/>
  <c r="R1255" i="8" s="1"/>
  <c r="R1256" i="8" s="1"/>
  <c r="R1257" i="8" s="1"/>
  <c r="R1258" i="8" s="1"/>
  <c r="R1259" i="8" s="1"/>
  <c r="R1260" i="8" s="1"/>
  <c r="R1261" i="8" s="1"/>
  <c r="R1262" i="8" s="1"/>
  <c r="R1263" i="8" s="1"/>
  <c r="R1264" i="8" s="1"/>
  <c r="R1265" i="8" s="1"/>
  <c r="R1266" i="8" s="1"/>
  <c r="R1267" i="8" s="1"/>
  <c r="R1268" i="8" s="1"/>
  <c r="R1269" i="8" s="1"/>
  <c r="R1270" i="8" s="1"/>
  <c r="R1271" i="8" s="1"/>
  <c r="R1272" i="8" s="1"/>
  <c r="R1273" i="8" s="1"/>
  <c r="R1274" i="8" s="1"/>
  <c r="R1275" i="8" s="1"/>
  <c r="R1276" i="8" s="1"/>
  <c r="R1277" i="8" s="1"/>
  <c r="R1278" i="8" s="1"/>
  <c r="R1279" i="8" s="1"/>
  <c r="R1280" i="8" s="1"/>
  <c r="R1281" i="8" s="1"/>
  <c r="R1282" i="8" s="1"/>
  <c r="R1283" i="8" s="1"/>
  <c r="R1284" i="8" s="1"/>
  <c r="R1285" i="8" s="1"/>
  <c r="R1286" i="8" s="1"/>
  <c r="R1287" i="8" s="1"/>
  <c r="R1288" i="8" s="1"/>
  <c r="R1289" i="8" s="1"/>
  <c r="R1290" i="8" s="1"/>
  <c r="R1291" i="8" s="1"/>
  <c r="R1292" i="8" s="1"/>
  <c r="R1293" i="8" s="1"/>
  <c r="R1294" i="8" s="1"/>
  <c r="R1295" i="8" s="1"/>
  <c r="R1296" i="8" s="1"/>
  <c r="R1297" i="8" s="1"/>
  <c r="R1298" i="8" s="1"/>
  <c r="R1299" i="8" s="1"/>
  <c r="R1300" i="8" s="1"/>
  <c r="R1301" i="8" s="1"/>
  <c r="R1302" i="8" s="1"/>
  <c r="R1303" i="8" s="1"/>
  <c r="R1304" i="8" s="1"/>
  <c r="R1305" i="8" s="1"/>
  <c r="R1306" i="8" s="1"/>
  <c r="R1307" i="8" s="1"/>
  <c r="R1308" i="8" s="1"/>
  <c r="R1309" i="8" s="1"/>
  <c r="R1310" i="8" s="1"/>
  <c r="R1311" i="8" s="1"/>
  <c r="R1312" i="8" s="1"/>
  <c r="R1313" i="8" s="1"/>
  <c r="R1314" i="8" s="1"/>
  <c r="R1315" i="8" s="1"/>
  <c r="R1316" i="8" s="1"/>
  <c r="R1317" i="8" s="1"/>
  <c r="R1318" i="8" s="1"/>
  <c r="R1319" i="8" s="1"/>
  <c r="R1320" i="8" s="1"/>
  <c r="R1321" i="8" s="1"/>
  <c r="R1322" i="8" s="1"/>
  <c r="R1323" i="8" s="1"/>
  <c r="R1324" i="8" s="1"/>
  <c r="R1325" i="8" s="1"/>
  <c r="R1326" i="8" s="1"/>
  <c r="R1327" i="8" s="1"/>
  <c r="R1328" i="8" s="1"/>
  <c r="R1329" i="8" s="1"/>
  <c r="R1330" i="8" s="1"/>
  <c r="R1331" i="8" s="1"/>
  <c r="R1332" i="8" s="1"/>
  <c r="R1333" i="8" s="1"/>
  <c r="R1334" i="8" s="1"/>
  <c r="R1335" i="8" s="1"/>
  <c r="R1336" i="8" s="1"/>
  <c r="R1337" i="8" s="1"/>
  <c r="R1338" i="8" s="1"/>
  <c r="R1339" i="8" s="1"/>
  <c r="R1340" i="8" s="1"/>
  <c r="R1341" i="8" s="1"/>
  <c r="R1342" i="8" s="1"/>
  <c r="R1343" i="8" s="1"/>
  <c r="R1344" i="8" s="1"/>
  <c r="R1345" i="8" s="1"/>
  <c r="R1346" i="8" s="1"/>
  <c r="R1347" i="8" s="1"/>
  <c r="R1348" i="8" s="1"/>
  <c r="R1349" i="8" s="1"/>
  <c r="R1350" i="8" s="1"/>
  <c r="R1351" i="8" s="1"/>
  <c r="R1352" i="8" s="1"/>
  <c r="R1353" i="8" s="1"/>
  <c r="R1354" i="8" s="1"/>
  <c r="R1355" i="8" s="1"/>
  <c r="R1356" i="8" s="1"/>
  <c r="R1357" i="8" s="1"/>
  <c r="R1358" i="8" s="1"/>
  <c r="R1359" i="8" s="1"/>
  <c r="R1360" i="8" s="1"/>
  <c r="R1361" i="8" s="1"/>
  <c r="R1362" i="8" s="1"/>
  <c r="R1363" i="8" s="1"/>
  <c r="R1364" i="8" s="1"/>
  <c r="R1365" i="8" s="1"/>
  <c r="R1366" i="8" s="1"/>
  <c r="R1367" i="8" s="1"/>
  <c r="R1368" i="8" s="1"/>
  <c r="R1369" i="8" s="1"/>
  <c r="R1370" i="8" s="1"/>
  <c r="R1371" i="8" s="1"/>
  <c r="R1372" i="8" s="1"/>
  <c r="R1373" i="8" s="1"/>
  <c r="R1374" i="8" s="1"/>
  <c r="R1375" i="8" s="1"/>
  <c r="R1376" i="8" s="1"/>
  <c r="R1377" i="8" s="1"/>
  <c r="R1378" i="8" s="1"/>
  <c r="R1379" i="8" s="1"/>
  <c r="R1380" i="8" s="1"/>
  <c r="R1381" i="8" s="1"/>
  <c r="R1382" i="8" s="1"/>
  <c r="R1383" i="8" s="1"/>
  <c r="R1384" i="8" s="1"/>
  <c r="R1385" i="8" s="1"/>
  <c r="R1386" i="8" s="1"/>
  <c r="R1387" i="8" s="1"/>
  <c r="R1388" i="8" s="1"/>
  <c r="R1389" i="8" s="1"/>
  <c r="R1390" i="8" s="1"/>
  <c r="R1391" i="8" s="1"/>
  <c r="R1392" i="8" s="1"/>
  <c r="R1393" i="8" s="1"/>
  <c r="R1394" i="8" s="1"/>
  <c r="R1395" i="8" s="1"/>
  <c r="R1396" i="8" s="1"/>
  <c r="R1397" i="8" s="1"/>
  <c r="R1398" i="8" s="1"/>
  <c r="R1399" i="8" s="1"/>
  <c r="R1400" i="8" s="1"/>
  <c r="R1401" i="8" s="1"/>
  <c r="R1402" i="8" s="1"/>
  <c r="R1403" i="8" s="1"/>
  <c r="R1404" i="8" s="1"/>
  <c r="R1405" i="8" s="1"/>
  <c r="R1406" i="8" s="1"/>
  <c r="R1407" i="8" s="1"/>
  <c r="R1408" i="8" s="1"/>
  <c r="R1409" i="8" s="1"/>
  <c r="R1410" i="8" s="1"/>
  <c r="R1411" i="8" s="1"/>
  <c r="R1412" i="8" s="1"/>
  <c r="R1413" i="8" s="1"/>
  <c r="R1414" i="8" s="1"/>
  <c r="R1415" i="8" s="1"/>
  <c r="R1416" i="8" s="1"/>
  <c r="R1417" i="8" s="1"/>
  <c r="R1418" i="8" s="1"/>
  <c r="R1419" i="8" s="1"/>
  <c r="R1420" i="8" s="1"/>
  <c r="R1421" i="8" s="1"/>
  <c r="R1422" i="8" s="1"/>
  <c r="R1423" i="8" s="1"/>
  <c r="R1424" i="8" s="1"/>
  <c r="R1425" i="8" s="1"/>
  <c r="R1426" i="8" s="1"/>
  <c r="R1427" i="8" s="1"/>
  <c r="R1428" i="8" s="1"/>
  <c r="R1429" i="8" s="1"/>
  <c r="R1430" i="8" s="1"/>
  <c r="R1431" i="8" s="1"/>
  <c r="R1432" i="8" s="1"/>
  <c r="R1433" i="8" s="1"/>
  <c r="R1434" i="8" s="1"/>
  <c r="R1435" i="8" s="1"/>
  <c r="R1436" i="8" s="1"/>
  <c r="R1437" i="8" s="1"/>
  <c r="R1438" i="8" s="1"/>
  <c r="R1439" i="8" s="1"/>
  <c r="R1440" i="8" s="1"/>
  <c r="R1441" i="8" s="1"/>
  <c r="R1442" i="8" s="1"/>
  <c r="R1443" i="8" s="1"/>
  <c r="R1444" i="8" s="1"/>
  <c r="R1445" i="8" s="1"/>
  <c r="R1446" i="8" s="1"/>
  <c r="R1447" i="8" s="1"/>
  <c r="R1448" i="8" s="1"/>
  <c r="R1449" i="8" s="1"/>
  <c r="R1450" i="8" s="1"/>
  <c r="R1451" i="8" s="1"/>
  <c r="R1452" i="8" s="1"/>
  <c r="R1453" i="8" s="1"/>
  <c r="R1454" i="8" s="1"/>
  <c r="R1455" i="8" s="1"/>
  <c r="R1456" i="8" s="1"/>
  <c r="R1457" i="8" s="1"/>
  <c r="R1458" i="8" s="1"/>
  <c r="R1459" i="8" s="1"/>
  <c r="R1460" i="8" s="1"/>
  <c r="R1461" i="8" s="1"/>
  <c r="R1462" i="8" s="1"/>
  <c r="R1463" i="8" s="1"/>
  <c r="R1464" i="8" s="1"/>
  <c r="R1465" i="8" s="1"/>
  <c r="R1466" i="8" s="1"/>
  <c r="R1467" i="8" s="1"/>
  <c r="R1468" i="8" s="1"/>
  <c r="R1469" i="8" s="1"/>
  <c r="R1470" i="8" s="1"/>
  <c r="R1471" i="8" s="1"/>
  <c r="R1472" i="8" s="1"/>
  <c r="R1473" i="8" s="1"/>
  <c r="R1474" i="8" s="1"/>
  <c r="R1475" i="8" s="1"/>
  <c r="R1476" i="8" s="1"/>
  <c r="R1477" i="8" s="1"/>
  <c r="R1478" i="8" s="1"/>
  <c r="R1479" i="8" s="1"/>
  <c r="R1480" i="8" s="1"/>
  <c r="R1481" i="8" s="1"/>
  <c r="R1482" i="8" s="1"/>
  <c r="R1483" i="8" s="1"/>
  <c r="R1484" i="8" s="1"/>
  <c r="R1485" i="8" s="1"/>
  <c r="R1486" i="8" s="1"/>
  <c r="R1487" i="8" s="1"/>
  <c r="R1488" i="8" s="1"/>
  <c r="R1489" i="8" s="1"/>
  <c r="R1490" i="8" s="1"/>
  <c r="R1491" i="8" s="1"/>
  <c r="R1492" i="8" s="1"/>
  <c r="R1493" i="8" s="1"/>
  <c r="R1494" i="8" s="1"/>
  <c r="R1495" i="8" s="1"/>
  <c r="R1496" i="8" s="1"/>
  <c r="R1497" i="8" s="1"/>
  <c r="R1498" i="8" s="1"/>
  <c r="R1499" i="8" s="1"/>
  <c r="R1500" i="8" s="1"/>
  <c r="R1501" i="8" s="1"/>
  <c r="R1502" i="8" s="1"/>
  <c r="R1503" i="8" s="1"/>
  <c r="R1504" i="8" s="1"/>
  <c r="R1505" i="8" s="1"/>
  <c r="R1506" i="8" s="1"/>
  <c r="R1507" i="8" s="1"/>
  <c r="R1508" i="8" s="1"/>
  <c r="R1509" i="8" s="1"/>
  <c r="R1510" i="8" s="1"/>
  <c r="R1511" i="8" s="1"/>
  <c r="R1512" i="8" s="1"/>
  <c r="R1513" i="8" s="1"/>
  <c r="R1514" i="8" s="1"/>
  <c r="R1515" i="8" s="1"/>
  <c r="R1516" i="8" s="1"/>
  <c r="R1517" i="8" s="1"/>
  <c r="R1518" i="8" s="1"/>
  <c r="R1519" i="8" s="1"/>
  <c r="R1520" i="8" s="1"/>
  <c r="R1521" i="8" s="1"/>
  <c r="R1522" i="8" s="1"/>
  <c r="R1523" i="8" s="1"/>
  <c r="R1524" i="8" s="1"/>
  <c r="R1525" i="8" s="1"/>
  <c r="R1526" i="8" s="1"/>
  <c r="R1527" i="8" s="1"/>
  <c r="R1528" i="8" s="1"/>
  <c r="R1529" i="8" s="1"/>
  <c r="R1530" i="8" s="1"/>
  <c r="R1531" i="8" s="1"/>
  <c r="R1532" i="8" s="1"/>
  <c r="R1533" i="8" s="1"/>
  <c r="R1534" i="8" s="1"/>
  <c r="R1535" i="8" s="1"/>
  <c r="R1536" i="8" s="1"/>
  <c r="R1537" i="8" s="1"/>
  <c r="R1538" i="8" s="1"/>
  <c r="R1539" i="8" s="1"/>
  <c r="R1540" i="8" s="1"/>
  <c r="R1541" i="8" s="1"/>
  <c r="R1542" i="8" s="1"/>
  <c r="R1543" i="8" s="1"/>
  <c r="R1544" i="8" s="1"/>
  <c r="R1545" i="8" s="1"/>
  <c r="R1546" i="8" s="1"/>
  <c r="R1547" i="8" s="1"/>
  <c r="R1548" i="8" s="1"/>
  <c r="R1549" i="8" s="1"/>
  <c r="R1550" i="8" s="1"/>
  <c r="R1551" i="8" s="1"/>
  <c r="R1552" i="8" s="1"/>
  <c r="R1553" i="8" s="1"/>
  <c r="R1554" i="8" s="1"/>
  <c r="R1555" i="8" s="1"/>
  <c r="R1556" i="8" s="1"/>
  <c r="R1557" i="8" s="1"/>
  <c r="R1558" i="8" s="1"/>
  <c r="R1559" i="8" s="1"/>
  <c r="R1560" i="8" s="1"/>
  <c r="R1561" i="8" s="1"/>
  <c r="R1562" i="8" s="1"/>
  <c r="R1563" i="8" s="1"/>
  <c r="R1564" i="8" s="1"/>
  <c r="R1565" i="8" s="1"/>
  <c r="R1566" i="8" s="1"/>
  <c r="R1567" i="8" s="1"/>
  <c r="R1568" i="8" s="1"/>
  <c r="R1569" i="8" s="1"/>
  <c r="R1570" i="8" s="1"/>
  <c r="R1571" i="8" s="1"/>
  <c r="R1572" i="8" s="1"/>
  <c r="R1573" i="8" s="1"/>
  <c r="R1574" i="8" s="1"/>
  <c r="R1575" i="8" s="1"/>
  <c r="R1576" i="8" s="1"/>
  <c r="R1577" i="8" s="1"/>
  <c r="R1578" i="8" s="1"/>
  <c r="R1579" i="8" s="1"/>
  <c r="R1580" i="8" s="1"/>
  <c r="R1581" i="8" s="1"/>
  <c r="R1582" i="8" s="1"/>
  <c r="R1583" i="8" s="1"/>
  <c r="R1584" i="8" s="1"/>
  <c r="R1585" i="8" s="1"/>
  <c r="R1586" i="8" s="1"/>
  <c r="R1587" i="8" s="1"/>
  <c r="R1588" i="8" s="1"/>
  <c r="R1589" i="8" s="1"/>
  <c r="R1590" i="8" s="1"/>
  <c r="R1591" i="8" s="1"/>
  <c r="R1592" i="8" s="1"/>
  <c r="R1593" i="8" s="1"/>
  <c r="R1594" i="8" s="1"/>
  <c r="R1595" i="8" s="1"/>
  <c r="R1596" i="8" s="1"/>
  <c r="R1597" i="8" s="1"/>
  <c r="R1598" i="8" s="1"/>
  <c r="R1599" i="8" s="1"/>
  <c r="R1600" i="8" s="1"/>
  <c r="R1601" i="8" s="1"/>
  <c r="R1602" i="8" s="1"/>
  <c r="R1603" i="8" s="1"/>
  <c r="R1604" i="8" s="1"/>
  <c r="R1605" i="8" s="1"/>
  <c r="R1606" i="8" s="1"/>
  <c r="R1607" i="8" s="1"/>
  <c r="R1608" i="8" s="1"/>
  <c r="R1609" i="8" s="1"/>
  <c r="R1610" i="8" s="1"/>
  <c r="R1611" i="8" s="1"/>
  <c r="R1612" i="8" s="1"/>
  <c r="R1613" i="8" s="1"/>
  <c r="R1614" i="8" s="1"/>
  <c r="R1615" i="8" s="1"/>
  <c r="R1616" i="8" s="1"/>
  <c r="R1617" i="8" s="1"/>
  <c r="R1618" i="8" s="1"/>
  <c r="R1619" i="8" s="1"/>
  <c r="R1620" i="8" s="1"/>
  <c r="R1621" i="8" s="1"/>
  <c r="R1622" i="8" s="1"/>
  <c r="R1623" i="8" s="1"/>
  <c r="R1624" i="8" s="1"/>
  <c r="R1625" i="8" s="1"/>
  <c r="R1626" i="8" s="1"/>
  <c r="R1627" i="8" s="1"/>
  <c r="R1628" i="8" s="1"/>
  <c r="R1629" i="8" s="1"/>
  <c r="R1630" i="8" s="1"/>
  <c r="R1631" i="8" s="1"/>
  <c r="R1632" i="8" s="1"/>
  <c r="R1633" i="8" s="1"/>
  <c r="R1634" i="8" s="1"/>
  <c r="R1635" i="8" s="1"/>
  <c r="R1636" i="8" s="1"/>
  <c r="R1637" i="8" s="1"/>
  <c r="R1638" i="8" s="1"/>
  <c r="R1639" i="8" s="1"/>
  <c r="R1640" i="8" s="1"/>
  <c r="R1641" i="8" s="1"/>
  <c r="R1642" i="8" s="1"/>
  <c r="R1643" i="8" s="1"/>
  <c r="R1644" i="8" s="1"/>
  <c r="R1645" i="8" s="1"/>
  <c r="R1646" i="8" s="1"/>
  <c r="R1647" i="8" s="1"/>
  <c r="R1648" i="8" s="1"/>
  <c r="R1649" i="8" s="1"/>
  <c r="R1650" i="8" s="1"/>
  <c r="R1651" i="8" s="1"/>
  <c r="R1652" i="8" s="1"/>
  <c r="R1653" i="8" s="1"/>
  <c r="R1654" i="8" s="1"/>
  <c r="R1655" i="8" s="1"/>
  <c r="R1656" i="8" s="1"/>
  <c r="R1657" i="8" s="1"/>
  <c r="R1658" i="8" s="1"/>
  <c r="R1659" i="8" s="1"/>
  <c r="R1660" i="8" s="1"/>
  <c r="R1661" i="8" s="1"/>
  <c r="R1662" i="8" s="1"/>
  <c r="R1663" i="8" s="1"/>
  <c r="R1664" i="8" s="1"/>
  <c r="R1665" i="8" s="1"/>
  <c r="R1666" i="8" s="1"/>
  <c r="R1667" i="8" s="1"/>
  <c r="R1668" i="8" s="1"/>
  <c r="R1669" i="8" s="1"/>
  <c r="R1670" i="8" s="1"/>
  <c r="R1671" i="8" s="1"/>
  <c r="R1672" i="8" s="1"/>
  <c r="R1673" i="8" s="1"/>
  <c r="R1674" i="8" s="1"/>
  <c r="R1675" i="8" s="1"/>
  <c r="R1676" i="8" s="1"/>
  <c r="R1677" i="8" s="1"/>
  <c r="R1678" i="8" s="1"/>
  <c r="R1679" i="8" s="1"/>
  <c r="R1680" i="8" s="1"/>
  <c r="R1681" i="8" s="1"/>
  <c r="R1682" i="8" s="1"/>
  <c r="R1683" i="8" s="1"/>
  <c r="R1684" i="8" s="1"/>
  <c r="R1685" i="8" s="1"/>
  <c r="R1686" i="8" s="1"/>
  <c r="R1687" i="8" s="1"/>
  <c r="R1688" i="8" s="1"/>
  <c r="R1689" i="8" s="1"/>
  <c r="R1690" i="8" s="1"/>
  <c r="R1691" i="8" s="1"/>
  <c r="R1692" i="8" s="1"/>
  <c r="R1693" i="8" s="1"/>
  <c r="R1694" i="8" s="1"/>
  <c r="R1695" i="8" s="1"/>
  <c r="R1696" i="8" s="1"/>
  <c r="R1697" i="8" s="1"/>
  <c r="R1698" i="8" s="1"/>
  <c r="R1699" i="8" s="1"/>
  <c r="R1700" i="8" s="1"/>
  <c r="R1701" i="8" s="1"/>
  <c r="R1702" i="8" s="1"/>
  <c r="R1703" i="8" s="1"/>
  <c r="R1704" i="8" s="1"/>
  <c r="R1705" i="8" s="1"/>
  <c r="R1706" i="8" s="1"/>
  <c r="R1707" i="8" s="1"/>
  <c r="R1708" i="8" s="1"/>
  <c r="R1709" i="8" s="1"/>
  <c r="R1710" i="8" s="1"/>
  <c r="R1711" i="8" s="1"/>
  <c r="R1712" i="8" s="1"/>
  <c r="R1713" i="8" s="1"/>
  <c r="R1714" i="8" s="1"/>
  <c r="R1715" i="8" s="1"/>
  <c r="R1716" i="8" s="1"/>
  <c r="R1717" i="8" s="1"/>
  <c r="R1718" i="8" s="1"/>
  <c r="R1719" i="8" s="1"/>
  <c r="R1720" i="8" s="1"/>
  <c r="R1721" i="8" s="1"/>
  <c r="R1722" i="8" s="1"/>
  <c r="R1723" i="8" s="1"/>
  <c r="R1724" i="8" s="1"/>
  <c r="R1725" i="8" s="1"/>
  <c r="R1726" i="8" s="1"/>
  <c r="R1727" i="8" s="1"/>
  <c r="R1728" i="8" s="1"/>
  <c r="R1729" i="8" s="1"/>
  <c r="R1730" i="8" s="1"/>
  <c r="R1731" i="8" s="1"/>
  <c r="R1732" i="8" s="1"/>
  <c r="R1733" i="8" s="1"/>
  <c r="R1734" i="8" s="1"/>
  <c r="R1735" i="8" s="1"/>
  <c r="R1736" i="8" s="1"/>
  <c r="R1737" i="8" s="1"/>
  <c r="R1738" i="8" s="1"/>
  <c r="R1739" i="8" s="1"/>
  <c r="R1740" i="8" s="1"/>
  <c r="R1741" i="8" s="1"/>
  <c r="R1742" i="8" s="1"/>
  <c r="R1743" i="8" s="1"/>
  <c r="R1744" i="8" s="1"/>
  <c r="R1745" i="8" s="1"/>
  <c r="R1746" i="8" s="1"/>
  <c r="R1747" i="8" s="1"/>
  <c r="R1748" i="8" s="1"/>
  <c r="R1749" i="8" s="1"/>
  <c r="R1750" i="8" s="1"/>
  <c r="R1751" i="8" s="1"/>
  <c r="R1752" i="8" s="1"/>
  <c r="R1753" i="8" s="1"/>
  <c r="R1754" i="8" s="1"/>
  <c r="R1755" i="8" s="1"/>
  <c r="R1756" i="8" s="1"/>
  <c r="R1757" i="8" s="1"/>
  <c r="R1758" i="8" s="1"/>
  <c r="R1759" i="8" s="1"/>
  <c r="R1760" i="8" s="1"/>
  <c r="R1761" i="8" s="1"/>
  <c r="R1762" i="8" s="1"/>
  <c r="R1763" i="8" s="1"/>
  <c r="R1764" i="8" s="1"/>
  <c r="R1765" i="8" s="1"/>
  <c r="R1766" i="8" s="1"/>
  <c r="R1767" i="8" s="1"/>
  <c r="R1768" i="8" s="1"/>
  <c r="R1769" i="8" s="1"/>
  <c r="R1770" i="8" s="1"/>
  <c r="R1771" i="8" s="1"/>
  <c r="R1772" i="8" s="1"/>
  <c r="R1773" i="8" s="1"/>
  <c r="R1774" i="8" s="1"/>
  <c r="R1775" i="8" s="1"/>
  <c r="R1776" i="8" s="1"/>
  <c r="R1777" i="8" s="1"/>
  <c r="R1778" i="8" s="1"/>
  <c r="R1779" i="8" s="1"/>
  <c r="R1780" i="8" s="1"/>
  <c r="R1781" i="8" s="1"/>
  <c r="R1782" i="8" s="1"/>
  <c r="R1783" i="8" s="1"/>
  <c r="R1784" i="8" s="1"/>
  <c r="R1785" i="8" s="1"/>
  <c r="R1786" i="8" s="1"/>
  <c r="R1787" i="8" s="1"/>
  <c r="R1788" i="8" s="1"/>
  <c r="R1789" i="8" s="1"/>
  <c r="R1790" i="8" s="1"/>
  <c r="R1791" i="8" s="1"/>
  <c r="R1792" i="8" s="1"/>
  <c r="R1793" i="8" s="1"/>
  <c r="R1794" i="8" s="1"/>
  <c r="R1795" i="8" s="1"/>
  <c r="R1796" i="8" s="1"/>
  <c r="R1797" i="8" s="1"/>
  <c r="R1798" i="8" s="1"/>
  <c r="R1799" i="8" s="1"/>
  <c r="R1800" i="8" s="1"/>
  <c r="R1801" i="8" s="1"/>
  <c r="R1802" i="8" s="1"/>
  <c r="R1803" i="8" s="1"/>
  <c r="R1804" i="8" s="1"/>
  <c r="R1805" i="8" s="1"/>
  <c r="R1806" i="8" s="1"/>
  <c r="R1807" i="8" s="1"/>
  <c r="R1808" i="8" s="1"/>
  <c r="R1809" i="8" s="1"/>
  <c r="R1810" i="8" s="1"/>
  <c r="R1811" i="8" s="1"/>
  <c r="R1812" i="8" s="1"/>
  <c r="R1813" i="8" s="1"/>
  <c r="R1814" i="8" s="1"/>
  <c r="R1815" i="8" s="1"/>
  <c r="R1816" i="8" s="1"/>
  <c r="R1817" i="8" s="1"/>
  <c r="R1818" i="8" s="1"/>
  <c r="R1819" i="8" s="1"/>
  <c r="R1820" i="8" s="1"/>
  <c r="R1821" i="8" s="1"/>
  <c r="R1822" i="8" s="1"/>
  <c r="R1823" i="8" s="1"/>
  <c r="R1824" i="8" s="1"/>
  <c r="R1825" i="8" s="1"/>
  <c r="R1826" i="8" s="1"/>
  <c r="R1827" i="8" s="1"/>
  <c r="R1828" i="8" s="1"/>
  <c r="R1829" i="8" s="1"/>
  <c r="R1830" i="8" s="1"/>
  <c r="R1831" i="8" s="1"/>
  <c r="R1832" i="8" s="1"/>
  <c r="R1833" i="8" s="1"/>
  <c r="R1834" i="8" s="1"/>
  <c r="R1835" i="8" s="1"/>
  <c r="R1836" i="8" s="1"/>
  <c r="R1837" i="8" s="1"/>
  <c r="R1838" i="8" s="1"/>
  <c r="R1839" i="8" s="1"/>
  <c r="R1840" i="8" s="1"/>
  <c r="R1841" i="8" s="1"/>
  <c r="R1842" i="8" s="1"/>
  <c r="R1843" i="8" s="1"/>
  <c r="R1844" i="8" s="1"/>
  <c r="R1845" i="8" s="1"/>
  <c r="R1846" i="8" s="1"/>
  <c r="R1847" i="8" s="1"/>
  <c r="R1848" i="8" s="1"/>
  <c r="R1849" i="8" s="1"/>
  <c r="R1850" i="8" s="1"/>
  <c r="R1851" i="8" s="1"/>
  <c r="R1852" i="8" s="1"/>
  <c r="R1853" i="8" s="1"/>
  <c r="R1854" i="8" s="1"/>
  <c r="R1855" i="8" s="1"/>
  <c r="R1856" i="8" s="1"/>
  <c r="R1857" i="8" s="1"/>
  <c r="R1858" i="8" s="1"/>
  <c r="R1859" i="8" s="1"/>
  <c r="R1860" i="8" s="1"/>
  <c r="R1861" i="8" s="1"/>
  <c r="R1862" i="8" s="1"/>
  <c r="R1863" i="8" s="1"/>
  <c r="R1864" i="8" s="1"/>
  <c r="R1865" i="8" s="1"/>
  <c r="R1866" i="8" s="1"/>
  <c r="R1867" i="8" s="1"/>
  <c r="R1868" i="8" s="1"/>
  <c r="R1869" i="8" s="1"/>
  <c r="R1870" i="8" s="1"/>
  <c r="R1871" i="8" s="1"/>
  <c r="R1872" i="8" s="1"/>
  <c r="R1873" i="8" s="1"/>
  <c r="R1874" i="8" s="1"/>
  <c r="R1875" i="8" s="1"/>
  <c r="R1876" i="8" s="1"/>
  <c r="R1877" i="8" s="1"/>
  <c r="R1878" i="8" s="1"/>
  <c r="R1879" i="8" s="1"/>
  <c r="R1880" i="8" s="1"/>
  <c r="R1881" i="8" s="1"/>
  <c r="R1882" i="8" s="1"/>
  <c r="R1883" i="8" s="1"/>
  <c r="R1884" i="8" s="1"/>
  <c r="R1885" i="8" s="1"/>
  <c r="R1886" i="8" s="1"/>
  <c r="R1887" i="8" s="1"/>
  <c r="R1888" i="8" s="1"/>
  <c r="R1889" i="8" s="1"/>
  <c r="R1890" i="8" s="1"/>
  <c r="R1891" i="8" s="1"/>
  <c r="R1892" i="8" s="1"/>
  <c r="R1893" i="8" s="1"/>
  <c r="R1894" i="8" s="1"/>
  <c r="R1895" i="8" s="1"/>
  <c r="R1896" i="8" s="1"/>
  <c r="R1897" i="8" s="1"/>
  <c r="R1898" i="8" s="1"/>
  <c r="R1899" i="8" s="1"/>
  <c r="R1900" i="8" s="1"/>
  <c r="R1901" i="8" s="1"/>
  <c r="R1902" i="8" s="1"/>
  <c r="R1903" i="8" s="1"/>
  <c r="R1904" i="8" s="1"/>
  <c r="R1905" i="8" s="1"/>
  <c r="R1906" i="8" s="1"/>
  <c r="R1907" i="8" s="1"/>
  <c r="R1908" i="8" s="1"/>
  <c r="R1909" i="8" s="1"/>
  <c r="R1910" i="8" s="1"/>
  <c r="R1911" i="8" s="1"/>
  <c r="R1912" i="8" s="1"/>
  <c r="R1913" i="8" s="1"/>
  <c r="R1914" i="8" s="1"/>
  <c r="R1915" i="8" s="1"/>
  <c r="R1916" i="8" s="1"/>
  <c r="R1917" i="8" s="1"/>
  <c r="R1918" i="8" s="1"/>
  <c r="R1919" i="8" s="1"/>
  <c r="R1920" i="8" s="1"/>
  <c r="R1921" i="8" s="1"/>
  <c r="R1922" i="8" s="1"/>
  <c r="R1923" i="8" s="1"/>
  <c r="R1924" i="8" s="1"/>
  <c r="R1925" i="8" s="1"/>
  <c r="R1926" i="8" s="1"/>
  <c r="R1927" i="8" s="1"/>
  <c r="R1928" i="8" s="1"/>
  <c r="R1929" i="8" s="1"/>
  <c r="R1930" i="8" s="1"/>
  <c r="R1931" i="8" s="1"/>
  <c r="R1932" i="8" s="1"/>
  <c r="R1933" i="8" s="1"/>
  <c r="R1934" i="8" s="1"/>
  <c r="R1935" i="8" s="1"/>
  <c r="R1936" i="8" s="1"/>
  <c r="R1937" i="8" s="1"/>
  <c r="R1938" i="8" s="1"/>
  <c r="R1939" i="8" s="1"/>
  <c r="R1940" i="8" s="1"/>
  <c r="R1941" i="8" s="1"/>
  <c r="R1942" i="8" s="1"/>
  <c r="R1943" i="8" s="1"/>
  <c r="R1944" i="8" s="1"/>
  <c r="R1945" i="8" s="1"/>
  <c r="R1946" i="8" s="1"/>
  <c r="R1947" i="8" s="1"/>
  <c r="R1948" i="8" s="1"/>
  <c r="R1949" i="8" s="1"/>
  <c r="R1950" i="8" s="1"/>
  <c r="R1951" i="8" s="1"/>
  <c r="R1952" i="8" s="1"/>
  <c r="R1953" i="8" s="1"/>
  <c r="R1954" i="8" s="1"/>
  <c r="R1955" i="8" s="1"/>
  <c r="R1956" i="8" s="1"/>
  <c r="R1957" i="8" s="1"/>
  <c r="R1958" i="8" s="1"/>
  <c r="R1959" i="8" s="1"/>
  <c r="R1960" i="8" s="1"/>
  <c r="R1961" i="8" s="1"/>
  <c r="R1962" i="8" s="1"/>
  <c r="R1963" i="8" s="1"/>
  <c r="R1964" i="8" s="1"/>
  <c r="R1965" i="8" s="1"/>
  <c r="R1966" i="8" s="1"/>
  <c r="R1967" i="8" s="1"/>
  <c r="R1968" i="8" s="1"/>
  <c r="R1969" i="8" s="1"/>
  <c r="R1970" i="8" s="1"/>
  <c r="R1971" i="8" s="1"/>
  <c r="R1972" i="8" s="1"/>
  <c r="R1973" i="8" s="1"/>
  <c r="R1974" i="8" s="1"/>
  <c r="R1975" i="8" s="1"/>
  <c r="R1976" i="8" s="1"/>
  <c r="R1977" i="8" s="1"/>
  <c r="R1978" i="8" s="1"/>
  <c r="R1979" i="8" s="1"/>
  <c r="R1980" i="8" s="1"/>
  <c r="R1981" i="8" s="1"/>
  <c r="R1982" i="8" s="1"/>
  <c r="R1983" i="8" s="1"/>
  <c r="R1984" i="8" s="1"/>
  <c r="R1985" i="8" s="1"/>
  <c r="R1986" i="8" s="1"/>
  <c r="R1987" i="8" s="1"/>
  <c r="R1988" i="8" s="1"/>
  <c r="R1989" i="8" s="1"/>
  <c r="R1990" i="8" s="1"/>
  <c r="R1991" i="8" s="1"/>
  <c r="R1992" i="8" s="1"/>
  <c r="R1993" i="8" s="1"/>
  <c r="R1994" i="8" s="1"/>
  <c r="R1995" i="8" s="1"/>
  <c r="R1996" i="8" s="1"/>
  <c r="R1997" i="8" s="1"/>
  <c r="R1998" i="8" s="1"/>
  <c r="R1999" i="8" s="1"/>
  <c r="R2000" i="8" s="1"/>
  <c r="R2001" i="8" s="1"/>
  <c r="R2002" i="8" s="1"/>
  <c r="R2003" i="8" s="1"/>
  <c r="R2004" i="8" s="1"/>
  <c r="R2005" i="8" s="1"/>
  <c r="R2006" i="8" s="1"/>
  <c r="R2007" i="8" s="1"/>
  <c r="R2008" i="8" s="1"/>
  <c r="R2009" i="8" s="1"/>
  <c r="R2010" i="8" s="1"/>
  <c r="R2011" i="8" s="1"/>
  <c r="R2012" i="8" s="1"/>
  <c r="R2013" i="8" s="1"/>
  <c r="R2014" i="8" s="1"/>
  <c r="R2015" i="8" s="1"/>
  <c r="R2016" i="8" s="1"/>
  <c r="R2017" i="8" s="1"/>
  <c r="R2018" i="8" s="1"/>
  <c r="R2019" i="8" s="1"/>
  <c r="R2020" i="8" s="1"/>
  <c r="R2021" i="8" s="1"/>
  <c r="R2022" i="8" s="1"/>
  <c r="R2023" i="8" s="1"/>
  <c r="R2024" i="8" s="1"/>
  <c r="R2025" i="8" s="1"/>
  <c r="R2026" i="8" s="1"/>
  <c r="R2027" i="8" s="1"/>
  <c r="R2028" i="8" s="1"/>
  <c r="R2029" i="8" s="1"/>
  <c r="R2030" i="8" s="1"/>
  <c r="R2031" i="8" s="1"/>
  <c r="R2032" i="8" s="1"/>
  <c r="R2033" i="8" s="1"/>
  <c r="R2034" i="8" s="1"/>
  <c r="R2035" i="8" s="1"/>
  <c r="R2036" i="8" s="1"/>
  <c r="R2037" i="8" s="1"/>
  <c r="R2038" i="8" s="1"/>
  <c r="R2039" i="8" s="1"/>
  <c r="R2040" i="8" s="1"/>
  <c r="R2041" i="8" s="1"/>
  <c r="R2042" i="8" s="1"/>
  <c r="R2043" i="8" s="1"/>
  <c r="R2044" i="8" s="1"/>
  <c r="R2045" i="8" s="1"/>
  <c r="R2046" i="8" s="1"/>
  <c r="R2047" i="8" s="1"/>
  <c r="R2048" i="8" s="1"/>
  <c r="R2049" i="8" s="1"/>
  <c r="R2050" i="8" s="1"/>
  <c r="R2051" i="8" s="1"/>
  <c r="R2052" i="8" s="1"/>
  <c r="R2053" i="8" s="1"/>
  <c r="R2054" i="8" s="1"/>
  <c r="R2055" i="8" s="1"/>
  <c r="R2056" i="8" s="1"/>
  <c r="R2057" i="8" s="1"/>
  <c r="R2058" i="8" s="1"/>
  <c r="R2059" i="8" s="1"/>
  <c r="R2060" i="8" s="1"/>
  <c r="R2061" i="8" s="1"/>
  <c r="R2062" i="8" s="1"/>
  <c r="R2063" i="8" s="1"/>
  <c r="R2064" i="8" s="1"/>
  <c r="R2065" i="8" s="1"/>
  <c r="R2066" i="8" s="1"/>
  <c r="R2067" i="8" s="1"/>
  <c r="R2068" i="8" s="1"/>
  <c r="R2069" i="8" s="1"/>
  <c r="R2070" i="8" s="1"/>
  <c r="R2071" i="8" s="1"/>
  <c r="R2072" i="8" s="1"/>
  <c r="R2073" i="8" s="1"/>
  <c r="R2074" i="8" s="1"/>
  <c r="R2075" i="8" s="1"/>
  <c r="R2076" i="8" s="1"/>
  <c r="R2077" i="8" s="1"/>
  <c r="R2078" i="8" s="1"/>
  <c r="R2079" i="8" s="1"/>
  <c r="R2080" i="8" s="1"/>
  <c r="R2081" i="8" s="1"/>
  <c r="R2082" i="8" s="1"/>
  <c r="R2083" i="8" s="1"/>
  <c r="R2084" i="8" s="1"/>
  <c r="R2085" i="8" s="1"/>
  <c r="R2086" i="8" s="1"/>
  <c r="R2087" i="8" s="1"/>
  <c r="R2088" i="8" s="1"/>
  <c r="R2089" i="8" s="1"/>
  <c r="R2090" i="8" s="1"/>
  <c r="R2091" i="8" s="1"/>
  <c r="R2092" i="8" s="1"/>
  <c r="R2093" i="8" s="1"/>
  <c r="R2094" i="8" s="1"/>
  <c r="R2095" i="8" s="1"/>
  <c r="R2096" i="8" s="1"/>
  <c r="R2097" i="8" s="1"/>
  <c r="R2098" i="8" s="1"/>
  <c r="R2099" i="8" s="1"/>
  <c r="R2100" i="8" s="1"/>
  <c r="R2101" i="8" s="1"/>
  <c r="R2102" i="8" s="1"/>
  <c r="R2103" i="8" s="1"/>
  <c r="R2104" i="8" s="1"/>
  <c r="R2105" i="8" s="1"/>
  <c r="R2106" i="8" s="1"/>
  <c r="R2107" i="8" s="1"/>
  <c r="R2108" i="8" s="1"/>
  <c r="R2109" i="8" s="1"/>
  <c r="R2110" i="8" s="1"/>
  <c r="R2111" i="8" s="1"/>
  <c r="R2112" i="8" s="1"/>
  <c r="R2113" i="8" s="1"/>
  <c r="R2114" i="8" s="1"/>
  <c r="R2115" i="8" s="1"/>
  <c r="R2116" i="8" s="1"/>
  <c r="R2117" i="8" s="1"/>
  <c r="R2118" i="8" s="1"/>
  <c r="R2119" i="8" s="1"/>
  <c r="R2120" i="8" s="1"/>
  <c r="R2121" i="8" s="1"/>
  <c r="R2122" i="8" s="1"/>
  <c r="R2123" i="8" s="1"/>
  <c r="R2124" i="8" s="1"/>
  <c r="R2125" i="8" s="1"/>
  <c r="R2126" i="8" s="1"/>
  <c r="R2127" i="8" s="1"/>
  <c r="R2128" i="8" s="1"/>
  <c r="R2129" i="8" s="1"/>
  <c r="R2130" i="8" s="1"/>
  <c r="R2131" i="8" s="1"/>
  <c r="R2132" i="8" s="1"/>
  <c r="R2133" i="8" s="1"/>
  <c r="R2134" i="8" s="1"/>
  <c r="R2135" i="8" s="1"/>
  <c r="R2136" i="8" s="1"/>
  <c r="R2137" i="8" s="1"/>
  <c r="R2138" i="8" s="1"/>
  <c r="R2139" i="8" s="1"/>
  <c r="R2140" i="8" s="1"/>
  <c r="R2141" i="8" s="1"/>
  <c r="R2142" i="8" s="1"/>
  <c r="R2143" i="8" s="1"/>
  <c r="R2144" i="8" s="1"/>
  <c r="R2145" i="8" s="1"/>
  <c r="R2146" i="8" s="1"/>
  <c r="R2147" i="8" s="1"/>
  <c r="R2148" i="8" s="1"/>
  <c r="R2149" i="8" s="1"/>
  <c r="R2150" i="8" s="1"/>
  <c r="R2151" i="8" s="1"/>
  <c r="R2152" i="8" s="1"/>
  <c r="R2153" i="8" s="1"/>
  <c r="R2154" i="8" s="1"/>
  <c r="R2155" i="8" s="1"/>
  <c r="R2156" i="8" s="1"/>
  <c r="R2157" i="8" s="1"/>
  <c r="R2158" i="8" s="1"/>
  <c r="R2159" i="8" s="1"/>
  <c r="R2160" i="8" s="1"/>
  <c r="R2161" i="8" s="1"/>
  <c r="R2162" i="8" s="1"/>
  <c r="R2163" i="8" s="1"/>
  <c r="R2164" i="8" s="1"/>
  <c r="R2165" i="8" s="1"/>
  <c r="R2166" i="8" s="1"/>
  <c r="R2167" i="8" s="1"/>
  <c r="R2168" i="8" s="1"/>
  <c r="R2169" i="8" s="1"/>
  <c r="R2170" i="8" s="1"/>
  <c r="R2171" i="8" s="1"/>
  <c r="R2172" i="8" s="1"/>
  <c r="R2173" i="8" s="1"/>
  <c r="R2174" i="8" s="1"/>
  <c r="R2175" i="8" s="1"/>
  <c r="R2176" i="8" s="1"/>
  <c r="R2177" i="8" s="1"/>
  <c r="R2178" i="8" s="1"/>
  <c r="R2179" i="8" s="1"/>
  <c r="R2180" i="8" s="1"/>
  <c r="R2181" i="8" s="1"/>
  <c r="R2182" i="8" s="1"/>
  <c r="R2183" i="8" s="1"/>
  <c r="R2184" i="8" s="1"/>
  <c r="R2185" i="8" s="1"/>
  <c r="R2186" i="8" s="1"/>
  <c r="R2187" i="8" s="1"/>
  <c r="R2188" i="8" s="1"/>
  <c r="R2189" i="8" s="1"/>
  <c r="R2190" i="8" s="1"/>
  <c r="R2191" i="8" s="1"/>
  <c r="R2192" i="8" s="1"/>
  <c r="R2193" i="8" s="1"/>
  <c r="R2194" i="8" s="1"/>
  <c r="R2195" i="8" s="1"/>
  <c r="R2196" i="8" s="1"/>
  <c r="R2197" i="8" s="1"/>
  <c r="R2198" i="8" s="1"/>
  <c r="R2199" i="8" s="1"/>
  <c r="R2200" i="8" s="1"/>
  <c r="R2201" i="8" s="1"/>
  <c r="R2202" i="8" s="1"/>
  <c r="R2203" i="8" s="1"/>
  <c r="R2204" i="8" s="1"/>
  <c r="R2205" i="8" s="1"/>
  <c r="R2206" i="8" s="1"/>
  <c r="R2207" i="8" s="1"/>
  <c r="R2208" i="8" s="1"/>
  <c r="R2209" i="8" s="1"/>
  <c r="R2210" i="8" s="1"/>
  <c r="R2211" i="8" s="1"/>
  <c r="R2212" i="8" s="1"/>
  <c r="R2213" i="8" s="1"/>
  <c r="R2214" i="8" s="1"/>
  <c r="R2215" i="8" s="1"/>
  <c r="R2216" i="8" s="1"/>
  <c r="R2217" i="8" s="1"/>
  <c r="R2218" i="8" s="1"/>
  <c r="R2219" i="8" s="1"/>
  <c r="R2220" i="8" s="1"/>
  <c r="R2221" i="8" s="1"/>
  <c r="R2222" i="8" s="1"/>
  <c r="R2223" i="8" s="1"/>
  <c r="R2224" i="8" s="1"/>
  <c r="R2225" i="8" s="1"/>
  <c r="R2226" i="8" s="1"/>
  <c r="R2227" i="8" s="1"/>
  <c r="R2228" i="8" s="1"/>
  <c r="R2229" i="8" s="1"/>
  <c r="R2230" i="8" s="1"/>
  <c r="R2231" i="8" s="1"/>
  <c r="R2232" i="8" s="1"/>
  <c r="R2233" i="8" s="1"/>
  <c r="R2234" i="8" s="1"/>
  <c r="R2235" i="8" s="1"/>
  <c r="R2236" i="8" s="1"/>
  <c r="R2237" i="8" s="1"/>
  <c r="R2238" i="8" s="1"/>
  <c r="R2239" i="8" s="1"/>
  <c r="R2240" i="8" s="1"/>
  <c r="R2241" i="8" s="1"/>
  <c r="R2242" i="8" s="1"/>
  <c r="R2243" i="8" s="1"/>
  <c r="R2244" i="8" s="1"/>
  <c r="R2245" i="8" s="1"/>
  <c r="R2246" i="8" s="1"/>
  <c r="R2247" i="8" s="1"/>
  <c r="R2248" i="8" s="1"/>
  <c r="R2249" i="8" s="1"/>
  <c r="R2250" i="8" s="1"/>
  <c r="R2251" i="8" s="1"/>
  <c r="R2252" i="8" s="1"/>
  <c r="R2253" i="8" s="1"/>
  <c r="R2254" i="8" s="1"/>
  <c r="R2255" i="8" s="1"/>
  <c r="R2256" i="8" s="1"/>
  <c r="R2257" i="8" s="1"/>
  <c r="R2258" i="8" s="1"/>
  <c r="R2259" i="8" s="1"/>
  <c r="R2260" i="8" s="1"/>
  <c r="R2261" i="8" s="1"/>
  <c r="R2262" i="8" s="1"/>
  <c r="R2263" i="8" s="1"/>
  <c r="R2264" i="8" s="1"/>
  <c r="R2265" i="8" s="1"/>
  <c r="R2266" i="8" s="1"/>
  <c r="R2267" i="8" s="1"/>
  <c r="R2268" i="8" s="1"/>
  <c r="R2269" i="8" s="1"/>
  <c r="R2270" i="8" s="1"/>
  <c r="R2271" i="8" s="1"/>
  <c r="R2272" i="8" s="1"/>
  <c r="R2273" i="8" s="1"/>
  <c r="R2274" i="8" s="1"/>
  <c r="R2275" i="8" s="1"/>
  <c r="R2276" i="8" s="1"/>
  <c r="R2277" i="8" s="1"/>
  <c r="R2278" i="8" s="1"/>
  <c r="R2279" i="8" s="1"/>
  <c r="R2280" i="8" s="1"/>
  <c r="R2281" i="8" s="1"/>
  <c r="R2282" i="8" s="1"/>
  <c r="R2283" i="8" s="1"/>
  <c r="R2284" i="8" s="1"/>
  <c r="R2285" i="8" s="1"/>
  <c r="R2286" i="8" s="1"/>
  <c r="R2287" i="8" s="1"/>
  <c r="R2288" i="8" s="1"/>
  <c r="R2289" i="8" s="1"/>
  <c r="R2290" i="8" s="1"/>
  <c r="R2291" i="8" s="1"/>
  <c r="R2292" i="8" s="1"/>
  <c r="R2293" i="8" s="1"/>
  <c r="R2294" i="8" s="1"/>
  <c r="R2295" i="8" s="1"/>
  <c r="R2296" i="8" s="1"/>
  <c r="R2297" i="8" s="1"/>
  <c r="R2298" i="8" s="1"/>
  <c r="R2299" i="8" s="1"/>
  <c r="R2300" i="8" s="1"/>
  <c r="R2301" i="8" s="1"/>
  <c r="R2302" i="8" s="1"/>
  <c r="R2303" i="8" s="1"/>
  <c r="R2304" i="8" s="1"/>
  <c r="R2305" i="8" s="1"/>
  <c r="R2306" i="8" s="1"/>
  <c r="R2307" i="8" s="1"/>
  <c r="R2308" i="8" s="1"/>
  <c r="R2309" i="8" s="1"/>
  <c r="R2310" i="8" s="1"/>
  <c r="R2311" i="8" s="1"/>
  <c r="R2312" i="8" s="1"/>
  <c r="R2313" i="8" s="1"/>
  <c r="R2314" i="8" s="1"/>
  <c r="R2315" i="8" s="1"/>
  <c r="R2316" i="8" s="1"/>
  <c r="R2317" i="8" s="1"/>
  <c r="R2318" i="8" s="1"/>
  <c r="R2319" i="8" s="1"/>
  <c r="R2320" i="8" s="1"/>
  <c r="R2321" i="8" s="1"/>
  <c r="R2322" i="8" s="1"/>
  <c r="R2323" i="8" s="1"/>
  <c r="R2324" i="8" s="1"/>
  <c r="R2325" i="8" s="1"/>
  <c r="R2326" i="8" s="1"/>
  <c r="R2327" i="8" s="1"/>
  <c r="R2328" i="8" s="1"/>
  <c r="R2329" i="8" s="1"/>
  <c r="R2330" i="8" s="1"/>
  <c r="R2331" i="8" s="1"/>
  <c r="R2332" i="8" s="1"/>
  <c r="R2333" i="8" s="1"/>
  <c r="R2334" i="8" s="1"/>
  <c r="R2335" i="8" s="1"/>
  <c r="R2336" i="8" s="1"/>
  <c r="R2337" i="8" s="1"/>
  <c r="R2338" i="8" s="1"/>
  <c r="R2339" i="8" s="1"/>
  <c r="R2340" i="8" s="1"/>
  <c r="R2341" i="8" s="1"/>
  <c r="R2342" i="8" s="1"/>
  <c r="R2343" i="8" s="1"/>
  <c r="R2344" i="8" s="1"/>
  <c r="R2345" i="8" s="1"/>
  <c r="R2346" i="8" s="1"/>
  <c r="R2347" i="8" s="1"/>
  <c r="R2348" i="8" s="1"/>
  <c r="R2349" i="8" s="1"/>
  <c r="R2350" i="8" s="1"/>
  <c r="R2351" i="8" s="1"/>
  <c r="R2352" i="8" s="1"/>
  <c r="R2353" i="8" s="1"/>
  <c r="R2354" i="8" s="1"/>
  <c r="R2355" i="8" s="1"/>
  <c r="R2356" i="8" s="1"/>
  <c r="R2357" i="8" s="1"/>
  <c r="R2358" i="8" s="1"/>
  <c r="R2359" i="8" s="1"/>
  <c r="R2360" i="8" s="1"/>
  <c r="R2361" i="8" s="1"/>
  <c r="R2362" i="8" s="1"/>
  <c r="R2363" i="8" s="1"/>
  <c r="R2364" i="8" s="1"/>
  <c r="R2365" i="8" s="1"/>
  <c r="R2366" i="8" s="1"/>
  <c r="R2367" i="8" s="1"/>
  <c r="R2368" i="8" s="1"/>
  <c r="R2369" i="8" s="1"/>
  <c r="R2370" i="8" s="1"/>
  <c r="R2371" i="8" s="1"/>
  <c r="R2372" i="8" s="1"/>
  <c r="R2373" i="8" s="1"/>
  <c r="R2374" i="8" s="1"/>
  <c r="R2375" i="8" s="1"/>
  <c r="R2376" i="8" s="1"/>
  <c r="R2377" i="8" s="1"/>
  <c r="R2378" i="8" s="1"/>
  <c r="R2379" i="8" s="1"/>
  <c r="R2380" i="8" s="1"/>
  <c r="R2381" i="8" s="1"/>
  <c r="R2382" i="8" s="1"/>
  <c r="R2383" i="8" s="1"/>
  <c r="R2384" i="8" s="1"/>
  <c r="R2385" i="8" s="1"/>
  <c r="R2386" i="8" s="1"/>
  <c r="R2387" i="8" s="1"/>
  <c r="R2388" i="8" s="1"/>
  <c r="R2389" i="8" s="1"/>
  <c r="R2390" i="8" s="1"/>
  <c r="R2391" i="8" s="1"/>
  <c r="R2392" i="8" s="1"/>
  <c r="R2393" i="8" s="1"/>
  <c r="R2394" i="8" s="1"/>
  <c r="R2395" i="8" s="1"/>
  <c r="R2396" i="8" s="1"/>
  <c r="R2397" i="8" s="1"/>
  <c r="R2398" i="8" s="1"/>
  <c r="R2399" i="8" s="1"/>
  <c r="R2400" i="8" s="1"/>
  <c r="R2401" i="8" s="1"/>
  <c r="R2402" i="8" s="1"/>
  <c r="R2403" i="8" s="1"/>
  <c r="R2404" i="8" s="1"/>
  <c r="R2405" i="8" s="1"/>
  <c r="R2406" i="8" s="1"/>
  <c r="R2407" i="8" s="1"/>
  <c r="R2408" i="8" s="1"/>
  <c r="R2409" i="8" s="1"/>
  <c r="R2410" i="8" s="1"/>
  <c r="R2411" i="8" s="1"/>
  <c r="R2412" i="8" s="1"/>
  <c r="R2413" i="8" s="1"/>
  <c r="R2414" i="8" s="1"/>
  <c r="R2415" i="8" s="1"/>
  <c r="R2416" i="8" s="1"/>
  <c r="R2417" i="8" s="1"/>
  <c r="R2418" i="8" s="1"/>
  <c r="R2419" i="8" s="1"/>
  <c r="R2420" i="8" s="1"/>
  <c r="R2421" i="8" s="1"/>
  <c r="R2422" i="8" s="1"/>
  <c r="R2423" i="8" s="1"/>
  <c r="R2424" i="8" s="1"/>
  <c r="R2425" i="8" s="1"/>
  <c r="R2426" i="8" s="1"/>
  <c r="R2427" i="8" s="1"/>
  <c r="R2428" i="8" s="1"/>
  <c r="R2429" i="8" s="1"/>
  <c r="R2430" i="8" s="1"/>
  <c r="R2431" i="8" s="1"/>
  <c r="R2432" i="8" s="1"/>
  <c r="R2433" i="8" s="1"/>
  <c r="R2434" i="8" s="1"/>
  <c r="R2435" i="8" s="1"/>
  <c r="R2436" i="8" s="1"/>
  <c r="R2437" i="8" s="1"/>
  <c r="R2438" i="8" s="1"/>
  <c r="R2439" i="8" s="1"/>
  <c r="R2440" i="8" s="1"/>
  <c r="R2441" i="8" s="1"/>
  <c r="R2442" i="8" s="1"/>
  <c r="R2443" i="8" s="1"/>
  <c r="R2444" i="8" s="1"/>
  <c r="R2445" i="8" s="1"/>
  <c r="G129" i="9" l="1"/>
  <c r="AK130" i="9"/>
  <c r="G130" i="9" l="1"/>
  <c r="AK131" i="9"/>
  <c r="AK132" i="9" s="1"/>
  <c r="AK133" i="9" s="1"/>
  <c r="AK134" i="9" s="1"/>
  <c r="G134" i="9" l="1"/>
  <c r="AK135" i="9"/>
  <c r="G131" i="9"/>
  <c r="G135" i="9" l="1"/>
  <c r="AK136" i="9"/>
  <c r="AK137" i="9" s="1"/>
  <c r="AK138" i="9" s="1"/>
  <c r="AK139" i="9" s="1"/>
  <c r="AK140" i="9" s="1"/>
  <c r="AK141" i="9" s="1"/>
  <c r="AK142" i="9" s="1"/>
  <c r="AK143" i="9" s="1"/>
  <c r="AK144" i="9" s="1"/>
  <c r="AK145" i="9" s="1"/>
  <c r="F13" i="9"/>
  <c r="G136" i="9" l="1"/>
  <c r="G145" i="9"/>
  <c r="AK146" i="9"/>
  <c r="G141" i="9" l="1"/>
  <c r="G146" i="9"/>
  <c r="AK147" i="9"/>
  <c r="AK148" i="9" s="1"/>
  <c r="AK149" i="9" s="1"/>
  <c r="AK150" i="9" s="1"/>
  <c r="G147" i="9" l="1"/>
  <c r="G150" i="9"/>
  <c r="AK151" i="9"/>
  <c r="G151" i="9" l="1"/>
  <c r="AK152" i="9"/>
  <c r="G152" i="9" l="1"/>
  <c r="AK153" i="9"/>
  <c r="AK154" i="9" s="1"/>
  <c r="AK155" i="9" s="1"/>
  <c r="AK156" i="9" s="1"/>
  <c r="G156" i="9" l="1"/>
  <c r="AK157" i="9"/>
  <c r="AK158" i="9" s="1"/>
  <c r="AK159" i="9" s="1"/>
  <c r="AK160" i="9" s="1"/>
  <c r="G153" i="9"/>
  <c r="G157" i="9" l="1"/>
  <c r="G160" i="9"/>
  <c r="AK161" i="9"/>
  <c r="G161" i="9" l="1"/>
  <c r="AK162" i="9"/>
  <c r="G162" i="9" l="1"/>
  <c r="AK163" i="9"/>
  <c r="G163" i="9" l="1"/>
  <c r="AK164" i="9"/>
  <c r="AK165" i="9" s="1"/>
  <c r="AK166" i="9" s="1"/>
  <c r="AK167" i="9" s="1"/>
  <c r="G167" i="9" l="1"/>
  <c r="AK168" i="9"/>
  <c r="G164" i="9"/>
  <c r="G168" i="9" l="1"/>
  <c r="AK169" i="9"/>
  <c r="G169" i="9" l="1"/>
  <c r="AK170" i="9"/>
  <c r="G170" i="9" l="1"/>
  <c r="AK171" i="9"/>
  <c r="G171" i="9" l="1"/>
  <c r="AK172" i="9"/>
  <c r="AK173" i="9" s="1"/>
  <c r="AK174" i="9" s="1"/>
  <c r="AK175" i="9" s="1"/>
  <c r="AK176" i="9" s="1"/>
  <c r="AK177" i="9" s="1"/>
  <c r="AK178" i="9" s="1"/>
  <c r="AK179" i="9" s="1"/>
  <c r="AK180" i="9" s="1"/>
  <c r="G180" i="9" l="1"/>
  <c r="AK181" i="9"/>
  <c r="G172" i="9"/>
  <c r="G174" i="9" l="1"/>
  <c r="G181" i="9"/>
  <c r="AK182" i="9"/>
  <c r="F14" i="9" l="1"/>
  <c r="F15" i="9" s="1"/>
  <c r="F80" i="9"/>
  <c r="G176" i="9"/>
  <c r="G182" i="9"/>
  <c r="AK183" i="9"/>
  <c r="G1150" i="9" l="1"/>
  <c r="G183" i="9"/>
  <c r="AK184" i="9"/>
  <c r="G184" i="9" l="1"/>
  <c r="AK185" i="9"/>
  <c r="AK186" i="9" s="1"/>
  <c r="AK187" i="9" s="1"/>
  <c r="AK188" i="9" s="1"/>
  <c r="G188" i="9" l="1"/>
  <c r="AK189" i="9"/>
  <c r="G185" i="9"/>
  <c r="G189" i="9" l="1"/>
  <c r="AK190" i="9"/>
  <c r="AK191" i="9" s="1"/>
  <c r="AK192" i="9" s="1"/>
  <c r="AK193" i="9" s="1"/>
  <c r="G193" i="9" l="1"/>
  <c r="AK194" i="9"/>
  <c r="AK195" i="9" s="1"/>
  <c r="AK196" i="9" s="1"/>
  <c r="G190" i="9"/>
  <c r="G194" i="9" l="1"/>
  <c r="Y229" i="8"/>
  <c r="Z229" i="8" s="1"/>
  <c r="G196" i="9"/>
  <c r="AK197" i="9"/>
  <c r="AK198" i="9" s="1"/>
  <c r="AK199" i="9" s="1"/>
  <c r="AK200" i="9" s="1"/>
  <c r="G197" i="9" l="1"/>
  <c r="Y249" i="8"/>
  <c r="Z249" i="8" s="1"/>
  <c r="G200" i="9"/>
  <c r="AK201" i="9"/>
  <c r="AK202" i="9" s="1"/>
  <c r="AK203" i="9" s="1"/>
  <c r="AK204" i="9" s="1"/>
  <c r="G204" i="9" l="1"/>
  <c r="AK205" i="9"/>
  <c r="G201" i="9"/>
  <c r="Y230" i="8"/>
  <c r="Z230" i="8" s="1"/>
  <c r="G205" i="9" l="1"/>
  <c r="AK206" i="9"/>
  <c r="G206" i="9" l="1"/>
  <c r="AK207" i="9"/>
  <c r="G207" i="9" l="1"/>
  <c r="AK208" i="9"/>
  <c r="G208" i="9" l="1"/>
  <c r="AK209" i="9"/>
  <c r="G209" i="9" l="1"/>
  <c r="AK210" i="9"/>
  <c r="AK211" i="9" s="1"/>
  <c r="AK212" i="9" s="1"/>
  <c r="AK213" i="9" s="1"/>
  <c r="AK214" i="9" s="1"/>
  <c r="AK215" i="9" s="1"/>
  <c r="AK216" i="9" s="1"/>
  <c r="G210" i="9" l="1"/>
  <c r="G216" i="9"/>
  <c r="AK217" i="9"/>
  <c r="AK218" i="9" s="1"/>
  <c r="AK219" i="9" s="1"/>
  <c r="AK220" i="9" s="1"/>
  <c r="G217" i="9" l="1"/>
  <c r="Y231" i="8"/>
  <c r="Z231" i="8" s="1"/>
  <c r="G212" i="9"/>
  <c r="G220" i="9"/>
  <c r="AK221" i="9"/>
  <c r="G221" i="9" l="1"/>
  <c r="AK222" i="9"/>
  <c r="G222" i="9" l="1"/>
  <c r="AK223" i="9"/>
  <c r="AK224" i="9" s="1"/>
  <c r="AK225" i="9" s="1"/>
  <c r="AK226" i="9" s="1"/>
  <c r="AK227" i="9" s="1"/>
  <c r="AK228" i="9" s="1"/>
  <c r="AK229" i="9" s="1"/>
  <c r="AK230" i="9" s="1"/>
  <c r="AK231" i="9" s="1"/>
  <c r="G231" i="9" l="1"/>
  <c r="AK232" i="9"/>
  <c r="G223" i="9"/>
  <c r="G226" i="9" l="1"/>
  <c r="G232" i="9"/>
  <c r="G233" i="9" s="1"/>
  <c r="AK233" i="9"/>
  <c r="AK234" i="9" s="1"/>
  <c r="AK235" i="9" s="1"/>
  <c r="AK236" i="9" s="1"/>
  <c r="Y118" i="8" l="1"/>
  <c r="Z118" i="8" s="1"/>
  <c r="G236" i="9"/>
  <c r="AK237" i="9"/>
  <c r="G228" i="9"/>
  <c r="F26" i="9" l="1"/>
  <c r="G1157" i="9"/>
  <c r="G237" i="9"/>
  <c r="AK238" i="9"/>
  <c r="F79" i="9" l="1"/>
  <c r="G238" i="9"/>
  <c r="AK239" i="9"/>
  <c r="G239" i="9" l="1"/>
  <c r="AK240" i="9"/>
  <c r="G240" i="9" l="1"/>
  <c r="AK241" i="9"/>
  <c r="AK242" i="9" s="1"/>
  <c r="AK243" i="9" s="1"/>
  <c r="G243" i="9" l="1"/>
  <c r="AK244" i="9"/>
  <c r="G244" i="9" l="1"/>
  <c r="AK245" i="9"/>
  <c r="G245" i="9" l="1"/>
  <c r="AK246" i="9"/>
  <c r="G246" i="9" l="1"/>
  <c r="AK247" i="9"/>
  <c r="AK248" i="9" s="1"/>
  <c r="AK249" i="9" s="1"/>
  <c r="AK250" i="9" s="1"/>
  <c r="G247" i="9" l="1"/>
  <c r="G250" i="9"/>
  <c r="AK251" i="9"/>
  <c r="G251" i="9" l="1"/>
  <c r="AK252" i="9"/>
  <c r="AK253" i="9" s="1"/>
  <c r="AK254" i="9" s="1"/>
  <c r="AK255" i="9" s="1"/>
  <c r="G255" i="9" l="1"/>
  <c r="AK256" i="9"/>
  <c r="AK257" i="9" s="1"/>
  <c r="AK258" i="9" s="1"/>
  <c r="G252" i="9"/>
  <c r="G258" i="9" l="1"/>
  <c r="AK259" i="9"/>
  <c r="AK260" i="9" s="1"/>
  <c r="AK261" i="9" s="1"/>
  <c r="AK262" i="9" s="1"/>
  <c r="Y121" i="8"/>
  <c r="Z121" i="8" s="1"/>
  <c r="G259" i="9" l="1"/>
  <c r="G262" i="9"/>
  <c r="AK263" i="9"/>
  <c r="Y309" i="8"/>
  <c r="Z309" i="8" s="1"/>
  <c r="G263" i="9" l="1"/>
  <c r="G264" i="9" s="1"/>
  <c r="AK264" i="9"/>
  <c r="AK265" i="9" s="1"/>
  <c r="AK266" i="9" s="1"/>
  <c r="AK267" i="9" s="1"/>
  <c r="Y122" i="8" l="1"/>
  <c r="Z122" i="8" s="1"/>
  <c r="G267" i="9"/>
  <c r="AK268" i="9"/>
  <c r="G268" i="9" l="1"/>
  <c r="AK269" i="9"/>
  <c r="G269" i="9" l="1"/>
  <c r="G270" i="9" s="1"/>
  <c r="AK270" i="9"/>
  <c r="AK271" i="9" s="1"/>
  <c r="AK272" i="9" s="1"/>
  <c r="AK273" i="9" s="1"/>
  <c r="G273" i="9" l="1"/>
  <c r="AK274" i="9"/>
  <c r="Y123" i="8"/>
  <c r="Z123" i="8" s="1"/>
  <c r="G274" i="9" l="1"/>
  <c r="G275" i="9" s="1"/>
  <c r="AK275" i="9"/>
  <c r="AK276" i="9" s="1"/>
  <c r="AK277" i="9" s="1"/>
  <c r="AK278" i="9" s="1"/>
  <c r="Y124" i="8" l="1"/>
  <c r="Z124" i="8" s="1"/>
  <c r="G278" i="9"/>
  <c r="AK279" i="9"/>
  <c r="G279" i="9" l="1"/>
  <c r="AK280" i="9"/>
  <c r="G280" i="9" l="1"/>
  <c r="Y125" i="8" s="1"/>
  <c r="Z125" i="8" s="1"/>
  <c r="AK281" i="9"/>
  <c r="AK282" i="9" s="1"/>
  <c r="AK283" i="9" s="1"/>
  <c r="AK284" i="9" s="1"/>
  <c r="G284" i="9" l="1"/>
  <c r="AK285" i="9"/>
  <c r="G281" i="9"/>
  <c r="G285" i="9" l="1"/>
  <c r="G286" i="9" s="1"/>
  <c r="AK286" i="9"/>
  <c r="AK287" i="9" s="1"/>
  <c r="AK288" i="9" s="1"/>
  <c r="AK289" i="9" s="1"/>
  <c r="Y126" i="8" l="1"/>
  <c r="Z126" i="8" s="1"/>
  <c r="G289" i="9"/>
  <c r="AK290" i="9"/>
  <c r="G290" i="9" l="1"/>
  <c r="AK291" i="9"/>
  <c r="AK292" i="9" s="1"/>
  <c r="AK293" i="9" s="1"/>
  <c r="AK294" i="9" s="1"/>
  <c r="G294" i="9" l="1"/>
  <c r="AK295" i="9"/>
  <c r="Y127" i="8"/>
  <c r="Z127" i="8" s="1"/>
  <c r="G291" i="9"/>
  <c r="G295" i="9" l="1"/>
  <c r="G296" i="9" s="1"/>
  <c r="AK296" i="9"/>
  <c r="AK297" i="9" s="1"/>
  <c r="AK298" i="9" s="1"/>
  <c r="AK299" i="9" s="1"/>
  <c r="Y128" i="8" l="1"/>
  <c r="Z128" i="8" s="1"/>
  <c r="G299" i="9"/>
  <c r="AK300" i="9"/>
  <c r="G300" i="9" l="1"/>
  <c r="G301" i="9" s="1"/>
  <c r="AK301" i="9"/>
  <c r="AK302" i="9" s="1"/>
  <c r="AK303" i="9" s="1"/>
  <c r="AK304" i="9" s="1"/>
  <c r="AK305" i="9" s="1"/>
  <c r="AK306" i="9" s="1"/>
  <c r="Y129" i="8" l="1"/>
  <c r="Z129" i="8" s="1"/>
  <c r="G303" i="9"/>
  <c r="G306" i="9"/>
  <c r="AK307" i="9"/>
  <c r="AK308" i="9" s="1"/>
  <c r="AK309" i="9" s="1"/>
  <c r="AK310" i="9" s="1"/>
  <c r="G310" i="9" l="1"/>
  <c r="AK311" i="9"/>
  <c r="AK312" i="9" s="1"/>
  <c r="AK313" i="9" s="1"/>
  <c r="AK314" i="9" s="1"/>
  <c r="AK315" i="9" s="1"/>
  <c r="G307" i="9"/>
  <c r="Y130" i="8"/>
  <c r="Z130" i="8" s="1"/>
  <c r="G311" i="9" l="1"/>
  <c r="Y131" i="8"/>
  <c r="Z131" i="8" s="1"/>
  <c r="G315" i="9"/>
  <c r="AK316" i="9"/>
  <c r="AK317" i="9" s="1"/>
  <c r="AK318" i="9" s="1"/>
  <c r="AK319" i="9" s="1"/>
  <c r="G316" i="9" l="1"/>
  <c r="Y132" i="8"/>
  <c r="Z132" i="8" s="1"/>
  <c r="G319" i="9"/>
  <c r="AK320" i="9"/>
  <c r="AK321" i="9" s="1"/>
  <c r="AK322" i="9" s="1"/>
  <c r="AK323" i="9" s="1"/>
  <c r="G323" i="9" l="1"/>
  <c r="AK324" i="9"/>
  <c r="AK325" i="9" s="1"/>
  <c r="AK326" i="9" s="1"/>
  <c r="AK327" i="9" s="1"/>
  <c r="G320" i="9"/>
  <c r="G324" i="9" l="1"/>
  <c r="Y134" i="8"/>
  <c r="Z134" i="8" s="1"/>
  <c r="G327" i="9"/>
  <c r="AK328" i="9"/>
  <c r="AK329" i="9" s="1"/>
  <c r="AK330" i="9" s="1"/>
  <c r="AK331" i="9" s="1"/>
  <c r="G331" i="9" l="1"/>
  <c r="AK332" i="9"/>
  <c r="AK333" i="9" s="1"/>
  <c r="AK334" i="9" s="1"/>
  <c r="AK335" i="9" s="1"/>
  <c r="G328" i="9"/>
  <c r="Y135" i="8"/>
  <c r="Z135" i="8" s="1"/>
  <c r="G332" i="9" l="1"/>
  <c r="Y136" i="8"/>
  <c r="Z136" i="8" s="1"/>
  <c r="G335" i="9"/>
  <c r="AK336" i="9"/>
  <c r="AK337" i="9" s="1"/>
  <c r="AK338" i="9" s="1"/>
  <c r="AK339" i="9" s="1"/>
  <c r="G339" i="9" l="1"/>
  <c r="AK340" i="9"/>
  <c r="AK341" i="9" s="1"/>
  <c r="AK342" i="9" s="1"/>
  <c r="AK343" i="9" s="1"/>
  <c r="G336" i="9"/>
  <c r="Y137" i="8"/>
  <c r="Z137" i="8" s="1"/>
  <c r="G343" i="9" l="1"/>
  <c r="AK344" i="9"/>
  <c r="AK345" i="9" s="1"/>
  <c r="AK346" i="9" s="1"/>
  <c r="AK347" i="9" s="1"/>
  <c r="G340" i="9"/>
  <c r="Y138" i="8"/>
  <c r="Z138" i="8" s="1"/>
  <c r="G344" i="9" l="1"/>
  <c r="Y139" i="8"/>
  <c r="Z139" i="8" s="1"/>
  <c r="G347" i="9"/>
  <c r="AK348" i="9"/>
  <c r="AK349" i="9" s="1"/>
  <c r="AK350" i="9" s="1"/>
  <c r="AK351" i="9" s="1"/>
  <c r="AK352" i="9" s="1"/>
  <c r="AK353" i="9" s="1"/>
  <c r="AK356" i="9" s="1"/>
  <c r="AK357" i="9" s="1"/>
  <c r="AK358" i="9" s="1"/>
  <c r="AK359" i="9" s="1"/>
  <c r="G348" i="9" l="1"/>
  <c r="Y140" i="8"/>
  <c r="Z140" i="8" s="1"/>
  <c r="G359" i="9"/>
  <c r="AK360" i="9"/>
  <c r="G360" i="9" l="1"/>
  <c r="Y142" i="8" s="1"/>
  <c r="Z142" i="8" s="1"/>
  <c r="AK361" i="9"/>
  <c r="AK362" i="9" s="1"/>
  <c r="AK363" i="9" s="1"/>
  <c r="AK366" i="9" s="1"/>
  <c r="AK367" i="9" s="1"/>
  <c r="AK368" i="9" s="1"/>
  <c r="AK369" i="9" s="1"/>
  <c r="G350" i="9"/>
  <c r="G369" i="9" l="1"/>
  <c r="AK370" i="9"/>
  <c r="AK371" i="9" s="1"/>
  <c r="AK372" i="9" s="1"/>
  <c r="AK375" i="9" s="1"/>
  <c r="AK376" i="9" s="1"/>
  <c r="AK377" i="9" s="1"/>
  <c r="AK378" i="9" s="1"/>
  <c r="G361" i="9"/>
  <c r="G378" i="9" l="1"/>
  <c r="AK379" i="9"/>
  <c r="G370" i="9"/>
  <c r="Y144" i="8"/>
  <c r="Z144" i="8" s="1"/>
  <c r="G379" i="9" l="1"/>
  <c r="G380" i="9" s="1"/>
  <c r="AK380" i="9"/>
  <c r="AK381" i="9" s="1"/>
  <c r="AK382" i="9" s="1"/>
  <c r="AK383" i="9" s="1"/>
  <c r="G383" i="9" l="1"/>
  <c r="AK384" i="9"/>
  <c r="AK385" i="9" s="1"/>
  <c r="AK386" i="9" s="1"/>
  <c r="AK389" i="9" s="1"/>
  <c r="AK390" i="9" s="1"/>
  <c r="AK391" i="9" s="1"/>
  <c r="AK394" i="9" s="1"/>
  <c r="AK395" i="9" s="1"/>
  <c r="AK396" i="9" s="1"/>
  <c r="AK399" i="9" s="1"/>
  <c r="AK400" i="9" s="1"/>
  <c r="AK401" i="9" s="1"/>
  <c r="AK404" i="9" s="1"/>
  <c r="AK405" i="9" s="1"/>
  <c r="AK406" i="9" s="1"/>
  <c r="AK407" i="9" s="1"/>
  <c r="AK408" i="9" s="1"/>
  <c r="AK409" i="9" s="1"/>
  <c r="AK410" i="9" s="1"/>
  <c r="Y146" i="8"/>
  <c r="Z146" i="8" s="1"/>
  <c r="G410" i="9" l="1"/>
  <c r="AK411" i="9"/>
  <c r="AK412" i="9" s="1"/>
  <c r="AK413" i="9" s="1"/>
  <c r="AK414" i="9" s="1"/>
  <c r="G384" i="9"/>
  <c r="Y147" i="8"/>
  <c r="Z147" i="8" s="1"/>
  <c r="G406" i="9" l="1"/>
  <c r="G414" i="9"/>
  <c r="AK415" i="9"/>
  <c r="G411" i="9"/>
  <c r="Y152" i="8"/>
  <c r="Z152" i="8" s="1"/>
  <c r="G415" i="9" l="1"/>
  <c r="G416" i="9" s="1"/>
  <c r="AK416" i="9"/>
  <c r="AK417" i="9" s="1"/>
  <c r="AK418" i="9" s="1"/>
  <c r="AK419" i="9" s="1"/>
  <c r="Y310" i="8" l="1"/>
  <c r="Z310" i="8" s="1"/>
  <c r="G419" i="9"/>
  <c r="AK420" i="9"/>
  <c r="G420" i="9" l="1"/>
  <c r="AK421" i="9"/>
  <c r="AK422" i="9" s="1"/>
  <c r="AK423" i="9" s="1"/>
  <c r="AK424" i="9" s="1"/>
  <c r="G424" i="9" l="1"/>
  <c r="AK425" i="9"/>
  <c r="G421" i="9"/>
  <c r="Y154" i="8"/>
  <c r="Z154" i="8" s="1"/>
  <c r="G425" i="9" l="1"/>
  <c r="AK426" i="9"/>
  <c r="G426" i="9" s="1"/>
  <c r="AK427" i="9"/>
  <c r="AK428" i="9" s="1"/>
  <c r="AK429" i="9" s="1"/>
  <c r="AK430" i="9" s="1"/>
  <c r="AK431" i="9" s="1"/>
  <c r="G431" i="9" l="1"/>
  <c r="AK432" i="9"/>
  <c r="G427" i="9"/>
  <c r="Y155" i="8"/>
  <c r="Z155" i="8" s="1"/>
  <c r="G432" i="9" l="1"/>
  <c r="AK433" i="9"/>
  <c r="AK434" i="9" s="1"/>
  <c r="AK435" i="9" s="1"/>
  <c r="AK436" i="9" s="1"/>
  <c r="G436" i="9" l="1"/>
  <c r="AK437" i="9"/>
  <c r="AK438" i="9" s="1"/>
  <c r="AK439" i="9" s="1"/>
  <c r="AK440" i="9" s="1"/>
  <c r="Y156" i="8"/>
  <c r="Z156" i="8" s="1"/>
  <c r="G433" i="9"/>
  <c r="G440" i="9" l="1"/>
  <c r="AK441" i="9"/>
  <c r="G437" i="9"/>
  <c r="Y157" i="8"/>
  <c r="Z157" i="8" s="1"/>
  <c r="G441" i="9" l="1"/>
  <c r="AK442" i="9"/>
  <c r="AK443" i="9" s="1"/>
  <c r="AK444" i="9" s="1"/>
  <c r="AK445" i="9" s="1"/>
  <c r="AK446" i="9" s="1"/>
  <c r="G446" i="9" l="1"/>
  <c r="AK447" i="9"/>
  <c r="Y158" i="8"/>
  <c r="Z158" i="8" s="1"/>
  <c r="G442" i="9"/>
  <c r="G447" i="9" l="1"/>
  <c r="Y159" i="8" s="1"/>
  <c r="Z159" i="8" s="1"/>
  <c r="AK449" i="9"/>
  <c r="AK450" i="9" s="1"/>
  <c r="AK451" i="9" s="1"/>
  <c r="AK452" i="9" s="1"/>
  <c r="G452" i="9" l="1"/>
  <c r="AK453" i="9"/>
  <c r="G449" i="9"/>
  <c r="G453" i="9" l="1"/>
  <c r="AK454" i="9"/>
  <c r="G454" i="9" l="1"/>
  <c r="AK455" i="9"/>
  <c r="AK456" i="9" s="1"/>
  <c r="AK457" i="9" s="1"/>
  <c r="AK458" i="9" s="1"/>
  <c r="AK459" i="9" s="1"/>
  <c r="AK460" i="9" s="1"/>
  <c r="G460" i="9" l="1"/>
  <c r="AK461" i="9"/>
  <c r="G455" i="9"/>
  <c r="G457" i="9" l="1"/>
  <c r="G461" i="9"/>
  <c r="AK462" i="9"/>
  <c r="G462" i="9" l="1"/>
  <c r="AK463" i="9"/>
  <c r="G463" i="9" l="1"/>
  <c r="AK464" i="9"/>
  <c r="G464" i="9" l="1"/>
  <c r="AK465" i="9"/>
  <c r="AK466" i="9" s="1"/>
  <c r="AK467" i="9" s="1"/>
  <c r="AK468" i="9" s="1"/>
  <c r="G468" i="9" l="1"/>
  <c r="AK469" i="9"/>
  <c r="AK470" i="9" s="1"/>
  <c r="AK471" i="9" s="1"/>
  <c r="AK472" i="9" s="1"/>
  <c r="G465" i="9"/>
  <c r="G472" i="9" l="1"/>
  <c r="AK473" i="9"/>
  <c r="G469" i="9"/>
  <c r="Y162" i="8"/>
  <c r="Z162" i="8" s="1"/>
  <c r="G473" i="9" l="1"/>
  <c r="AK474" i="9"/>
  <c r="G474" i="9" l="1"/>
  <c r="AK475" i="9"/>
  <c r="G475" i="9" l="1"/>
  <c r="AK476" i="9"/>
  <c r="G476" i="9" l="1"/>
  <c r="AK477" i="9"/>
  <c r="G477" i="9" l="1"/>
  <c r="AK478" i="9"/>
  <c r="AK479" i="9" s="1"/>
  <c r="AK480" i="9" s="1"/>
  <c r="AK481" i="9" s="1"/>
  <c r="G478" i="9" l="1"/>
  <c r="G481" i="9"/>
  <c r="AK482" i="9"/>
  <c r="G482" i="9" l="1"/>
  <c r="AK483" i="9"/>
  <c r="G483" i="9" l="1"/>
  <c r="AK484" i="9"/>
  <c r="G484" i="9" l="1"/>
  <c r="AK485" i="9"/>
  <c r="G485" i="9" l="1"/>
  <c r="AK486" i="9"/>
  <c r="G486" i="9" l="1"/>
  <c r="AK487" i="9"/>
  <c r="AK488" i="9" s="1"/>
  <c r="AK489" i="9" s="1"/>
  <c r="AK490" i="9" s="1"/>
  <c r="G487" i="9" l="1"/>
  <c r="G490" i="9"/>
  <c r="AK491" i="9"/>
  <c r="G491" i="9" l="1"/>
  <c r="AK492" i="9"/>
  <c r="G492" i="9" l="1"/>
  <c r="AK493" i="9"/>
  <c r="G493" i="9" l="1"/>
  <c r="AK494" i="9"/>
  <c r="G494" i="9" l="1"/>
  <c r="G495" i="9" s="1"/>
  <c r="G497" i="9" s="1"/>
  <c r="AK495" i="9"/>
  <c r="AK496" i="9" s="1"/>
  <c r="AK497" i="9" s="1"/>
  <c r="AK498" i="9" s="1"/>
  <c r="AK499" i="9" s="1"/>
  <c r="AK500" i="9" s="1"/>
  <c r="AK501" i="9" s="1"/>
  <c r="AK502" i="9" s="1"/>
  <c r="G499" i="9" l="1"/>
  <c r="G502" i="9"/>
  <c r="AK503" i="9"/>
  <c r="G503" i="9" l="1"/>
  <c r="AK504" i="9"/>
  <c r="AK505" i="9" s="1"/>
  <c r="AK506" i="9" s="1"/>
  <c r="AK507" i="9" s="1"/>
  <c r="G504" i="9" l="1"/>
  <c r="G507" i="9"/>
  <c r="AK508" i="9"/>
  <c r="AK509" i="9" s="1"/>
  <c r="AK510" i="9" s="1"/>
  <c r="AK511" i="9" s="1"/>
  <c r="G511" i="9" l="1"/>
  <c r="AK512" i="9"/>
  <c r="AK513" i="9" s="1"/>
  <c r="AK514" i="9" s="1"/>
  <c r="AK515" i="9" s="1"/>
  <c r="G508" i="9"/>
  <c r="Y165" i="8"/>
  <c r="Z165" i="8" s="1"/>
  <c r="G512" i="9" l="1"/>
  <c r="Y166" i="8"/>
  <c r="Z166" i="8" s="1"/>
  <c r="G515" i="9"/>
  <c r="AK516" i="9"/>
  <c r="AK517" i="9" s="1"/>
  <c r="AK518" i="9" s="1"/>
  <c r="AK519" i="9" s="1"/>
  <c r="G516" i="9" l="1"/>
  <c r="Y167" i="8"/>
  <c r="Z167" i="8" s="1"/>
  <c r="G519" i="9"/>
  <c r="AK520" i="9"/>
  <c r="AK521" i="9" s="1"/>
  <c r="AK522" i="9" s="1"/>
  <c r="AK523" i="9" s="1"/>
  <c r="G523" i="9" l="1"/>
  <c r="AK524" i="9"/>
  <c r="G520" i="9"/>
  <c r="Y168" i="8"/>
  <c r="Z168" i="8" s="1"/>
  <c r="G524" i="9" l="1"/>
  <c r="G525" i="9" s="1"/>
  <c r="AK525" i="9"/>
  <c r="AK526" i="9" s="1"/>
  <c r="AK527" i="9" s="1"/>
  <c r="AK528" i="9" s="1"/>
  <c r="G2230" i="9" l="1"/>
  <c r="G2234" i="9" s="1"/>
  <c r="G528" i="9"/>
  <c r="AK529" i="9"/>
  <c r="AK530" i="9" s="1"/>
  <c r="AK531" i="9" s="1"/>
  <c r="AK532" i="9" s="1"/>
  <c r="G529" i="9" l="1"/>
  <c r="Y170" i="8"/>
  <c r="Z170" i="8" s="1"/>
  <c r="G532" i="9"/>
  <c r="AK533" i="9"/>
  <c r="AK534" i="9" s="1"/>
  <c r="AK535" i="9" s="1"/>
  <c r="AK536" i="9" s="1"/>
  <c r="G533" i="9" l="1"/>
  <c r="Y171" i="8"/>
  <c r="Z171" i="8" s="1"/>
  <c r="G536" i="9"/>
  <c r="AK537" i="9"/>
  <c r="AK538" i="9" s="1"/>
  <c r="AK539" i="9" s="1"/>
  <c r="AK540" i="9" s="1"/>
  <c r="G537" i="9" l="1"/>
  <c r="Y172" i="8"/>
  <c r="Z172" i="8" s="1"/>
  <c r="G540" i="9"/>
  <c r="AK541" i="9"/>
  <c r="AK542" i="9" s="1"/>
  <c r="AK543" i="9" s="1"/>
  <c r="AK544" i="9" s="1"/>
  <c r="G544" i="9" l="1"/>
  <c r="AK545" i="9"/>
  <c r="AK546" i="9" s="1"/>
  <c r="AK547" i="9" s="1"/>
  <c r="AK548" i="9" s="1"/>
  <c r="G541" i="9"/>
  <c r="Y173" i="8"/>
  <c r="Z173" i="8" s="1"/>
  <c r="G548" i="9" l="1"/>
  <c r="AK549" i="9"/>
  <c r="AK550" i="9" s="1"/>
  <c r="AK551" i="9" s="1"/>
  <c r="AK552" i="9" s="1"/>
  <c r="G545" i="9"/>
  <c r="Y174" i="8"/>
  <c r="Z174" i="8" s="1"/>
  <c r="G552" i="9" l="1"/>
  <c r="AK553" i="9"/>
  <c r="AK554" i="9" s="1"/>
  <c r="AK555" i="9" s="1"/>
  <c r="AK556" i="9" s="1"/>
  <c r="G549" i="9"/>
  <c r="Y175" i="8"/>
  <c r="Z175" i="8" s="1"/>
  <c r="G556" i="9" l="1"/>
  <c r="AK557" i="9"/>
  <c r="AK558" i="9" s="1"/>
  <c r="AK559" i="9" s="1"/>
  <c r="AK560" i="9" s="1"/>
  <c r="AK561" i="9" s="1"/>
  <c r="AK562" i="9" s="1"/>
  <c r="G553" i="9"/>
  <c r="Y176" i="8"/>
  <c r="Z176" i="8" s="1"/>
  <c r="G557" i="9" l="1"/>
  <c r="G559" i="9" s="1"/>
  <c r="Y177" i="8"/>
  <c r="Z177" i="8" s="1"/>
  <c r="G562" i="9"/>
  <c r="AK563" i="9"/>
  <c r="G563" i="9" l="1"/>
  <c r="AK564" i="9"/>
  <c r="AK565" i="9" s="1"/>
  <c r="AK566" i="9" s="1"/>
  <c r="AK567" i="9" s="1"/>
  <c r="G567" i="9" l="1"/>
  <c r="AK568" i="9"/>
  <c r="G564" i="9"/>
  <c r="G568" i="9" l="1"/>
  <c r="AK569" i="9"/>
  <c r="AK570" i="9" s="1"/>
  <c r="AK571" i="9" s="1"/>
  <c r="AK572" i="9" s="1"/>
  <c r="G572" i="9" l="1"/>
  <c r="AK573" i="9"/>
  <c r="G569" i="9"/>
  <c r="G573" i="9" l="1"/>
  <c r="AK574" i="9"/>
  <c r="AK575" i="9" s="1"/>
  <c r="AK576" i="9" s="1"/>
  <c r="AK577" i="9" s="1"/>
  <c r="G577" i="9" l="1"/>
  <c r="AK578" i="9"/>
  <c r="G574" i="9"/>
  <c r="G578" i="9" l="1"/>
  <c r="AK579" i="9"/>
  <c r="AK580" i="9" s="1"/>
  <c r="AK581" i="9" s="1"/>
  <c r="AK582" i="9" s="1"/>
  <c r="G582" i="9" l="1"/>
  <c r="AK583" i="9"/>
  <c r="G579" i="9"/>
  <c r="G583" i="9" l="1"/>
  <c r="AK584" i="9"/>
  <c r="AK585" i="9" s="1"/>
  <c r="AK586" i="9" s="1"/>
  <c r="AK587" i="9" s="1"/>
  <c r="G587" i="9" l="1"/>
  <c r="AK588" i="9"/>
  <c r="G584" i="9"/>
  <c r="G588" i="9" l="1"/>
  <c r="AK589" i="9"/>
  <c r="AK590" i="9" s="1"/>
  <c r="AK591" i="9" s="1"/>
  <c r="AK592" i="9" s="1"/>
  <c r="G589" i="9" l="1"/>
  <c r="G592" i="9"/>
  <c r="AK593" i="9"/>
  <c r="G593" i="9" l="1"/>
  <c r="AK594" i="9"/>
  <c r="AK595" i="9" s="1"/>
  <c r="AK596" i="9" s="1"/>
  <c r="AK597" i="9" s="1"/>
  <c r="G597" i="9" l="1"/>
  <c r="AK598" i="9"/>
  <c r="G594" i="9"/>
  <c r="G598" i="9" l="1"/>
  <c r="AK599" i="9"/>
  <c r="AK600" i="9" s="1"/>
  <c r="AK601" i="9" s="1"/>
  <c r="AK602" i="9" s="1"/>
  <c r="G602" i="9" l="1"/>
  <c r="AK603" i="9"/>
  <c r="G599" i="9"/>
  <c r="G603" i="9" l="1"/>
  <c r="AK604" i="9"/>
  <c r="AK605" i="9" s="1"/>
  <c r="AK606" i="9" s="1"/>
  <c r="AK607" i="9" s="1"/>
  <c r="G607" i="9" l="1"/>
  <c r="AK608" i="9"/>
  <c r="G604" i="9"/>
  <c r="G608" i="9" l="1"/>
  <c r="AK609" i="9"/>
  <c r="AK610" i="9" s="1"/>
  <c r="AK611" i="9" s="1"/>
  <c r="AK612" i="9" s="1"/>
  <c r="G612" i="9" l="1"/>
  <c r="AK613" i="9"/>
  <c r="G609" i="9"/>
  <c r="G613" i="9" l="1"/>
  <c r="G614" i="9" s="1"/>
  <c r="AK614" i="9"/>
  <c r="AK615" i="9" s="1"/>
  <c r="AK616" i="9" s="1"/>
  <c r="AK617" i="9" s="1"/>
  <c r="G617" i="9" l="1"/>
  <c r="AK618" i="9"/>
  <c r="G618" i="9" l="1"/>
  <c r="G619" i="9" s="1"/>
  <c r="AK619" i="9"/>
  <c r="AK620" i="9" s="1"/>
  <c r="AK621" i="9" s="1"/>
  <c r="AK622" i="9" s="1"/>
  <c r="G622" i="9" l="1"/>
  <c r="AK623" i="9"/>
  <c r="G623" i="9" l="1"/>
  <c r="AK624" i="9"/>
  <c r="AK625" i="9" s="1"/>
  <c r="AK626" i="9" s="1"/>
  <c r="AK627" i="9" s="1"/>
  <c r="G624" i="9" l="1"/>
  <c r="G627" i="9"/>
  <c r="AK628" i="9"/>
  <c r="G628" i="9" l="1"/>
  <c r="G629" i="9" s="1"/>
  <c r="AK629" i="9"/>
  <c r="AK630" i="9" s="1"/>
  <c r="AK631" i="9" s="1"/>
  <c r="AK632" i="9" s="1"/>
  <c r="G632" i="9" l="1"/>
  <c r="AK633" i="9"/>
  <c r="G633" i="9" l="1"/>
  <c r="AK634" i="9"/>
  <c r="AK635" i="9" s="1"/>
  <c r="AK636" i="9" s="1"/>
  <c r="AK637" i="9" s="1"/>
  <c r="G634" i="9" l="1"/>
  <c r="Y192" i="8"/>
  <c r="Z192" i="8" s="1"/>
  <c r="G637" i="9"/>
  <c r="AK638" i="9"/>
  <c r="G638" i="9" l="1"/>
  <c r="AK639" i="9"/>
  <c r="AK640" i="9" s="1"/>
  <c r="AK641" i="9" s="1"/>
  <c r="AK642" i="9" s="1"/>
  <c r="G642" i="9" l="1"/>
  <c r="AK643" i="9"/>
  <c r="G639" i="9"/>
  <c r="G643" i="9" l="1"/>
  <c r="AK644" i="9"/>
  <c r="AK645" i="9" s="1"/>
  <c r="AK646" i="9" s="1"/>
  <c r="AK647" i="9" s="1"/>
  <c r="G647" i="9" l="1"/>
  <c r="AK648" i="9"/>
  <c r="G644" i="9"/>
  <c r="G648" i="9" l="1"/>
  <c r="AK649" i="9"/>
  <c r="AK650" i="9" s="1"/>
  <c r="AK651" i="9" s="1"/>
  <c r="AK652" i="9" s="1"/>
  <c r="G652" i="9" l="1"/>
  <c r="AK653" i="9"/>
  <c r="G649" i="9"/>
  <c r="G653" i="9" l="1"/>
  <c r="AK654" i="9"/>
  <c r="AK655" i="9" s="1"/>
  <c r="AK656" i="9" s="1"/>
  <c r="AK657" i="9" s="1"/>
  <c r="AK658" i="9" s="1"/>
  <c r="AK659" i="9" s="1"/>
  <c r="G654" i="9" l="1"/>
  <c r="G659" i="9"/>
  <c r="AK660" i="9"/>
  <c r="G656" i="9" l="1"/>
  <c r="G660" i="9"/>
  <c r="AK661" i="9"/>
  <c r="AK662" i="9" s="1"/>
  <c r="AK663" i="9" s="1"/>
  <c r="AK664" i="9" s="1"/>
  <c r="G661" i="9" l="1"/>
  <c r="G664" i="9"/>
  <c r="AK665" i="9"/>
  <c r="G665" i="9" l="1"/>
  <c r="G666" i="9" s="1"/>
  <c r="AK666" i="9"/>
  <c r="AK667" i="9" s="1"/>
  <c r="AK668" i="9" s="1"/>
  <c r="AK669" i="9" s="1"/>
  <c r="G669" i="9" l="1"/>
  <c r="AK670" i="9"/>
  <c r="G670" i="9" l="1"/>
  <c r="AK671" i="9"/>
  <c r="AK672" i="9" s="1"/>
  <c r="AK673" i="9" s="1"/>
  <c r="AK674" i="9" s="1"/>
  <c r="G674" i="9" l="1"/>
  <c r="AK675" i="9"/>
  <c r="G671" i="9"/>
  <c r="G675" i="9" l="1"/>
  <c r="AK676" i="9"/>
  <c r="G676" i="9" l="1"/>
  <c r="AK677" i="9"/>
  <c r="AK678" i="9" s="1"/>
  <c r="AK679" i="9" s="1"/>
  <c r="AK680" i="9" s="1"/>
  <c r="G680" i="9" l="1"/>
  <c r="AK681" i="9"/>
  <c r="G677" i="9"/>
  <c r="G681" i="9" l="1"/>
  <c r="AK682" i="9"/>
  <c r="AK683" i="9" s="1"/>
  <c r="AK684" i="9" s="1"/>
  <c r="AK685" i="9" s="1"/>
  <c r="AK686" i="9" s="1"/>
  <c r="AK687" i="9" s="1"/>
  <c r="G682" i="9" l="1"/>
  <c r="G687" i="9"/>
  <c r="AK688" i="9"/>
  <c r="G688" i="9" l="1"/>
  <c r="AK689" i="9"/>
  <c r="AK690" i="9" s="1"/>
  <c r="AK691" i="9" s="1"/>
  <c r="AK692" i="9" s="1"/>
  <c r="G684" i="9"/>
  <c r="G689" i="9" l="1"/>
  <c r="G692" i="9"/>
  <c r="AK693" i="9"/>
  <c r="G693" i="9" l="1"/>
  <c r="G694" i="9" s="1"/>
  <c r="AK694" i="9"/>
  <c r="AK695" i="9" s="1"/>
  <c r="AK696" i="9" s="1"/>
  <c r="AK697" i="9" s="1"/>
  <c r="G697" i="9" l="1"/>
  <c r="AK698" i="9"/>
  <c r="G698" i="9" l="1"/>
  <c r="AK699" i="9"/>
  <c r="AK700" i="9" s="1"/>
  <c r="AK701" i="9" s="1"/>
  <c r="AK702" i="9" s="1"/>
  <c r="G702" i="9" l="1"/>
  <c r="AK703" i="9"/>
  <c r="G699" i="9"/>
  <c r="G703" i="9" l="1"/>
  <c r="AK704" i="9"/>
  <c r="AK705" i="9" s="1"/>
  <c r="AK706" i="9" s="1"/>
  <c r="AK707" i="9" s="1"/>
  <c r="AK708" i="9" s="1"/>
  <c r="AK709" i="9" s="1"/>
  <c r="G709" i="9" l="1"/>
  <c r="AK710" i="9"/>
  <c r="G704" i="9"/>
  <c r="G706" i="9" l="1"/>
  <c r="G710" i="9"/>
  <c r="G711" i="9" s="1"/>
  <c r="AK711" i="9"/>
  <c r="AK712" i="9" s="1"/>
  <c r="AK713" i="9" s="1"/>
  <c r="AK714" i="9" s="1"/>
  <c r="G714" i="9" l="1"/>
  <c r="AK715" i="9"/>
  <c r="G715" i="9" l="1"/>
  <c r="AK716" i="9"/>
  <c r="AK717" i="9" s="1"/>
  <c r="AK718" i="9" s="1"/>
  <c r="AK719" i="9" s="1"/>
  <c r="G716" i="9" l="1"/>
  <c r="G719" i="9"/>
  <c r="AK720" i="9"/>
  <c r="G720" i="9" l="1"/>
  <c r="G721" i="9" s="1"/>
  <c r="AK721" i="9"/>
  <c r="AK722" i="9" s="1"/>
  <c r="AK723" i="9" s="1"/>
  <c r="AK724" i="9" s="1"/>
  <c r="G724" i="9" l="1"/>
  <c r="AK725" i="9"/>
  <c r="G725" i="9" l="1"/>
  <c r="AK726" i="9"/>
  <c r="AK727" i="9" s="1"/>
  <c r="AK728" i="9" s="1"/>
  <c r="AK729" i="9" s="1"/>
  <c r="AK730" i="9" s="1"/>
  <c r="AK731" i="9" s="1"/>
  <c r="AK732" i="9" s="1"/>
  <c r="G732" i="9" l="1"/>
  <c r="AK733" i="9"/>
  <c r="G726" i="9"/>
  <c r="G728" i="9" l="1"/>
  <c r="G733" i="9"/>
  <c r="AK734" i="9"/>
  <c r="G734" i="9" l="1"/>
  <c r="G735" i="9" s="1"/>
  <c r="AK735" i="9"/>
  <c r="AK736" i="9" s="1"/>
  <c r="AK737" i="9" s="1"/>
  <c r="AK738" i="9" s="1"/>
  <c r="G738" i="9" l="1"/>
  <c r="AK739" i="9"/>
  <c r="G739" i="9" l="1"/>
  <c r="AK740" i="9"/>
  <c r="G740" i="9" l="1"/>
  <c r="AK741" i="9"/>
  <c r="AK742" i="9" s="1"/>
  <c r="AK743" i="9" s="1"/>
  <c r="G743" i="9" l="1"/>
  <c r="AK744" i="9"/>
  <c r="AK745" i="9" s="1"/>
  <c r="AK746" i="9" s="1"/>
  <c r="AK747" i="9" s="1"/>
  <c r="G741" i="9"/>
  <c r="G747" i="9" l="1"/>
  <c r="AK748" i="9"/>
  <c r="G744" i="9"/>
  <c r="Y212" i="8"/>
  <c r="Z212" i="8" s="1"/>
  <c r="G748" i="9" l="1"/>
  <c r="AK749" i="9"/>
  <c r="G749" i="9" l="1"/>
  <c r="AK750" i="9"/>
  <c r="AK751" i="9" s="1"/>
  <c r="AK752" i="9" s="1"/>
  <c r="AK753" i="9" s="1"/>
  <c r="G753" i="9" l="1"/>
  <c r="AK754" i="9"/>
  <c r="G750" i="9"/>
  <c r="G754" i="9" l="1"/>
  <c r="AK755" i="9"/>
  <c r="G755" i="9" l="1"/>
  <c r="AK756" i="9"/>
  <c r="AK757" i="9" s="1"/>
  <c r="AK758" i="9" s="1"/>
  <c r="AK759" i="9" s="1"/>
  <c r="G759" i="9" l="1"/>
  <c r="AK760" i="9"/>
  <c r="AK761" i="9" s="1"/>
  <c r="AK762" i="9" s="1"/>
  <c r="AK763" i="9" s="1"/>
  <c r="G756" i="9"/>
  <c r="G763" i="9" l="1"/>
  <c r="AK764" i="9"/>
  <c r="G760" i="9"/>
  <c r="Y215" i="8"/>
  <c r="Z215" i="8" s="1"/>
  <c r="G764" i="9" l="1"/>
  <c r="AK765" i="9"/>
  <c r="G765" i="9" l="1"/>
  <c r="AK766" i="9"/>
  <c r="AK767" i="9" s="1"/>
  <c r="AK768" i="9" s="1"/>
  <c r="AK769" i="9" s="1"/>
  <c r="G769" i="9" l="1"/>
  <c r="AK770" i="9"/>
  <c r="G766" i="9"/>
  <c r="G770" i="9" l="1"/>
  <c r="AK771" i="9"/>
  <c r="AK772" i="9" s="1"/>
  <c r="AK773" i="9" s="1"/>
  <c r="AK774" i="9" s="1"/>
  <c r="G771" i="9" l="1"/>
  <c r="G774" i="9"/>
  <c r="AK775" i="9"/>
  <c r="G775" i="9" l="1"/>
  <c r="AK776" i="9"/>
  <c r="G776" i="9" l="1"/>
  <c r="AK777" i="9"/>
  <c r="G777" i="9" l="1"/>
  <c r="G778" i="9" s="1"/>
  <c r="AK778" i="9"/>
  <c r="AK779" i="9" s="1"/>
  <c r="AK780" i="9" s="1"/>
  <c r="G780" i="9" l="1"/>
  <c r="AD780" i="9" s="1"/>
  <c r="AK781" i="9"/>
  <c r="AK782" i="9" s="1"/>
  <c r="AK783" i="9" s="1"/>
  <c r="G783" i="9" l="1"/>
  <c r="AK784" i="9"/>
  <c r="G784" i="9" l="1"/>
  <c r="AK785" i="9"/>
  <c r="AK786" i="9" s="1"/>
  <c r="AK787" i="9" s="1"/>
  <c r="AK788" i="9" s="1"/>
  <c r="G788" i="9" l="1"/>
  <c r="AK789" i="9"/>
  <c r="G785" i="9"/>
  <c r="G789" i="9" l="1"/>
  <c r="AK790" i="9"/>
  <c r="G790" i="9" l="1"/>
  <c r="AK791" i="9"/>
  <c r="AK792" i="9" s="1"/>
  <c r="AK793" i="9" s="1"/>
  <c r="AK794" i="9" s="1"/>
  <c r="G791" i="9" l="1"/>
  <c r="G794" i="9"/>
  <c r="AK795" i="9"/>
  <c r="G795" i="9" l="1"/>
  <c r="G796" i="9" s="1"/>
  <c r="AK796" i="9"/>
  <c r="AK797" i="9" s="1"/>
  <c r="AK798" i="9" s="1"/>
  <c r="AK799" i="9" s="1"/>
  <c r="G799" i="9" l="1"/>
  <c r="AK800" i="9"/>
  <c r="G800" i="9" l="1"/>
  <c r="AK801" i="9"/>
  <c r="G801" i="9" l="1"/>
  <c r="AK802" i="9"/>
  <c r="AK803" i="9" s="1"/>
  <c r="AK804" i="9" s="1"/>
  <c r="AK805" i="9" s="1"/>
  <c r="AK806" i="9" s="1"/>
  <c r="AK807" i="9" s="1"/>
  <c r="AK808" i="9" s="1"/>
  <c r="AK809" i="9" s="1"/>
  <c r="AK810" i="9" s="1"/>
  <c r="G810" i="9" l="1"/>
  <c r="AK811" i="9"/>
  <c r="G802" i="9"/>
  <c r="G811" i="9" l="1"/>
  <c r="AK812" i="9"/>
  <c r="G804" i="9"/>
  <c r="G812" i="9" l="1"/>
  <c r="AK813" i="9"/>
  <c r="G807" i="9"/>
  <c r="F18" i="9" l="1"/>
  <c r="G1152" i="9"/>
  <c r="G813" i="9"/>
  <c r="AK814" i="9"/>
  <c r="AK815" i="9" s="1"/>
  <c r="AK816" i="9" s="1"/>
  <c r="AK817" i="9" s="1"/>
  <c r="G817" i="9" l="1"/>
  <c r="AK818" i="9"/>
  <c r="AK819" i="9" s="1"/>
  <c r="AK820" i="9" s="1"/>
  <c r="AK821" i="9" s="1"/>
  <c r="G814" i="9"/>
  <c r="F68" i="9"/>
  <c r="G818" i="9" l="1"/>
  <c r="Y296" i="8"/>
  <c r="Z296" i="8" s="1"/>
  <c r="G821" i="9"/>
  <c r="AK822" i="9"/>
  <c r="G822" i="9" l="1"/>
  <c r="AK823" i="9"/>
  <c r="G823" i="9" l="1"/>
  <c r="AK824" i="9"/>
  <c r="G824" i="9" l="1"/>
  <c r="AK825" i="9"/>
  <c r="AK826" i="9" s="1"/>
  <c r="AK827" i="9" s="1"/>
  <c r="AK828" i="9" s="1"/>
  <c r="G828" i="9" l="1"/>
  <c r="AK829" i="9"/>
  <c r="G825" i="9"/>
  <c r="G829" i="9" l="1"/>
  <c r="AK830" i="9"/>
  <c r="G830" i="9" l="1"/>
  <c r="AK831" i="9"/>
  <c r="G831" i="9" l="1"/>
  <c r="AK832" i="9"/>
  <c r="AK833" i="9" s="1"/>
  <c r="AK834" i="9" s="1"/>
  <c r="AK835" i="9" s="1"/>
  <c r="G835" i="9" l="1"/>
  <c r="AK836" i="9"/>
  <c r="G832" i="9"/>
  <c r="G836" i="9" l="1"/>
  <c r="AK837" i="9"/>
  <c r="G837" i="9" l="1"/>
  <c r="AK838" i="9"/>
  <c r="AK839" i="9" s="1"/>
  <c r="AK840" i="9" s="1"/>
  <c r="AK841" i="9" s="1"/>
  <c r="G838" i="9" l="1"/>
  <c r="G841" i="9"/>
  <c r="AK842" i="9"/>
  <c r="G842" i="9" l="1"/>
  <c r="AK843" i="9"/>
  <c r="G843" i="9" l="1"/>
  <c r="AK844" i="9"/>
  <c r="G844" i="9" l="1"/>
  <c r="AK845" i="9"/>
  <c r="G845" i="9" l="1"/>
  <c r="AK846" i="9"/>
  <c r="Y72" i="8"/>
  <c r="Z72" i="8" s="1"/>
  <c r="G846" i="9" l="1"/>
  <c r="AK847" i="9"/>
  <c r="G847" i="9" l="1"/>
  <c r="AK848" i="9"/>
  <c r="G848" i="9" l="1"/>
  <c r="AK849" i="9"/>
  <c r="G849" i="9" l="1"/>
  <c r="AK850" i="9"/>
  <c r="G850" i="9" l="1"/>
  <c r="AK851" i="9"/>
  <c r="G851" i="9" l="1"/>
  <c r="AK852" i="9"/>
  <c r="G852" i="9" l="1"/>
  <c r="AK853" i="9"/>
  <c r="G853" i="9" l="1"/>
  <c r="AK854" i="9"/>
  <c r="G854" i="9" l="1"/>
  <c r="AK855" i="9"/>
  <c r="AK856" i="9" s="1"/>
  <c r="AK857" i="9" s="1"/>
  <c r="AK858" i="9" s="1"/>
  <c r="G855" i="9" l="1"/>
  <c r="G858" i="9"/>
  <c r="AK859" i="9"/>
  <c r="G859" i="9" l="1"/>
  <c r="AK860" i="9"/>
  <c r="G860" i="9" l="1"/>
  <c r="AK861" i="9"/>
  <c r="G861" i="9" l="1"/>
  <c r="AK862" i="9"/>
  <c r="G862" i="9" l="1"/>
  <c r="AK863" i="9"/>
  <c r="G863" i="9" l="1"/>
  <c r="AK864" i="9"/>
  <c r="G864" i="9" l="1"/>
  <c r="AK865" i="9"/>
  <c r="G865" i="9" l="1"/>
  <c r="AK866" i="9"/>
  <c r="G866" i="9" l="1"/>
  <c r="AK867" i="9"/>
  <c r="AK868" i="9" s="1"/>
  <c r="AK869" i="9" s="1"/>
  <c r="AK870" i="9" s="1"/>
  <c r="G867" i="9" l="1"/>
  <c r="G870" i="9"/>
  <c r="AK871" i="9"/>
  <c r="AK872" i="9" s="1"/>
  <c r="AK873" i="9" s="1"/>
  <c r="AK874" i="9" s="1"/>
  <c r="G871" i="9" l="1"/>
  <c r="Y293" i="8"/>
  <c r="Z293" i="8" s="1"/>
  <c r="G874" i="9"/>
  <c r="AK875" i="9"/>
  <c r="AK876" i="9" s="1"/>
  <c r="AK877" i="9" s="1"/>
  <c r="AK878" i="9" s="1"/>
  <c r="G875" i="9" l="1"/>
  <c r="Y295" i="8"/>
  <c r="Z295" i="8" s="1"/>
  <c r="G878" i="9"/>
  <c r="AK879" i="9"/>
  <c r="G879" i="9" l="1"/>
  <c r="G880" i="9" s="1"/>
  <c r="AK880" i="9"/>
  <c r="AK881" i="9" s="1"/>
  <c r="AK882" i="9" s="1"/>
  <c r="AK883" i="9" s="1"/>
  <c r="AK884" i="9" s="1"/>
  <c r="AK885" i="9" s="1"/>
  <c r="G882" i="9" l="1"/>
  <c r="G885" i="9"/>
  <c r="AK886" i="9"/>
  <c r="G886" i="9" l="1"/>
  <c r="AK887" i="9"/>
  <c r="F19" i="9"/>
  <c r="G1153" i="9"/>
  <c r="G887" i="9" l="1"/>
  <c r="AK888" i="9"/>
  <c r="F70" i="9"/>
  <c r="G888" i="9" l="1"/>
  <c r="AK889" i="9"/>
  <c r="G889" i="9" l="1"/>
  <c r="AK890" i="9"/>
  <c r="G890" i="9" l="1"/>
  <c r="AK891" i="9"/>
  <c r="AK892" i="9" s="1"/>
  <c r="AK893" i="9" s="1"/>
  <c r="AK894" i="9" s="1"/>
  <c r="G894" i="9" l="1"/>
  <c r="AK895" i="9"/>
  <c r="AK896" i="9" s="1"/>
  <c r="AK897" i="9" s="1"/>
  <c r="AK898" i="9" s="1"/>
  <c r="G891" i="9"/>
  <c r="G898" i="9" l="1"/>
  <c r="AK899" i="9"/>
  <c r="G895" i="9"/>
  <c r="Y305" i="8"/>
  <c r="Z305" i="8" s="1"/>
  <c r="G899" i="9" l="1"/>
  <c r="AK900" i="9"/>
  <c r="G900" i="9" l="1"/>
  <c r="AK901" i="9"/>
  <c r="G901" i="9" l="1"/>
  <c r="AK902" i="9"/>
  <c r="G902" i="9" l="1"/>
  <c r="AK903" i="9"/>
  <c r="G903" i="9" l="1"/>
  <c r="AK904" i="9"/>
  <c r="G904" i="9" l="1"/>
  <c r="AK905" i="9"/>
  <c r="G905" i="9" l="1"/>
  <c r="AK906" i="9"/>
  <c r="G906" i="9" l="1"/>
  <c r="AK907" i="9"/>
  <c r="G907" i="9" l="1"/>
  <c r="AK908" i="9"/>
  <c r="G908" i="9" l="1"/>
  <c r="AK909" i="9"/>
  <c r="AK910" i="9" s="1"/>
  <c r="AK911" i="9" s="1"/>
  <c r="AK912" i="9" s="1"/>
  <c r="G912" i="9" l="1"/>
  <c r="AK913" i="9"/>
  <c r="AK914" i="9" s="1"/>
  <c r="AK915" i="9" s="1"/>
  <c r="AK916" i="9" s="1"/>
  <c r="G909" i="9"/>
  <c r="G916" i="9" l="1"/>
  <c r="AK917" i="9"/>
  <c r="G913" i="9"/>
  <c r="Y304" i="8"/>
  <c r="Z304" i="8" s="1"/>
  <c r="G917" i="9" l="1"/>
  <c r="AK918" i="9"/>
  <c r="AK919" i="9" s="1"/>
  <c r="AK920" i="9" s="1"/>
  <c r="AK921" i="9" s="1"/>
  <c r="AK922" i="9" s="1"/>
  <c r="AK923" i="9" s="1"/>
  <c r="AK924" i="9" s="1"/>
  <c r="G924" i="9" l="1"/>
  <c r="AK925" i="9"/>
  <c r="AK926" i="9" s="1"/>
  <c r="AK927" i="9" s="1"/>
  <c r="AK928" i="9" s="1"/>
  <c r="AK929" i="9" s="1"/>
  <c r="G918" i="9"/>
  <c r="G920" i="9" l="1"/>
  <c r="G929" i="9"/>
  <c r="AK930" i="9"/>
  <c r="G926" i="9"/>
  <c r="Y95" i="8"/>
  <c r="Z95" i="8" s="1"/>
  <c r="G930" i="9" l="1"/>
  <c r="AK931" i="9"/>
  <c r="G931" i="9" l="1"/>
  <c r="AK932" i="9"/>
  <c r="G932" i="9" l="1"/>
  <c r="AK933" i="9"/>
  <c r="G933" i="9" l="1"/>
  <c r="AK934" i="9"/>
  <c r="AK935" i="9" s="1"/>
  <c r="AK936" i="9" s="1"/>
  <c r="AK937" i="9" s="1"/>
  <c r="G934" i="9" l="1"/>
  <c r="G937" i="9"/>
  <c r="AK938" i="9"/>
  <c r="G938" i="9" l="1"/>
  <c r="AK939" i="9"/>
  <c r="G939" i="9" l="1"/>
  <c r="AK940" i="9"/>
  <c r="G940" i="9" l="1"/>
  <c r="AK941" i="9"/>
  <c r="G941" i="9" l="1"/>
  <c r="AK942" i="9"/>
  <c r="G942" i="9" l="1"/>
  <c r="AK943" i="9"/>
  <c r="AK944" i="9" s="1"/>
  <c r="AK945" i="9" s="1"/>
  <c r="AK946" i="9" s="1"/>
  <c r="AK947" i="9" s="1"/>
  <c r="AK948" i="9" s="1"/>
  <c r="G948" i="9" l="1"/>
  <c r="AK949" i="9"/>
  <c r="G943" i="9"/>
  <c r="G945" i="9" l="1"/>
  <c r="G949" i="9"/>
  <c r="AK950" i="9"/>
  <c r="G950" i="9" l="1"/>
  <c r="AK951" i="9"/>
  <c r="F20" i="9"/>
  <c r="G1154" i="9"/>
  <c r="G951" i="9" l="1"/>
  <c r="AK952" i="9"/>
  <c r="F71" i="9"/>
  <c r="G952" i="9" l="1"/>
  <c r="AK953" i="9"/>
  <c r="G953" i="9" l="1"/>
  <c r="AK954" i="9"/>
  <c r="G954" i="9" l="1"/>
  <c r="AK955" i="9"/>
  <c r="G955" i="9" l="1"/>
  <c r="AK956" i="9"/>
  <c r="AK957" i="9" s="1"/>
  <c r="AK958" i="9" s="1"/>
  <c r="AK959" i="9" s="1"/>
  <c r="G959" i="9" l="1"/>
  <c r="AK960" i="9"/>
  <c r="AK961" i="9" s="1"/>
  <c r="AK962" i="9" s="1"/>
  <c r="AK963" i="9" s="1"/>
  <c r="AK964" i="9" s="1"/>
  <c r="G956" i="9"/>
  <c r="G961" i="9" l="1"/>
  <c r="Y245" i="8"/>
  <c r="Z245" i="8" s="1"/>
  <c r="F21" i="9"/>
  <c r="G1155" i="9"/>
  <c r="G964" i="9"/>
  <c r="AK965" i="9"/>
  <c r="AK966" i="9" s="1"/>
  <c r="AK967" i="9" s="1"/>
  <c r="AK968" i="9" s="1"/>
  <c r="AK969" i="9" s="1"/>
  <c r="AK970" i="9" s="1"/>
  <c r="AK971" i="9" s="1"/>
  <c r="AK972" i="9" s="1"/>
  <c r="F72" i="9" l="1"/>
  <c r="G972" i="9"/>
  <c r="AK973" i="9"/>
  <c r="AK974" i="9" s="1"/>
  <c r="AK975" i="9" s="1"/>
  <c r="AK976" i="9" s="1"/>
  <c r="G966" i="9"/>
  <c r="G968" i="9" s="1"/>
  <c r="Y246" i="8"/>
  <c r="Z246" i="8" s="1"/>
  <c r="G976" i="9" l="1"/>
  <c r="AK977" i="9"/>
  <c r="AK978" i="9" s="1"/>
  <c r="AK979" i="9" s="1"/>
  <c r="AK980" i="9" s="1"/>
  <c r="F25" i="9"/>
  <c r="G977" i="9" l="1"/>
  <c r="Y102" i="8"/>
  <c r="Z102" i="8" s="1"/>
  <c r="G980" i="9"/>
  <c r="AK981" i="9"/>
  <c r="AK982" i="9" s="1"/>
  <c r="AK983" i="9" s="1"/>
  <c r="AK984" i="9" s="1"/>
  <c r="F78" i="9"/>
  <c r="G981" i="9" l="1"/>
  <c r="Y103" i="8"/>
  <c r="Z103" i="8" s="1"/>
  <c r="G984" i="9"/>
  <c r="AK985" i="9"/>
  <c r="G985" i="9" l="1"/>
  <c r="AK986" i="9"/>
  <c r="G986" i="9" l="1"/>
  <c r="G987" i="9" s="1"/>
  <c r="AK987" i="9"/>
  <c r="AK988" i="9" s="1"/>
  <c r="AK989" i="9" s="1"/>
  <c r="AK990" i="9" s="1"/>
  <c r="G990" i="9" l="1"/>
  <c r="AK991" i="9"/>
  <c r="AK992" i="9" s="1"/>
  <c r="AK993" i="9" s="1"/>
  <c r="AK994" i="9" s="1"/>
  <c r="AK995" i="9" s="1"/>
  <c r="AK996" i="9" s="1"/>
  <c r="AK997" i="9" s="1"/>
  <c r="AK998" i="9" s="1"/>
  <c r="AK999" i="9" s="1"/>
  <c r="G991" i="9" l="1"/>
  <c r="Y105" i="8"/>
  <c r="Z105" i="8" s="1"/>
  <c r="G999" i="9"/>
  <c r="AK1000" i="9"/>
  <c r="AK1001" i="9" s="1"/>
  <c r="AK1002" i="9" s="1"/>
  <c r="AK1003" i="9" s="1"/>
  <c r="G1003" i="9" l="1"/>
  <c r="AK1004" i="9"/>
  <c r="G1000" i="9"/>
  <c r="G1156" i="9" s="1"/>
  <c r="Y99" i="8"/>
  <c r="Z99" i="8" s="1"/>
  <c r="G993" i="9"/>
  <c r="G1004" i="9" l="1"/>
  <c r="AK1005" i="9"/>
  <c r="G1158" i="9"/>
  <c r="G1005" i="9" l="1"/>
  <c r="AK1006" i="9"/>
  <c r="G1006" i="9" l="1"/>
  <c r="AK1007" i="9"/>
  <c r="G1007" i="9" l="1"/>
  <c r="AK1008" i="9"/>
  <c r="G1008" i="9" l="1"/>
  <c r="AK1009" i="9"/>
  <c r="G1009" i="9" l="1"/>
  <c r="AK1010" i="9"/>
  <c r="G1010" i="9" l="1"/>
  <c r="AK1011" i="9"/>
  <c r="G1011" i="9" l="1"/>
  <c r="AK1012" i="9"/>
  <c r="G1012" i="9" l="1"/>
  <c r="AK1013" i="9"/>
  <c r="G1013" i="9" l="1"/>
  <c r="AK1014" i="9"/>
  <c r="G1014" i="9" l="1"/>
  <c r="AK1015" i="9"/>
  <c r="G1015" i="9" l="1"/>
  <c r="AK1016" i="9"/>
  <c r="G1016" i="9" l="1"/>
  <c r="AK1017" i="9"/>
  <c r="G1017" i="9" l="1"/>
  <c r="AK1018" i="9"/>
  <c r="G1018" i="9" l="1"/>
  <c r="AK1019" i="9"/>
  <c r="AK1020" i="9" s="1"/>
  <c r="AK1021" i="9" s="1"/>
  <c r="AK1022" i="9" s="1"/>
  <c r="G1022" i="9" l="1"/>
  <c r="AK1023" i="9"/>
  <c r="G1019" i="9"/>
  <c r="G1023" i="9" l="1"/>
  <c r="AK1024" i="9"/>
  <c r="G1024" i="9" l="1"/>
  <c r="AK1025" i="9"/>
  <c r="G1025" i="9" l="1"/>
  <c r="AK1026" i="9"/>
  <c r="G1026" i="9" l="1"/>
  <c r="AK1027" i="9"/>
  <c r="G1027" i="9" l="1"/>
  <c r="AK1028" i="9"/>
  <c r="G1028" i="9" l="1"/>
  <c r="AK1029" i="9"/>
  <c r="G1029" i="9" l="1"/>
  <c r="AK1030" i="9"/>
  <c r="G1030" i="9" l="1"/>
  <c r="AK1031" i="9"/>
  <c r="G1031" i="9" l="1"/>
  <c r="AK1032" i="9"/>
  <c r="G1032" i="9" l="1"/>
  <c r="AK1033" i="9"/>
  <c r="G1033" i="9" l="1"/>
  <c r="AK1034" i="9"/>
  <c r="AK1035" i="9" s="1"/>
  <c r="AK1036" i="9" s="1"/>
  <c r="AK1037" i="9" s="1"/>
  <c r="G1037" i="9" l="1"/>
  <c r="AK1038" i="9"/>
  <c r="G1034" i="9"/>
  <c r="G1038" i="9" l="1"/>
  <c r="AK1039" i="9"/>
  <c r="G1039" i="9" l="1"/>
  <c r="AK1040" i="9"/>
  <c r="G1040" i="9" l="1"/>
  <c r="AK1041" i="9"/>
  <c r="G1041" i="9" l="1"/>
  <c r="AK1042" i="9"/>
  <c r="G1042" i="9" l="1"/>
  <c r="AK1043" i="9"/>
  <c r="G1043" i="9" l="1"/>
  <c r="AK1044" i="9"/>
  <c r="G1044" i="9" l="1"/>
  <c r="AK1045" i="9"/>
  <c r="G1045" i="9" l="1"/>
  <c r="AK1046" i="9"/>
  <c r="G1046" i="9" l="1"/>
  <c r="AK1047" i="9"/>
  <c r="G1047" i="9" l="1"/>
  <c r="AK1048" i="9"/>
  <c r="G1048" i="9" l="1"/>
  <c r="AK1049" i="9"/>
  <c r="G1049" i="9" l="1"/>
  <c r="AK1050" i="9"/>
  <c r="G1050" i="9" l="1"/>
  <c r="AK1051" i="9"/>
  <c r="G1051" i="9" l="1"/>
  <c r="AK1052" i="9"/>
  <c r="G1052" i="9" l="1"/>
  <c r="AK1053" i="9"/>
  <c r="AK1054" i="9" s="1"/>
  <c r="AK1055" i="9" s="1"/>
  <c r="AK1056" i="9" s="1"/>
  <c r="G1056" i="9" l="1"/>
  <c r="AK1057" i="9"/>
  <c r="G1053" i="9"/>
  <c r="G1057" i="9" l="1"/>
  <c r="AK1058" i="9"/>
  <c r="G1058" i="9" l="1"/>
  <c r="AK1059" i="9"/>
  <c r="G1059" i="9" l="1"/>
  <c r="AK1060" i="9"/>
  <c r="G1060" i="9" l="1"/>
  <c r="AK1061" i="9"/>
  <c r="G1061" i="9" l="1"/>
  <c r="AK1062" i="9"/>
  <c r="G1062" i="9" l="1"/>
  <c r="AK1063" i="9"/>
  <c r="G1063" i="9" l="1"/>
  <c r="AK1064" i="9"/>
  <c r="G1064" i="9" l="1"/>
  <c r="AK1065" i="9"/>
  <c r="G1065" i="9" l="1"/>
  <c r="AK1066" i="9"/>
  <c r="G1066" i="9" l="1"/>
  <c r="AK1067" i="9"/>
  <c r="G1067" i="9" l="1"/>
  <c r="AK1068" i="9"/>
  <c r="AK1069" i="9" s="1"/>
  <c r="AK1070" i="9" s="1"/>
  <c r="AK1071" i="9" s="1"/>
  <c r="AK1072" i="9" s="1"/>
  <c r="AK1073" i="9" s="1"/>
  <c r="G1073" i="9" l="1"/>
  <c r="AK1074" i="9"/>
  <c r="G1068" i="9"/>
  <c r="G1074" i="9" l="1"/>
  <c r="AK1075" i="9"/>
  <c r="G1070" i="9"/>
  <c r="F24" i="9" l="1"/>
  <c r="G1075" i="9"/>
  <c r="AK1076" i="9"/>
  <c r="F77" i="9" l="1"/>
  <c r="G1076" i="9"/>
  <c r="AK1077" i="9"/>
  <c r="G1077" i="9" l="1"/>
  <c r="AK1078" i="9"/>
  <c r="G1078" i="9" l="1"/>
  <c r="AK1079" i="9"/>
  <c r="AK1080" i="9" s="1"/>
  <c r="AK1081" i="9" s="1"/>
  <c r="AK1082" i="9" s="1"/>
  <c r="G1082" i="9" l="1"/>
  <c r="AK1083" i="9"/>
  <c r="G1083" i="9" l="1"/>
  <c r="AK1084" i="9"/>
  <c r="G1084" i="9" l="1"/>
  <c r="AK1085" i="9"/>
  <c r="G1085" i="9" l="1"/>
  <c r="AK1086" i="9"/>
  <c r="G1086" i="9" l="1"/>
  <c r="AK1087" i="9"/>
  <c r="G1087" i="9" l="1"/>
  <c r="AK1088" i="9"/>
  <c r="AK1089" i="9" s="1"/>
  <c r="AK1090" i="9" s="1"/>
  <c r="AK1091" i="9" s="1"/>
  <c r="G1088" i="9" l="1"/>
  <c r="G1091" i="9"/>
  <c r="AK1092" i="9"/>
  <c r="G1092" i="9" l="1"/>
  <c r="AK1093" i="9"/>
  <c r="G1093" i="9" l="1"/>
  <c r="AK1094" i="9"/>
  <c r="G1094" i="9" l="1"/>
  <c r="AK1095" i="9"/>
  <c r="G1095" i="9" l="1"/>
  <c r="AK1096" i="9"/>
  <c r="G1096" i="9" l="1"/>
  <c r="AK1097" i="9"/>
  <c r="G1097" i="9" l="1"/>
  <c r="AK1098" i="9"/>
  <c r="G1098" i="9" l="1"/>
  <c r="AK1099" i="9"/>
  <c r="G1099" i="9" l="1"/>
  <c r="AK1100" i="9"/>
  <c r="G1100" i="9" l="1"/>
  <c r="AK1101" i="9"/>
  <c r="G1101" i="9" l="1"/>
  <c r="AK1102" i="9"/>
  <c r="G1102" i="9" l="1"/>
  <c r="AK1103" i="9"/>
  <c r="G1103" i="9" l="1"/>
  <c r="AK1104" i="9"/>
  <c r="G1104" i="9" l="1"/>
  <c r="AK1105" i="9"/>
  <c r="AK1106" i="9" s="1"/>
  <c r="AK1107" i="9" s="1"/>
  <c r="AK1108" i="9" s="1"/>
  <c r="AK1109" i="9" s="1"/>
  <c r="AK1110" i="9" s="1"/>
  <c r="G1110" i="9" l="1"/>
  <c r="AK1111" i="9"/>
  <c r="G1105" i="9"/>
  <c r="G1107" i="9" s="1"/>
  <c r="G1111" i="9" l="1"/>
  <c r="AK1112" i="9"/>
  <c r="G1112" i="9" l="1"/>
  <c r="AK1113" i="9"/>
  <c r="AK1114" i="9" s="1"/>
  <c r="AK1115" i="9" s="1"/>
  <c r="G1115" i="9" l="1"/>
  <c r="AK1116" i="9"/>
  <c r="G1113" i="9"/>
  <c r="G1116" i="9" l="1"/>
  <c r="AK1117" i="9"/>
  <c r="G1117" i="9" l="1"/>
  <c r="AK1118" i="9"/>
  <c r="G1118" i="9" l="1"/>
  <c r="AK1119" i="9"/>
  <c r="G1119" i="9" l="1"/>
  <c r="AK1120" i="9"/>
  <c r="G1120" i="9" l="1"/>
  <c r="AK1121" i="9"/>
  <c r="AK1122" i="9" s="1"/>
  <c r="AK1123" i="9" s="1"/>
  <c r="AK1124" i="9" s="1"/>
  <c r="G1124" i="9" l="1"/>
  <c r="AK1125" i="9"/>
  <c r="G1121" i="9"/>
  <c r="G1125" i="9" l="1"/>
  <c r="AK1126" i="9"/>
  <c r="G1126" i="9" l="1"/>
  <c r="AK1127" i="9"/>
  <c r="G1127" i="9" l="1"/>
  <c r="AK1128" i="9"/>
  <c r="G1128" i="9" l="1"/>
  <c r="AK1129" i="9"/>
  <c r="G1129" i="9" l="1"/>
  <c r="AK1130" i="9"/>
  <c r="G1130" i="9" l="1"/>
  <c r="AK1131" i="9"/>
  <c r="G1131" i="9" l="1"/>
  <c r="AK1132" i="9"/>
  <c r="G1132" i="9" l="1"/>
  <c r="AK1133" i="9"/>
  <c r="G1133" i="9" l="1"/>
  <c r="AK1134" i="9"/>
  <c r="G1134" i="9" l="1"/>
  <c r="AK1135" i="9"/>
  <c r="G1135" i="9" l="1"/>
  <c r="AK1136" i="9"/>
  <c r="AK1137" i="9" s="1"/>
  <c r="AK1138" i="9" s="1"/>
  <c r="AK1139" i="9" s="1"/>
  <c r="AK1140" i="9" s="1"/>
  <c r="AK1141" i="9" s="1"/>
  <c r="AK1142" i="9" s="1"/>
  <c r="AK1143" i="9" s="1"/>
  <c r="AK1144" i="9" s="1"/>
  <c r="G1144" i="9" l="1"/>
  <c r="AK1145" i="9"/>
  <c r="G1136" i="9"/>
  <c r="G1138" i="9" s="1"/>
  <c r="G1145" i="9" l="1"/>
  <c r="AK1146" i="9"/>
  <c r="G1140" i="9"/>
  <c r="G1162" i="9" l="1"/>
  <c r="G1146" i="9"/>
  <c r="AK1147" i="9"/>
  <c r="AK1148" i="9" s="1"/>
  <c r="AK1149" i="9" s="1"/>
  <c r="AK1150" i="9" s="1"/>
  <c r="AK1151" i="9" s="1"/>
  <c r="AK1152" i="9" s="1"/>
  <c r="AK1153" i="9" s="1"/>
  <c r="AK1154" i="9" s="1"/>
  <c r="AK1155" i="9" s="1"/>
  <c r="AK1156" i="9" s="1"/>
  <c r="AK1157" i="9" s="1"/>
  <c r="AK1158" i="9" s="1"/>
  <c r="AK1159" i="9" s="1"/>
  <c r="AK1160" i="9" s="1"/>
  <c r="AK1161" i="9" s="1"/>
  <c r="AK1162" i="9" s="1"/>
  <c r="AK1163" i="9" s="1"/>
  <c r="AK1164" i="9" s="1"/>
  <c r="AK1165" i="9" s="1"/>
  <c r="AK1166" i="9" s="1"/>
  <c r="AK1167" i="9" s="1"/>
  <c r="AK1168" i="9" s="1"/>
  <c r="AK1169" i="9" s="1"/>
  <c r="AK1170" i="9" s="1"/>
  <c r="AK1171" i="9" s="1"/>
  <c r="AK1172" i="9" s="1"/>
  <c r="AK1173" i="9" s="1"/>
  <c r="AK1174" i="9" s="1"/>
  <c r="AK1175" i="9" s="1"/>
  <c r="G1175" i="9" l="1"/>
  <c r="AK1176" i="9"/>
  <c r="G1176" i="9" l="1"/>
  <c r="AK1177" i="9"/>
  <c r="G1177" i="9" l="1"/>
  <c r="AK1178" i="9"/>
  <c r="G1178" i="9" l="1"/>
  <c r="G1179" i="9" s="1"/>
  <c r="AK1179" i="9"/>
  <c r="AK1180" i="9" s="1"/>
  <c r="AK1181" i="9" s="1"/>
  <c r="AK1182" i="9" s="1"/>
  <c r="AK1183" i="9" s="1"/>
  <c r="AK1184" i="9" s="1"/>
  <c r="AK1185" i="9" s="1"/>
  <c r="AK1186" i="9" s="1"/>
  <c r="AK1187" i="9" s="1"/>
  <c r="AK1188" i="9" s="1"/>
  <c r="AK1189" i="9" s="1"/>
  <c r="AK1190" i="9" s="1"/>
  <c r="G1190" i="9" l="1"/>
  <c r="AK1191" i="9"/>
  <c r="G1191" i="9" l="1"/>
  <c r="AK1192" i="9"/>
  <c r="G1192" i="9" l="1"/>
  <c r="AK1193" i="9"/>
  <c r="G1193" i="9" l="1"/>
  <c r="AK1194" i="9"/>
  <c r="G1194" i="9" l="1"/>
  <c r="G1195" i="9" s="1"/>
  <c r="AK1195" i="9"/>
  <c r="AK1196" i="9" s="1"/>
  <c r="AK1197" i="9" s="1"/>
  <c r="AK1198" i="9" s="1"/>
  <c r="G1198" i="9" l="1"/>
  <c r="AK1199" i="9"/>
  <c r="G1199" i="9" l="1"/>
  <c r="AK1200" i="9"/>
  <c r="G1200" i="9" l="1"/>
  <c r="AK1201" i="9"/>
  <c r="G1201" i="9" l="1"/>
  <c r="AK1202" i="9"/>
  <c r="AK1203" i="9" s="1"/>
  <c r="AK1204" i="9" s="1"/>
  <c r="AK1205" i="9" s="1"/>
  <c r="G1202" i="9" l="1"/>
  <c r="G1205" i="9"/>
  <c r="AK1206" i="9"/>
  <c r="G1206" i="9" l="1"/>
  <c r="AK1207" i="9"/>
  <c r="G1207" i="9" l="1"/>
  <c r="AK1208" i="9"/>
  <c r="G1208" i="9" l="1"/>
  <c r="G1209" i="9" s="1"/>
  <c r="AK1209" i="9"/>
  <c r="AK1210" i="9" s="1"/>
  <c r="AK1211" i="9" s="1"/>
  <c r="AK1212" i="9" s="1"/>
  <c r="G1212" i="9" l="1"/>
  <c r="AK1213" i="9"/>
  <c r="G1213" i="9" l="1"/>
  <c r="AK1214" i="9"/>
  <c r="G1214" i="9" l="1"/>
  <c r="AK1215" i="9"/>
  <c r="G1215" i="9" l="1"/>
  <c r="AK1216" i="9"/>
  <c r="AK1217" i="9" s="1"/>
  <c r="AK1218" i="9" s="1"/>
  <c r="AK1219" i="9" s="1"/>
  <c r="G1219" i="9" l="1"/>
  <c r="AK1220" i="9"/>
  <c r="G1216" i="9"/>
  <c r="G1220" i="9" l="1"/>
  <c r="AK1221" i="9"/>
  <c r="G1221" i="9" l="1"/>
  <c r="AK1222" i="9"/>
  <c r="G1222" i="9" l="1"/>
  <c r="AK1223" i="9"/>
  <c r="AK1224" i="9" s="1"/>
  <c r="AK1225" i="9" s="1"/>
  <c r="AK1226" i="9" s="1"/>
  <c r="G1226" i="9" l="1"/>
  <c r="AK1227" i="9"/>
  <c r="G1223" i="9"/>
  <c r="G1227" i="9" l="1"/>
  <c r="AK1228" i="9"/>
  <c r="G1228" i="9" l="1"/>
  <c r="AK1229" i="9"/>
  <c r="G1229" i="9" l="1"/>
  <c r="AK1230" i="9"/>
  <c r="AK1231" i="9" s="1"/>
  <c r="AK1232" i="9" s="1"/>
  <c r="AK1233" i="9" s="1"/>
  <c r="AK1234" i="9" s="1"/>
  <c r="G1230" i="9" l="1"/>
  <c r="G1234" i="9"/>
  <c r="AK1235" i="9"/>
  <c r="AK1236" i="9" s="1"/>
  <c r="AK1237" i="9" s="1"/>
  <c r="AK1238" i="9" s="1"/>
  <c r="AK1239" i="9" s="1"/>
  <c r="AK1240" i="9" s="1"/>
  <c r="AK1241" i="9" s="1"/>
  <c r="G1235" i="9" l="1"/>
  <c r="G1238" i="9" s="1"/>
  <c r="G1241" i="9"/>
  <c r="AK1242" i="9"/>
  <c r="AK1243" i="9" s="1"/>
  <c r="AK1244" i="9" s="1"/>
  <c r="AK1245" i="9" s="1"/>
  <c r="G1242" i="9" l="1"/>
  <c r="G1245" i="9"/>
  <c r="AK1246" i="9"/>
  <c r="AK1247" i="9" s="1"/>
  <c r="AK1248" i="9" s="1"/>
  <c r="AK1249" i="9" s="1"/>
  <c r="G1246" i="9" l="1"/>
  <c r="G1249" i="9"/>
  <c r="AK1250" i="9"/>
  <c r="AK1251" i="9" s="1"/>
  <c r="AK1252" i="9" s="1"/>
  <c r="AK1253" i="9" s="1"/>
  <c r="G1250" i="9" l="1"/>
  <c r="G1253" i="9"/>
  <c r="AK1254" i="9"/>
  <c r="AK1255" i="9" s="1"/>
  <c r="AK1256" i="9" s="1"/>
  <c r="AK1257" i="9" s="1"/>
  <c r="G1254" i="9" l="1"/>
  <c r="G1257" i="9"/>
  <c r="AK1258" i="9"/>
  <c r="AK1259" i="9" s="1"/>
  <c r="AK1260" i="9" s="1"/>
  <c r="AK1261" i="9" s="1"/>
  <c r="G1261" i="9" l="1"/>
  <c r="AK1262" i="9"/>
  <c r="AK1263" i="9" s="1"/>
  <c r="AK1264" i="9" s="1"/>
  <c r="AK1265" i="9" s="1"/>
  <c r="AK1266" i="9" s="1"/>
  <c r="G1258" i="9"/>
  <c r="G1262" i="9" l="1"/>
  <c r="G1266" i="9"/>
  <c r="AK1267" i="9"/>
  <c r="AK1268" i="9" s="1"/>
  <c r="AK1269" i="9" s="1"/>
  <c r="AK1270" i="9" s="1"/>
  <c r="AK1271" i="9" s="1"/>
  <c r="AK1272" i="9" s="1"/>
  <c r="AK1273" i="9" s="1"/>
  <c r="G1267" i="9" l="1"/>
  <c r="G1270" i="9" s="1"/>
  <c r="G1273" i="9"/>
  <c r="AK1274" i="9"/>
  <c r="G1274" i="9" l="1"/>
  <c r="AK1275" i="9"/>
  <c r="G1275" i="9" l="1"/>
  <c r="AK1276" i="9"/>
  <c r="G1276" i="9" l="1"/>
  <c r="G1277" i="9" s="1"/>
  <c r="AK1277" i="9"/>
  <c r="AK1278" i="9" s="1"/>
  <c r="AK1279" i="9" s="1"/>
  <c r="AK1280" i="9" s="1"/>
  <c r="G1280" i="9" l="1"/>
  <c r="AK1281" i="9"/>
  <c r="G1281" i="9" l="1"/>
  <c r="AK1282" i="9"/>
  <c r="G1282" i="9" l="1"/>
  <c r="AK1283" i="9"/>
  <c r="G1283" i="9" l="1"/>
  <c r="AK1284" i="9"/>
  <c r="AK1285" i="9" s="1"/>
  <c r="AK1286" i="9" s="1"/>
  <c r="AK1287" i="9" s="1"/>
  <c r="G1287" i="9" l="1"/>
  <c r="AK1288" i="9"/>
  <c r="G1284" i="9"/>
  <c r="G1288" i="9" l="1"/>
  <c r="AK1289" i="9"/>
  <c r="G1289" i="9" l="1"/>
  <c r="AK1290" i="9"/>
  <c r="G1290" i="9" l="1"/>
  <c r="AK1291" i="9"/>
  <c r="AK1292" i="9" s="1"/>
  <c r="AK1293" i="9" s="1"/>
  <c r="AK1294" i="9" s="1"/>
  <c r="G1294" i="9" l="1"/>
  <c r="AK1295" i="9"/>
  <c r="G1291" i="9"/>
  <c r="G1295" i="9" l="1"/>
  <c r="AK1296" i="9"/>
  <c r="G1296" i="9" l="1"/>
  <c r="AK1297" i="9"/>
  <c r="G1297" i="9" l="1"/>
  <c r="AK1298" i="9"/>
  <c r="AK1299" i="9" s="1"/>
  <c r="AK1300" i="9" s="1"/>
  <c r="AK1301" i="9" s="1"/>
  <c r="G1298" i="9" l="1"/>
  <c r="G1301" i="9"/>
  <c r="AK1302" i="9"/>
  <c r="G1302" i="9" l="1"/>
  <c r="AK1303" i="9"/>
  <c r="G1303" i="9" l="1"/>
  <c r="AK1304" i="9"/>
  <c r="G1304" i="9" l="1"/>
  <c r="G1305" i="9" s="1"/>
  <c r="AK1305" i="9"/>
  <c r="AK1306" i="9" s="1"/>
  <c r="AK1307" i="9" s="1"/>
  <c r="AK1308" i="9" s="1"/>
  <c r="G1308" i="9" l="1"/>
  <c r="AK1309" i="9"/>
  <c r="G1309" i="9" l="1"/>
  <c r="AK1310" i="9"/>
  <c r="G1310" i="9" l="1"/>
  <c r="AK1311" i="9"/>
  <c r="G1311" i="9" l="1"/>
  <c r="G1312" i="9" s="1"/>
  <c r="AK1312" i="9"/>
  <c r="AK1313" i="9" s="1"/>
  <c r="AK1314" i="9" s="1"/>
  <c r="AK1315" i="9" s="1"/>
  <c r="G1315" i="9" l="1"/>
  <c r="AK1316" i="9"/>
  <c r="G1316" i="9" l="1"/>
  <c r="AK1317" i="9"/>
  <c r="G1317" i="9" l="1"/>
  <c r="AK1318" i="9"/>
  <c r="G1318" i="9" l="1"/>
  <c r="AK1319" i="9"/>
  <c r="AK1320" i="9" s="1"/>
  <c r="AK1321" i="9" s="1"/>
  <c r="AK1322" i="9" s="1"/>
  <c r="AK1323" i="9" s="1"/>
  <c r="G1319" i="9" l="1"/>
  <c r="G1323" i="9"/>
  <c r="AK1324" i="9"/>
  <c r="G1324" i="9" l="1"/>
  <c r="G1325" i="9" s="1"/>
  <c r="AK1325" i="9"/>
  <c r="AK1326" i="9" s="1"/>
  <c r="AK1327" i="9" s="1"/>
  <c r="AK1328" i="9" s="1"/>
  <c r="AK1329" i="9" s="1"/>
  <c r="AK1330" i="9" s="1"/>
  <c r="AK1331" i="9" s="1"/>
  <c r="G1328" i="9" l="1"/>
  <c r="G1331" i="9"/>
  <c r="AK1332" i="9"/>
  <c r="G1332" i="9" l="1"/>
  <c r="AK1333" i="9"/>
  <c r="G1333" i="9" l="1"/>
  <c r="AK1334" i="9"/>
  <c r="AK1335" i="9" s="1"/>
  <c r="AK1336" i="9" s="1"/>
  <c r="AK1337" i="9" s="1"/>
  <c r="G1337" i="9" l="1"/>
  <c r="AK1338" i="9"/>
  <c r="G1334" i="9"/>
  <c r="G1338" i="9" l="1"/>
  <c r="AK1339" i="9"/>
  <c r="G1339" i="9" l="1"/>
  <c r="AK1340" i="9"/>
  <c r="G1340" i="9" l="1"/>
  <c r="G1341" i="9" s="1"/>
  <c r="AK1341" i="9"/>
  <c r="AK1342" i="9" s="1"/>
  <c r="AK1343" i="9" s="1"/>
  <c r="AK1344" i="9" s="1"/>
  <c r="G1344" i="9" l="1"/>
  <c r="AK1345" i="9"/>
  <c r="G1345" i="9" l="1"/>
  <c r="AK1346" i="9"/>
  <c r="G1346" i="9" l="1"/>
  <c r="G1347" i="9" s="1"/>
  <c r="AK1347" i="9"/>
  <c r="AK1348" i="9" s="1"/>
  <c r="AK1349" i="9" s="1"/>
  <c r="AK1350" i="9" s="1"/>
  <c r="G1350" i="9" l="1"/>
  <c r="AK1351" i="9"/>
  <c r="G1351" i="9" l="1"/>
  <c r="AK1352" i="9"/>
  <c r="G1352" i="9" l="1"/>
  <c r="AK1353" i="9"/>
  <c r="G1353" i="9" l="1"/>
  <c r="AK1354" i="9"/>
  <c r="AK1355" i="9" s="1"/>
  <c r="AK1356" i="9" s="1"/>
  <c r="AK1357" i="9" s="1"/>
  <c r="G1357" i="9" l="1"/>
  <c r="AK1358" i="9"/>
  <c r="G1354" i="9"/>
  <c r="G1358" i="9" l="1"/>
  <c r="AK1359" i="9"/>
  <c r="G1359" i="9" l="1"/>
  <c r="AK1360" i="9"/>
  <c r="G1360" i="9" l="1"/>
  <c r="AK1361" i="9"/>
  <c r="AK1362" i="9" s="1"/>
  <c r="AK1363" i="9" s="1"/>
  <c r="AK1364" i="9" s="1"/>
  <c r="G1361" i="9" l="1"/>
  <c r="G1364" i="9"/>
  <c r="AK1365" i="9"/>
  <c r="G1365" i="9" l="1"/>
  <c r="AK1366" i="9"/>
  <c r="G1366" i="9" l="1"/>
  <c r="AK1367" i="9"/>
  <c r="G1367" i="9" l="1"/>
  <c r="G1368" i="9" s="1"/>
  <c r="AK1368" i="9"/>
  <c r="AK1369" i="9" s="1"/>
  <c r="AK1370" i="9" s="1"/>
  <c r="AK1371" i="9" s="1"/>
  <c r="G1371" i="9" l="1"/>
  <c r="AK1372" i="9"/>
  <c r="G1372" i="9" l="1"/>
  <c r="AK1373" i="9"/>
  <c r="G1373" i="9" l="1"/>
  <c r="AK1374" i="9"/>
  <c r="AK1375" i="9" s="1"/>
  <c r="AK1376" i="9" s="1"/>
  <c r="AK1377" i="9" s="1"/>
  <c r="G1377" i="9" l="1"/>
  <c r="AK1378" i="9"/>
  <c r="G1374" i="9"/>
  <c r="G1378" i="9" l="1"/>
  <c r="AK1379" i="9"/>
  <c r="AK1380" i="9" s="1"/>
  <c r="AK1381" i="9" s="1"/>
  <c r="AK1382" i="9" s="1"/>
  <c r="AK1383" i="9" s="1"/>
  <c r="AK1384" i="9" s="1"/>
  <c r="AK1385" i="9" s="1"/>
  <c r="G1385" i="9" l="1"/>
  <c r="AK1386" i="9"/>
  <c r="AK1387" i="9" s="1"/>
  <c r="AK1388" i="9" s="1"/>
  <c r="AK1389" i="9" s="1"/>
  <c r="AK1390" i="9" s="1"/>
  <c r="AK1391" i="9" s="1"/>
  <c r="G1379" i="9"/>
  <c r="G1381" i="9" l="1"/>
  <c r="G1386" i="9"/>
  <c r="G1391" i="9"/>
  <c r="AK1392" i="9"/>
  <c r="G1388" i="9" l="1"/>
  <c r="G1392" i="9"/>
  <c r="AK1393" i="9"/>
  <c r="G1393" i="9" l="1"/>
  <c r="AK1394" i="9"/>
  <c r="AK1395" i="9" s="1"/>
  <c r="AK1396" i="9" s="1"/>
  <c r="AK1397" i="9" s="1"/>
  <c r="G1394" i="9" l="1"/>
  <c r="G1397" i="9"/>
  <c r="AK1398" i="9"/>
  <c r="G1398" i="9" l="1"/>
  <c r="AK1399" i="9"/>
  <c r="G1399" i="9" l="1"/>
  <c r="AK1400" i="9"/>
  <c r="G1400" i="9" l="1"/>
  <c r="G1401" i="9" s="1"/>
  <c r="AK1401" i="9"/>
  <c r="AK1402" i="9" s="1"/>
  <c r="AK1403" i="9" s="1"/>
  <c r="AK1404" i="9" s="1"/>
  <c r="G1404" i="9" l="1"/>
  <c r="AK1405" i="9"/>
  <c r="G1405" i="9" l="1"/>
  <c r="AK1406" i="9"/>
  <c r="G1406" i="9" l="1"/>
  <c r="AK1407" i="9"/>
  <c r="AK1408" i="9" s="1"/>
  <c r="AK1409" i="9" s="1"/>
  <c r="AK1410" i="9" s="1"/>
  <c r="G1410" i="9" l="1"/>
  <c r="AK1411" i="9"/>
  <c r="G1407" i="9"/>
  <c r="G1411" i="9" l="1"/>
  <c r="AK1412" i="9"/>
  <c r="G1412" i="9" l="1"/>
  <c r="G1413" i="9" s="1"/>
  <c r="AK1413" i="9"/>
  <c r="AK1414" i="9" s="1"/>
  <c r="AK1415" i="9" s="1"/>
  <c r="AK1416" i="9" s="1"/>
  <c r="G1416" i="9" l="1"/>
  <c r="AK1417" i="9"/>
  <c r="G1417" i="9" l="1"/>
  <c r="AK1418" i="9"/>
  <c r="G1418" i="9" l="1"/>
  <c r="AK1419" i="9"/>
  <c r="AK1420" i="9" s="1"/>
  <c r="AK1421" i="9" s="1"/>
  <c r="AK1422" i="9" s="1"/>
  <c r="G1422" i="9" l="1"/>
  <c r="AK1423" i="9"/>
  <c r="G1419" i="9"/>
  <c r="G1423" i="9" l="1"/>
  <c r="AK1424" i="9"/>
  <c r="G1424" i="9" l="1"/>
  <c r="AK1425" i="9"/>
  <c r="AK1426" i="9" s="1"/>
  <c r="AK1427" i="9" s="1"/>
  <c r="AK1428" i="9" s="1"/>
  <c r="G1428" i="9" l="1"/>
  <c r="AK1429" i="9"/>
  <c r="G1425" i="9"/>
  <c r="G1429" i="9" l="1"/>
  <c r="AK1430" i="9"/>
  <c r="G1430" i="9" l="1"/>
  <c r="AK1431" i="9"/>
  <c r="AK1432" i="9" s="1"/>
  <c r="AK1433" i="9" s="1"/>
  <c r="AK1434" i="9" s="1"/>
  <c r="G1434" i="9" l="1"/>
  <c r="AK1435" i="9"/>
  <c r="G1431" i="9"/>
  <c r="G1435" i="9" l="1"/>
  <c r="AK1436" i="9"/>
  <c r="G1436" i="9" l="1"/>
  <c r="AK1437" i="9"/>
  <c r="AK1438" i="9" s="1"/>
  <c r="AK1439" i="9" s="1"/>
  <c r="AK1440" i="9" s="1"/>
  <c r="G1437" i="9" l="1"/>
  <c r="G1440" i="9"/>
  <c r="AK1441" i="9"/>
  <c r="G1441" i="9" l="1"/>
  <c r="AK1442" i="9"/>
  <c r="G1442" i="9" l="1"/>
  <c r="AK1443" i="9"/>
  <c r="AK1444" i="9" s="1"/>
  <c r="AK1445" i="9" s="1"/>
  <c r="AK1446" i="9" s="1"/>
  <c r="G1446" i="9" l="1"/>
  <c r="AK1447" i="9"/>
  <c r="AK1448" i="9" s="1"/>
  <c r="AK1449" i="9" s="1"/>
  <c r="AK1450" i="9" s="1"/>
  <c r="G1443" i="9"/>
  <c r="G1450" i="9" l="1"/>
  <c r="AK1451" i="9"/>
  <c r="AK1452" i="9" s="1"/>
  <c r="AK1453" i="9" s="1"/>
  <c r="AK1454" i="9" s="1"/>
  <c r="AK1455" i="9" s="1"/>
  <c r="AK1456" i="9" s="1"/>
  <c r="G1447" i="9"/>
  <c r="G1451" i="9" l="1"/>
  <c r="G1456" i="9"/>
  <c r="AK1457" i="9"/>
  <c r="AK1458" i="9" s="1"/>
  <c r="AK1459" i="9" s="1"/>
  <c r="AK1460" i="9" s="1"/>
  <c r="G1457" i="9" l="1"/>
  <c r="G1453" i="9"/>
  <c r="G1460" i="9"/>
  <c r="AK1461" i="9"/>
  <c r="AK1462" i="9" s="1"/>
  <c r="AK1463" i="9" s="1"/>
  <c r="AK1464" i="9" s="1"/>
  <c r="G1464" i="9" l="1"/>
  <c r="AK1465" i="9"/>
  <c r="AK1466" i="9" s="1"/>
  <c r="AK1467" i="9" s="1"/>
  <c r="AK1468" i="9" s="1"/>
  <c r="G1461" i="9"/>
  <c r="G1468" i="9" l="1"/>
  <c r="AK1469" i="9"/>
  <c r="AK1470" i="9" s="1"/>
  <c r="AK1471" i="9" s="1"/>
  <c r="AK1472" i="9" s="1"/>
  <c r="G1465" i="9"/>
  <c r="G1472" i="9" l="1"/>
  <c r="AK1473" i="9"/>
  <c r="AK1474" i="9" s="1"/>
  <c r="AK1475" i="9" s="1"/>
  <c r="AK1476" i="9" s="1"/>
  <c r="G1469" i="9"/>
  <c r="G1476" i="9" l="1"/>
  <c r="AK1477" i="9"/>
  <c r="AK1478" i="9" s="1"/>
  <c r="AK1479" i="9" s="1"/>
  <c r="AK1480" i="9" s="1"/>
  <c r="G1473" i="9"/>
  <c r="G1480" i="9" l="1"/>
  <c r="AK1481" i="9"/>
  <c r="AK1482" i="9" s="1"/>
  <c r="AK1483" i="9" s="1"/>
  <c r="AK1484" i="9" s="1"/>
  <c r="G1477" i="9"/>
  <c r="G1484" i="9" l="1"/>
  <c r="AK1485" i="9"/>
  <c r="AK1486" i="9" s="1"/>
  <c r="AK1487" i="9" s="1"/>
  <c r="AK1488" i="9" s="1"/>
  <c r="G1481" i="9"/>
  <c r="G1488" i="9" l="1"/>
  <c r="AK1489" i="9"/>
  <c r="AK1490" i="9" s="1"/>
  <c r="AK1491" i="9" s="1"/>
  <c r="AK1492" i="9" s="1"/>
  <c r="G1485" i="9"/>
  <c r="G1492" i="9" l="1"/>
  <c r="AK1493" i="9"/>
  <c r="AK1494" i="9" s="1"/>
  <c r="AK1495" i="9" s="1"/>
  <c r="AK1496" i="9" s="1"/>
  <c r="G1489" i="9"/>
  <c r="G1493" i="9" l="1"/>
  <c r="G1496" i="9"/>
  <c r="AK1497" i="9"/>
  <c r="AK1498" i="9" s="1"/>
  <c r="AK1499" i="9" s="1"/>
  <c r="AK1500" i="9" s="1"/>
  <c r="G1500" i="9" l="1"/>
  <c r="AK1501" i="9"/>
  <c r="AK1502" i="9" s="1"/>
  <c r="AK1503" i="9" s="1"/>
  <c r="AK1504" i="9" s="1"/>
  <c r="G1497" i="9"/>
  <c r="G1504" i="9" l="1"/>
  <c r="AK1505" i="9"/>
  <c r="AK1506" i="9" s="1"/>
  <c r="AK1507" i="9" s="1"/>
  <c r="AK1508" i="9" s="1"/>
  <c r="G1501" i="9"/>
  <c r="G1508" i="9" l="1"/>
  <c r="AK1509" i="9"/>
  <c r="AK1510" i="9" s="1"/>
  <c r="AK1511" i="9" s="1"/>
  <c r="AK1512" i="9" s="1"/>
  <c r="G1505" i="9"/>
  <c r="G1509" i="9" l="1"/>
  <c r="G1512" i="9"/>
  <c r="AK1513" i="9"/>
  <c r="AK1514" i="9" s="1"/>
  <c r="AK1515" i="9" s="1"/>
  <c r="AK1516" i="9" s="1"/>
  <c r="AK1517" i="9" s="1"/>
  <c r="AK1518" i="9" s="1"/>
  <c r="AK1519" i="9" s="1"/>
  <c r="G1519" i="9" l="1"/>
  <c r="AK1520" i="9"/>
  <c r="G1513" i="9"/>
  <c r="G1520" i="9" l="1"/>
  <c r="AK1521" i="9"/>
  <c r="G1516" i="9"/>
  <c r="G1521" i="9" l="1"/>
  <c r="AK1522" i="9"/>
  <c r="G1522" i="9" l="1"/>
  <c r="AK1523" i="9"/>
  <c r="G1523" i="9" l="1"/>
  <c r="AK1524" i="9"/>
  <c r="AK1525" i="9" s="1"/>
  <c r="AK1526" i="9" s="1"/>
  <c r="AK1527" i="9" s="1"/>
  <c r="G1524" i="9" l="1"/>
  <c r="G1527" i="9"/>
  <c r="AK1528" i="9"/>
  <c r="G1528" i="9" l="1"/>
  <c r="AK1529" i="9"/>
  <c r="G1529" i="9" l="1"/>
  <c r="AK1530" i="9"/>
  <c r="G1530" i="9" l="1"/>
  <c r="AK1531" i="9"/>
  <c r="G1531" i="9" l="1"/>
  <c r="AK1532" i="9"/>
  <c r="G1532" i="9" l="1"/>
  <c r="AK1533" i="9"/>
  <c r="G1533" i="9" l="1"/>
  <c r="AK1534" i="9"/>
  <c r="AK1535" i="9" s="1"/>
  <c r="AK1536" i="9" s="1"/>
  <c r="AK1537" i="9" s="1"/>
  <c r="G1537" i="9" l="1"/>
  <c r="AK1538" i="9"/>
  <c r="G1534" i="9"/>
  <c r="G1538" i="9" l="1"/>
  <c r="AK1539" i="9"/>
  <c r="G1539" i="9" l="1"/>
  <c r="AK1540" i="9"/>
  <c r="G1540" i="9" l="1"/>
  <c r="AK1541" i="9"/>
  <c r="G1541" i="9" l="1"/>
  <c r="AK1542" i="9"/>
  <c r="G1542" i="9" l="1"/>
  <c r="AK1543" i="9"/>
  <c r="G1543" i="9" l="1"/>
  <c r="AK1544" i="9"/>
  <c r="G1544" i="9" l="1"/>
  <c r="AK1545" i="9"/>
  <c r="G1545" i="9" l="1"/>
  <c r="AK1546" i="9"/>
  <c r="AK1547" i="9" s="1"/>
  <c r="AK1548" i="9" s="1"/>
  <c r="AK1549" i="9" s="1"/>
  <c r="G1549" i="9" l="1"/>
  <c r="AK1550" i="9"/>
  <c r="G1546" i="9"/>
  <c r="G1550" i="9" l="1"/>
  <c r="AK1551" i="9"/>
  <c r="G1551" i="9" l="1"/>
  <c r="AK1552" i="9"/>
  <c r="G1552" i="9" l="1"/>
  <c r="AK1553" i="9"/>
  <c r="G1553" i="9" l="1"/>
  <c r="AK1554" i="9"/>
  <c r="G1554" i="9" l="1"/>
  <c r="AK1555" i="9"/>
  <c r="G1555" i="9" l="1"/>
  <c r="AK1556" i="9"/>
  <c r="G1556" i="9" l="1"/>
  <c r="AK1557" i="9"/>
  <c r="G1557" i="9" l="1"/>
  <c r="AK1558" i="9"/>
  <c r="AK1559" i="9" s="1"/>
  <c r="AK1560" i="9" s="1"/>
  <c r="AK1561" i="9" s="1"/>
  <c r="G1561" i="9" l="1"/>
  <c r="AK1562" i="9"/>
  <c r="G1558" i="9"/>
  <c r="G1562" i="9" l="1"/>
  <c r="AK1563" i="9"/>
  <c r="G1563" i="9" l="1"/>
  <c r="AK1564" i="9"/>
  <c r="G1564" i="9" l="1"/>
  <c r="AK1565" i="9"/>
  <c r="G1565" i="9" l="1"/>
  <c r="AK1566" i="9"/>
  <c r="G1566" i="9" l="1"/>
  <c r="AK1567" i="9"/>
  <c r="AK1568" i="9" s="1"/>
  <c r="AK1569" i="9" s="1"/>
  <c r="AK1570" i="9" s="1"/>
  <c r="G1567" i="9" l="1"/>
  <c r="G1570" i="9"/>
  <c r="AK1571" i="9"/>
  <c r="G1571" i="9" l="1"/>
  <c r="AK1572" i="9"/>
  <c r="G1572" i="9" l="1"/>
  <c r="AK1573" i="9"/>
  <c r="G1573" i="9" l="1"/>
  <c r="AK1574" i="9"/>
  <c r="G1574" i="9" l="1"/>
  <c r="AK1575" i="9"/>
  <c r="G1575" i="9" l="1"/>
  <c r="AK1576" i="9"/>
  <c r="G1576" i="9" l="1"/>
  <c r="AK1577" i="9"/>
  <c r="G1577" i="9" l="1"/>
  <c r="AK1578" i="9"/>
  <c r="AK1579" i="9" s="1"/>
  <c r="AK1580" i="9" s="1"/>
  <c r="AK1581" i="9" s="1"/>
  <c r="G1581" i="9" l="1"/>
  <c r="AK1582" i="9"/>
  <c r="G1578" i="9"/>
  <c r="G1582" i="9" l="1"/>
  <c r="AK1583" i="9"/>
  <c r="G1583" i="9" l="1"/>
  <c r="AK1584" i="9"/>
  <c r="G1584" i="9" l="1"/>
  <c r="AK1585" i="9"/>
  <c r="G1585" i="9" l="1"/>
  <c r="AK1586" i="9"/>
  <c r="G1586" i="9" l="1"/>
  <c r="AK1587" i="9"/>
  <c r="G1587" i="9" l="1"/>
  <c r="AK1588" i="9"/>
  <c r="G1588" i="9" l="1"/>
  <c r="AK1589" i="9"/>
  <c r="AK1590" i="9" s="1"/>
  <c r="AK1591" i="9" s="1"/>
  <c r="AK1592" i="9" s="1"/>
  <c r="G1592" i="9" l="1"/>
  <c r="AK1593" i="9"/>
  <c r="G1589" i="9"/>
  <c r="G1593" i="9" l="1"/>
  <c r="AK1594" i="9"/>
  <c r="G1594" i="9" l="1"/>
  <c r="AK1595" i="9"/>
  <c r="G1595" i="9" l="1"/>
  <c r="AK1596" i="9"/>
  <c r="G1596" i="9" l="1"/>
  <c r="AK1597" i="9"/>
  <c r="G1597" i="9" l="1"/>
  <c r="AK1598" i="9"/>
  <c r="G1598" i="9" l="1"/>
  <c r="AK1599" i="9"/>
  <c r="G1599" i="9" l="1"/>
  <c r="AK1600" i="9"/>
  <c r="AK1601" i="9" s="1"/>
  <c r="AK1602" i="9" s="1"/>
  <c r="AK1603" i="9" s="1"/>
  <c r="G1603" i="9" l="1"/>
  <c r="AK1604" i="9"/>
  <c r="G1600" i="9"/>
  <c r="G1604" i="9" l="1"/>
  <c r="AK1605" i="9"/>
  <c r="G1605" i="9" l="1"/>
  <c r="AK1606" i="9"/>
  <c r="G1606" i="9" l="1"/>
  <c r="AK1607" i="9"/>
  <c r="G1607" i="9" l="1"/>
  <c r="AK1608" i="9"/>
  <c r="G1608" i="9" l="1"/>
  <c r="AK1609" i="9"/>
  <c r="G1609" i="9" l="1"/>
  <c r="AK1610" i="9"/>
  <c r="G1610" i="9" l="1"/>
  <c r="AK1611" i="9"/>
  <c r="G1611" i="9" l="1"/>
  <c r="AK1612" i="9"/>
  <c r="AK1613" i="9" s="1"/>
  <c r="AK1614" i="9" s="1"/>
  <c r="AK1615" i="9" s="1"/>
  <c r="G1612" i="9" l="1"/>
  <c r="G1615" i="9"/>
  <c r="AK1616" i="9"/>
  <c r="G1616" i="9" l="1"/>
  <c r="AK1617" i="9"/>
  <c r="G1617" i="9" l="1"/>
  <c r="AK1618" i="9"/>
  <c r="G1618" i="9" l="1"/>
  <c r="AK1619" i="9"/>
  <c r="G1619" i="9" l="1"/>
  <c r="AK1620" i="9"/>
  <c r="G1620" i="9" l="1"/>
  <c r="AK1621" i="9"/>
  <c r="G1621" i="9" l="1"/>
  <c r="AK1622" i="9"/>
  <c r="G1622" i="9" l="1"/>
  <c r="AK1623" i="9"/>
  <c r="AK1624" i="9" s="1"/>
  <c r="AK1625" i="9" s="1"/>
  <c r="AK1626" i="9" s="1"/>
  <c r="G1623" i="9" l="1"/>
  <c r="G1626" i="9"/>
  <c r="AK1627" i="9"/>
  <c r="G1627" i="9" l="1"/>
  <c r="AK1628" i="9"/>
  <c r="AK1629" i="9" s="1"/>
  <c r="AK1630" i="9" s="1"/>
  <c r="AK1631" i="9" s="1"/>
  <c r="AK1632" i="9" s="1"/>
  <c r="G1629" i="9" l="1"/>
  <c r="G1632" i="9"/>
  <c r="AK1633" i="9"/>
  <c r="AK1634" i="9" s="1"/>
  <c r="AK1635" i="9" s="1"/>
  <c r="G1633" i="9" l="1"/>
  <c r="G1635" i="9"/>
  <c r="AK1636" i="9"/>
  <c r="AK1637" i="9" s="1"/>
  <c r="AK1638" i="9" s="1"/>
  <c r="AK1639" i="9" s="1"/>
  <c r="AK1640" i="9" s="1"/>
  <c r="G1640" i="9" l="1"/>
  <c r="AK1641" i="9"/>
  <c r="G1636" i="9"/>
  <c r="G1641" i="9" l="1"/>
  <c r="AK1642" i="9"/>
  <c r="G1642" i="9" l="1"/>
  <c r="AK1643" i="9"/>
  <c r="AK1644" i="9" s="1"/>
  <c r="AK1645" i="9" s="1"/>
  <c r="AK1646" i="9" s="1"/>
  <c r="AK1647" i="9" s="1"/>
  <c r="AK1648" i="9" s="1"/>
  <c r="AK1649" i="9" s="1"/>
  <c r="G1649" i="9" l="1"/>
  <c r="AK1650" i="9"/>
  <c r="AK1651" i="9" s="1"/>
  <c r="AK1652" i="9" s="1"/>
  <c r="G1643" i="9"/>
  <c r="G1652" i="9" l="1"/>
  <c r="AK1653" i="9"/>
  <c r="AK1654" i="9" s="1"/>
  <c r="AK1655" i="9" s="1"/>
  <c r="AK1656" i="9" s="1"/>
  <c r="G1645" i="9"/>
  <c r="G1650" i="9"/>
  <c r="G1656" i="9" l="1"/>
  <c r="AK1657" i="9"/>
  <c r="G1653" i="9"/>
  <c r="G1657" i="9" l="1"/>
  <c r="AK1658" i="9"/>
  <c r="G1658" i="9" l="1"/>
  <c r="AK1659" i="9"/>
  <c r="G1659" i="9" l="1"/>
  <c r="AK1660" i="9"/>
  <c r="G1660" i="9" l="1"/>
  <c r="AK1661" i="9"/>
  <c r="G1661" i="9" l="1"/>
  <c r="AK1662" i="9"/>
  <c r="AK1663" i="9" s="1"/>
  <c r="AK1664" i="9" s="1"/>
  <c r="AK1665" i="9" s="1"/>
  <c r="G1665" i="9" l="1"/>
  <c r="AK1666" i="9"/>
  <c r="G1662" i="9"/>
  <c r="G1666" i="9" l="1"/>
  <c r="AK1667" i="9"/>
  <c r="G1667" i="9" l="1"/>
  <c r="AK1668" i="9"/>
  <c r="G1668" i="9" l="1"/>
  <c r="AK1669" i="9"/>
  <c r="G1669" i="9" l="1"/>
  <c r="G1670" i="9" s="1"/>
  <c r="AK1670" i="9"/>
  <c r="AK1671" i="9" s="1"/>
  <c r="AK1672" i="9" s="1"/>
  <c r="AK1673" i="9" s="1"/>
  <c r="AK1674" i="9" s="1"/>
  <c r="AK1675" i="9" s="1"/>
  <c r="G1672" i="9" l="1"/>
  <c r="G1675" i="9"/>
  <c r="AK1676" i="9"/>
  <c r="G1676" i="9" l="1"/>
  <c r="AK1677" i="9"/>
  <c r="G1677" i="9" l="1"/>
  <c r="G1678" i="9" s="1"/>
  <c r="AK1678" i="9"/>
  <c r="AK1679" i="9" s="1"/>
  <c r="AK1680" i="9" s="1"/>
  <c r="G1680" i="9" l="1"/>
  <c r="AK1681" i="9"/>
  <c r="G1681" i="9" l="1"/>
  <c r="AK1682" i="9"/>
  <c r="G1682" i="9" l="1"/>
  <c r="AK1683" i="9"/>
  <c r="G1683" i="9" l="1"/>
  <c r="AK1684" i="9"/>
  <c r="G1684" i="9" l="1"/>
  <c r="AK1685" i="9"/>
  <c r="G1685" i="9" l="1"/>
  <c r="AK1686" i="9"/>
  <c r="AK1687" i="9" s="1"/>
  <c r="AK1688" i="9" s="1"/>
  <c r="AK1689" i="9" s="1"/>
  <c r="G1689" i="9" l="1"/>
  <c r="AK1690" i="9"/>
  <c r="G1686" i="9"/>
  <c r="G1690" i="9" l="1"/>
  <c r="AK1691" i="9"/>
  <c r="G1691" i="9" l="1"/>
  <c r="AK1692" i="9"/>
  <c r="G1692" i="9" l="1"/>
  <c r="AK1693" i="9"/>
  <c r="G1693" i="9" l="1"/>
  <c r="AK1694" i="9"/>
  <c r="G1694" i="9" l="1"/>
  <c r="AK1695" i="9"/>
  <c r="G1695" i="9" l="1"/>
  <c r="AK1696" i="9"/>
  <c r="AK1697" i="9" s="1"/>
  <c r="AK1698" i="9" s="1"/>
  <c r="G1698" i="9" l="1"/>
  <c r="AK1699" i="9"/>
  <c r="AK1700" i="9" s="1"/>
  <c r="AK1701" i="9" s="1"/>
  <c r="AK1702" i="9" s="1"/>
  <c r="G1696" i="9"/>
  <c r="G1702" i="9" l="1"/>
  <c r="AK1703" i="9"/>
  <c r="AD1698" i="9"/>
  <c r="G1699" i="9"/>
  <c r="AD1699" i="9" s="1"/>
  <c r="G1703" i="9" l="1"/>
  <c r="AK1704" i="9"/>
  <c r="G1704" i="9" l="1"/>
  <c r="AK1705" i="9"/>
  <c r="G1705" i="9" l="1"/>
  <c r="AK1706" i="9"/>
  <c r="AK1707" i="9" s="1"/>
  <c r="AK1708" i="9" s="1"/>
  <c r="AK1709" i="9" s="1"/>
  <c r="AK1710" i="9" s="1"/>
  <c r="AK1711" i="9" s="1"/>
  <c r="AK1712" i="9" s="1"/>
  <c r="AK1713" i="9" s="1"/>
  <c r="AK1714" i="9" s="1"/>
  <c r="G1714" i="9" l="1"/>
  <c r="AK1715" i="9"/>
  <c r="G1706" i="9"/>
  <c r="G1708" i="9" l="1"/>
  <c r="G1715" i="9"/>
  <c r="AK1716" i="9"/>
  <c r="G1711" i="9" l="1"/>
  <c r="G1716" i="9"/>
  <c r="AK1717" i="9"/>
  <c r="G1717" i="9" l="1"/>
  <c r="AK1718" i="9"/>
  <c r="F33" i="9"/>
  <c r="G1718" i="9" l="1"/>
  <c r="AK1719" i="9"/>
  <c r="G1719" i="9" l="1"/>
  <c r="AK1720" i="9"/>
  <c r="AK1721" i="9" s="1"/>
  <c r="AK1722" i="9" s="1"/>
  <c r="AK1723" i="9" s="1"/>
  <c r="G1723" i="9" l="1"/>
  <c r="AK1724" i="9"/>
  <c r="G1720" i="9"/>
  <c r="F34" i="9" l="1"/>
  <c r="G1724" i="9"/>
  <c r="AK1725" i="9"/>
  <c r="G1725" i="9" l="1"/>
  <c r="AK1726" i="9"/>
  <c r="AK1727" i="9" s="1"/>
  <c r="AK1728" i="9" s="1"/>
  <c r="AK1729" i="9" s="1"/>
  <c r="G1729" i="9" l="1"/>
  <c r="AK1730" i="9"/>
  <c r="G1726" i="9"/>
  <c r="G1730" i="9" l="1"/>
  <c r="AK1731" i="9"/>
  <c r="G1731" i="9" l="1"/>
  <c r="AK1732" i="9"/>
  <c r="AK1733" i="9" s="1"/>
  <c r="AK1734" i="9" s="1"/>
  <c r="G1734" i="9" l="1"/>
  <c r="AK1735" i="9"/>
  <c r="AK1736" i="9" s="1"/>
  <c r="AK1737" i="9" s="1"/>
  <c r="AK1738" i="9" s="1"/>
  <c r="G1732" i="9"/>
  <c r="F36" i="9" l="1"/>
  <c r="G1738" i="9"/>
  <c r="AK1739" i="9"/>
  <c r="F37" i="9"/>
  <c r="G1735" i="9"/>
  <c r="G1739" i="9" l="1"/>
  <c r="G1740" i="9" s="1"/>
  <c r="AK1740" i="9"/>
  <c r="AK1741" i="9" s="1"/>
  <c r="AK1742" i="9" s="1"/>
  <c r="AK1743" i="9" s="1"/>
  <c r="G1743" i="9" l="1"/>
  <c r="AK1744" i="9"/>
  <c r="G1744" i="9" l="1"/>
  <c r="AK1745" i="9"/>
  <c r="G1745" i="9" l="1"/>
  <c r="AK1746" i="9"/>
  <c r="G1746" i="9" l="1"/>
  <c r="AK1747" i="9"/>
  <c r="AK1748" i="9" s="1"/>
  <c r="AK1749" i="9" s="1"/>
  <c r="AK1750" i="9" s="1"/>
  <c r="G1747" i="9" l="1"/>
  <c r="G1750" i="9"/>
  <c r="AK1751" i="9"/>
  <c r="G1751" i="9" l="1"/>
  <c r="AK1752" i="9"/>
  <c r="G1752" i="9" l="1"/>
  <c r="AK1753" i="9"/>
  <c r="G1753" i="9" l="1"/>
  <c r="AK1754" i="9"/>
  <c r="G1754" i="9" l="1"/>
  <c r="AK1755" i="9"/>
  <c r="AK1756" i="9" s="1"/>
  <c r="AK1757" i="9" s="1"/>
  <c r="AK1758" i="9" s="1"/>
  <c r="AK1759" i="9" s="1"/>
  <c r="AK1760" i="9" s="1"/>
  <c r="G1760" i="9" l="1"/>
  <c r="AK1761" i="9"/>
  <c r="G1755" i="9"/>
  <c r="G1761" i="9" l="1"/>
  <c r="AK1762" i="9"/>
  <c r="G1757" i="9"/>
  <c r="F42" i="9" l="1"/>
  <c r="G1762" i="9"/>
  <c r="AK1763" i="9"/>
  <c r="AK1764" i="9" s="1"/>
  <c r="AK1765" i="9" s="1"/>
  <c r="AK1766" i="9" s="1"/>
  <c r="G1766" i="9" l="1"/>
  <c r="AK1767" i="9"/>
  <c r="AK1768" i="9" s="1"/>
  <c r="AK1769" i="9" s="1"/>
  <c r="AK1770" i="9" s="1"/>
  <c r="G1763" i="9"/>
  <c r="G1770" i="9" l="1"/>
  <c r="AK1771" i="9"/>
  <c r="AK1772" i="9" s="1"/>
  <c r="AK1773" i="9" s="1"/>
  <c r="AK1774" i="9" s="1"/>
  <c r="G1767" i="9"/>
  <c r="G1771" i="9" l="1"/>
  <c r="G1774" i="9"/>
  <c r="AK1775" i="9"/>
  <c r="AK1776" i="9" s="1"/>
  <c r="AK1777" i="9" s="1"/>
  <c r="AK1778" i="9" s="1"/>
  <c r="G1778" i="9" l="1"/>
  <c r="AK1779" i="9"/>
  <c r="AK1780" i="9" s="1"/>
  <c r="AK1781" i="9" s="1"/>
  <c r="AK1782" i="9" s="1"/>
  <c r="AK1783" i="9" s="1"/>
  <c r="AK1784" i="9" s="1"/>
  <c r="G1775" i="9"/>
  <c r="G1784" i="9" l="1"/>
  <c r="AK1785" i="9"/>
  <c r="G1779" i="9"/>
  <c r="G1781" i="9" s="1"/>
  <c r="Y238" i="8"/>
  <c r="Z238" i="8" s="1"/>
  <c r="G1785" i="9" l="1"/>
  <c r="AK1786" i="9"/>
  <c r="F39" i="9"/>
  <c r="G1786" i="9" l="1"/>
  <c r="AK1787" i="9"/>
  <c r="G1787" i="9" l="1"/>
  <c r="AK1788" i="9"/>
  <c r="G1788" i="9" l="1"/>
  <c r="AK1789" i="9"/>
  <c r="G1789" i="9" l="1"/>
  <c r="AK1790" i="9"/>
  <c r="G1790" i="9" l="1"/>
  <c r="AK1791" i="9"/>
  <c r="G1791" i="9" l="1"/>
  <c r="AK1792" i="9"/>
  <c r="G1792" i="9" l="1"/>
  <c r="AK1793" i="9"/>
  <c r="G1793" i="9" l="1"/>
  <c r="AK1794" i="9"/>
  <c r="G1794" i="9" l="1"/>
  <c r="AK1795" i="9"/>
  <c r="G1795" i="9" l="1"/>
  <c r="AK1796" i="9"/>
  <c r="G1796" i="9" l="1"/>
  <c r="AK1797" i="9"/>
  <c r="AK1798" i="9" s="1"/>
  <c r="AK1799" i="9" s="1"/>
  <c r="AK1800" i="9" s="1"/>
  <c r="G1800" i="9" l="1"/>
  <c r="AK1801" i="9"/>
  <c r="AK1802" i="9" s="1"/>
  <c r="AK1803" i="9" s="1"/>
  <c r="AK1804" i="9" s="1"/>
  <c r="AK1805" i="9" s="1"/>
  <c r="G1797" i="9"/>
  <c r="G1805" i="9" l="1"/>
  <c r="AK1806" i="9"/>
  <c r="AK1807" i="9" s="1"/>
  <c r="AK1808" i="9" s="1"/>
  <c r="AK1809" i="9" s="1"/>
  <c r="AK1810" i="9" s="1"/>
  <c r="AK1811" i="9" s="1"/>
  <c r="AK1812" i="9" s="1"/>
  <c r="G1802" i="9"/>
  <c r="G1812" i="9" l="1"/>
  <c r="AK1813" i="9"/>
  <c r="G1807" i="9"/>
  <c r="Y237" i="8"/>
  <c r="Z237" i="8" s="1"/>
  <c r="G1809" i="9" l="1"/>
  <c r="G1813" i="9"/>
  <c r="AK1814" i="9"/>
  <c r="G1814" i="9" l="1"/>
  <c r="AK1815" i="9"/>
  <c r="F40" i="9"/>
  <c r="G1815" i="9" l="1"/>
  <c r="AK1816" i="9"/>
  <c r="G1816" i="9" l="1"/>
  <c r="AK1817" i="9"/>
  <c r="AK1818" i="9" s="1"/>
  <c r="AK1819" i="9" s="1"/>
  <c r="AK1820" i="9" s="1"/>
  <c r="G1817" i="9" l="1"/>
  <c r="G1820" i="9"/>
  <c r="AK1821" i="9"/>
  <c r="F38" i="9" l="1"/>
  <c r="G1821" i="9"/>
  <c r="AK1822" i="9"/>
  <c r="G1822" i="9" l="1"/>
  <c r="AK1823" i="9"/>
  <c r="G1823" i="9" l="1"/>
  <c r="AK1824" i="9"/>
  <c r="G1824" i="9" l="1"/>
  <c r="AK1825" i="9"/>
  <c r="G1825" i="9" l="1"/>
  <c r="AK1826" i="9"/>
  <c r="G1826" i="9" l="1"/>
  <c r="AK1827" i="9"/>
  <c r="AK1828" i="9" s="1"/>
  <c r="AK1829" i="9" s="1"/>
  <c r="AK1830" i="9" s="1"/>
  <c r="G1827" i="9" l="1"/>
  <c r="G1830" i="9"/>
  <c r="AK1831" i="9"/>
  <c r="G1831" i="9" l="1"/>
  <c r="AK1832" i="9"/>
  <c r="G1832" i="9" l="1"/>
  <c r="AK1833" i="9"/>
  <c r="G1833" i="9" l="1"/>
  <c r="AK1834" i="9"/>
  <c r="G1834" i="9" l="1"/>
  <c r="AK1835" i="9"/>
  <c r="G1835" i="9" l="1"/>
  <c r="AK1836" i="9"/>
  <c r="G1836" i="9" l="1"/>
  <c r="AK1837" i="9"/>
  <c r="G1837" i="9" l="1"/>
  <c r="AK1838" i="9"/>
  <c r="AK1839" i="9" s="1"/>
  <c r="AK1840" i="9" s="1"/>
  <c r="AK1841" i="9" s="1"/>
  <c r="AK1842" i="9" s="1"/>
  <c r="AK1843" i="9" s="1"/>
  <c r="G1838" i="9" l="1"/>
  <c r="G1843" i="9"/>
  <c r="AK1844" i="9"/>
  <c r="G1844" i="9" l="1"/>
  <c r="AK1845" i="9"/>
  <c r="AK1846" i="9" s="1"/>
  <c r="AK1847" i="9" s="1"/>
  <c r="AK1848" i="9" s="1"/>
  <c r="F35" i="9"/>
  <c r="G1848" i="9" l="1"/>
  <c r="AK1849" i="9"/>
  <c r="G1849" i="9" l="1"/>
  <c r="AK1850" i="9"/>
  <c r="G1850" i="9" l="1"/>
  <c r="AK1851" i="9"/>
  <c r="G1851" i="9" l="1"/>
  <c r="AK1852" i="9"/>
  <c r="G1852" i="9" l="1"/>
  <c r="AK1853" i="9"/>
  <c r="G1853" i="9" l="1"/>
  <c r="AK1854" i="9"/>
  <c r="G1854" i="9" l="1"/>
  <c r="AK1855" i="9"/>
  <c r="G1855" i="9" l="1"/>
  <c r="AK1856" i="9"/>
  <c r="G1856" i="9" l="1"/>
  <c r="AK1857" i="9"/>
  <c r="AK1858" i="9" s="1"/>
  <c r="AK1859" i="9" s="1"/>
  <c r="AK1860" i="9" s="1"/>
  <c r="AK1861" i="9" s="1"/>
  <c r="AK1862" i="9" s="1"/>
  <c r="AK1863" i="9" s="1"/>
  <c r="G1857" i="9" l="1"/>
  <c r="G1863" i="9"/>
  <c r="AK1864" i="9"/>
  <c r="AK1865" i="9" s="1"/>
  <c r="AK1866" i="9" s="1"/>
  <c r="AK1867" i="9" s="1"/>
  <c r="AK1868" i="9" s="1"/>
  <c r="G1865" i="9" l="1"/>
  <c r="G1868" i="9"/>
  <c r="AK1869" i="9"/>
  <c r="G1869" i="9" l="1"/>
  <c r="AK1870" i="9"/>
  <c r="G1870" i="9" l="1"/>
  <c r="G1871" i="9" s="1"/>
  <c r="AK1871" i="9"/>
  <c r="AK1872" i="9" s="1"/>
  <c r="AK1873" i="9" s="1"/>
  <c r="AK1874" i="9" s="1"/>
  <c r="G1874" i="9" l="1"/>
  <c r="AK1875" i="9"/>
  <c r="G1875" i="9" l="1"/>
  <c r="G1876" i="9" s="1"/>
  <c r="AK1876" i="9"/>
  <c r="AK1877" i="9" s="1"/>
  <c r="AK1878" i="9" s="1"/>
  <c r="AK1879" i="9" s="1"/>
  <c r="G1879" i="9" l="1"/>
  <c r="AK1880" i="9"/>
  <c r="AK1881" i="9" s="1"/>
  <c r="AK1882" i="9" s="1"/>
  <c r="AK1883" i="9" s="1"/>
  <c r="AK1884" i="9" s="1"/>
  <c r="AK1885" i="9" s="1"/>
  <c r="AK1886" i="9" s="1"/>
  <c r="AK1887" i="9" s="1"/>
  <c r="AK1888" i="9" s="1"/>
  <c r="AK1889" i="9" s="1"/>
  <c r="G1889" i="9" l="1"/>
  <c r="AK1890" i="9"/>
  <c r="AK1891" i="9" s="1"/>
  <c r="AK1892" i="9" s="1"/>
  <c r="AK1893" i="9" s="1"/>
  <c r="G1881" i="9"/>
  <c r="F53" i="9" l="1"/>
  <c r="G1890" i="9"/>
  <c r="G1893" i="9"/>
  <c r="AK1894" i="9"/>
  <c r="AK1895" i="9" s="1"/>
  <c r="AK1896" i="9" s="1"/>
  <c r="AK1897" i="9" s="1"/>
  <c r="G1883" i="9"/>
  <c r="G1897" i="9" l="1"/>
  <c r="AK1898" i="9"/>
  <c r="AK1899" i="9" s="1"/>
  <c r="AK1900" i="9" s="1"/>
  <c r="AK1901" i="9" s="1"/>
  <c r="G1894" i="9"/>
  <c r="F43" i="9"/>
  <c r="G1901" i="9" l="1"/>
  <c r="AK1902" i="9"/>
  <c r="G1898" i="9"/>
  <c r="G1902" i="9" l="1"/>
  <c r="AK1903" i="9"/>
  <c r="AK1904" i="9" s="1"/>
  <c r="AK1905" i="9" s="1"/>
  <c r="AK1906" i="9" s="1"/>
  <c r="AK1907" i="9" s="1"/>
  <c r="G1907" i="9" l="1"/>
  <c r="AK1908" i="9"/>
  <c r="AK1909" i="9" s="1"/>
  <c r="AK1910" i="9" s="1"/>
  <c r="AK1911" i="9" s="1"/>
  <c r="G1903" i="9"/>
  <c r="G1908" i="9" l="1"/>
  <c r="Y239" i="8"/>
  <c r="Z239" i="8" s="1"/>
  <c r="G1911" i="9"/>
  <c r="AK1912" i="9"/>
  <c r="AK1913" i="9" s="1"/>
  <c r="AK1914" i="9" s="1"/>
  <c r="AK1915" i="9" s="1"/>
  <c r="G1912" i="9" l="1"/>
  <c r="G1915" i="9"/>
  <c r="AK1916" i="9"/>
  <c r="G1916" i="9" l="1"/>
  <c r="G1917" i="9" s="1"/>
  <c r="AK1917" i="9"/>
  <c r="AK1918" i="9" s="1"/>
  <c r="AK1919" i="9" s="1"/>
  <c r="G1919" i="9" l="1"/>
  <c r="AK1920" i="9"/>
  <c r="G1920" i="9" l="1"/>
  <c r="AK1921" i="9"/>
  <c r="AK1922" i="9" s="1"/>
  <c r="AK1923" i="9" s="1"/>
  <c r="AK1924" i="9" s="1"/>
  <c r="G1924" i="9" l="1"/>
  <c r="AK1925" i="9"/>
  <c r="G1921" i="9"/>
  <c r="G1925" i="9" l="1"/>
  <c r="AK1926" i="9"/>
  <c r="G1926" i="9" l="1"/>
  <c r="AK1927" i="9"/>
  <c r="G1927" i="9" l="1"/>
  <c r="AK1928" i="9"/>
  <c r="G1928" i="9" l="1"/>
  <c r="G1929" i="9" s="1"/>
  <c r="AK1929" i="9"/>
  <c r="AK1930" i="9" s="1"/>
  <c r="AK1931" i="9" s="1"/>
  <c r="AK1932" i="9" s="1"/>
  <c r="F52" i="9" l="1"/>
  <c r="G1932" i="9"/>
  <c r="AK1933" i="9"/>
  <c r="AK1934" i="9" s="1"/>
  <c r="AK1935" i="9" s="1"/>
  <c r="AK1936" i="9" s="1"/>
  <c r="G1936" i="9" l="1"/>
  <c r="AK1937" i="9"/>
  <c r="G1933" i="9"/>
  <c r="G1937" i="9" l="1"/>
  <c r="AK1938" i="9"/>
  <c r="G1938" i="9" l="1"/>
  <c r="AK1939" i="9"/>
  <c r="G1939" i="9" l="1"/>
  <c r="AK1940" i="9"/>
  <c r="AK1941" i="9" s="1"/>
  <c r="AK1942" i="9" s="1"/>
  <c r="AK1943" i="9" s="1"/>
  <c r="G1943" i="9" l="1"/>
  <c r="AK1944" i="9"/>
  <c r="G1940" i="9"/>
  <c r="F54" i="9" l="1"/>
  <c r="G1944" i="9"/>
  <c r="AK1945" i="9"/>
  <c r="G1945" i="9" l="1"/>
  <c r="AK1946" i="9"/>
  <c r="G1946" i="9" l="1"/>
  <c r="AK1947" i="9"/>
  <c r="G1947" i="9" l="1"/>
  <c r="AK1948" i="9"/>
  <c r="G1948" i="9" l="1"/>
  <c r="AK1949" i="9"/>
  <c r="G1949" i="9" l="1"/>
  <c r="AK1950" i="9"/>
  <c r="G1950" i="9" l="1"/>
  <c r="AK1951" i="9"/>
  <c r="G1951" i="9" l="1"/>
  <c r="AK1952" i="9"/>
  <c r="G1952" i="9" l="1"/>
  <c r="AK1953" i="9"/>
  <c r="G1953" i="9" l="1"/>
  <c r="AK1954" i="9"/>
  <c r="G1954" i="9" l="1"/>
  <c r="AK1955" i="9"/>
  <c r="G1955" i="9" l="1"/>
  <c r="AK1956" i="9"/>
  <c r="G1956" i="9" l="1"/>
  <c r="AK1957" i="9"/>
  <c r="AK1958" i="9" s="1"/>
  <c r="AK1959" i="9" s="1"/>
  <c r="AK1960" i="9" s="1"/>
  <c r="G1960" i="9" l="1"/>
  <c r="AK1961" i="9"/>
  <c r="G1957" i="9"/>
  <c r="G1961" i="9" l="1"/>
  <c r="AK1962" i="9"/>
  <c r="G1962" i="9" l="1"/>
  <c r="AK1963" i="9"/>
  <c r="AK1964" i="9" s="1"/>
  <c r="AK1965" i="9" s="1"/>
  <c r="AK1966" i="9" s="1"/>
  <c r="G1966" i="9" l="1"/>
  <c r="AK1967" i="9"/>
  <c r="G1963" i="9"/>
  <c r="G1967" i="9" l="1"/>
  <c r="AK1968" i="9"/>
  <c r="G1968" i="9" l="1"/>
  <c r="AK1969" i="9"/>
  <c r="G1969" i="9" l="1"/>
  <c r="AK1970" i="9"/>
  <c r="G1970" i="9" l="1"/>
  <c r="AK1971" i="9"/>
  <c r="G1971" i="9" l="1"/>
  <c r="AK1972" i="9"/>
  <c r="G1972" i="9" l="1"/>
  <c r="AK1973" i="9"/>
  <c r="G1973" i="9" l="1"/>
  <c r="AK1974" i="9"/>
  <c r="G1974" i="9" l="1"/>
  <c r="AK1975" i="9"/>
  <c r="G1975" i="9" l="1"/>
  <c r="AK1976" i="9"/>
  <c r="G1976" i="9" l="1"/>
  <c r="AK1977" i="9"/>
  <c r="G1977" i="9" l="1"/>
  <c r="AK1978" i="9"/>
  <c r="G1978" i="9" l="1"/>
  <c r="AK1979" i="9"/>
  <c r="G1979" i="9" l="1"/>
  <c r="AK1980" i="9"/>
  <c r="G1980" i="9" l="1"/>
  <c r="AK1981" i="9"/>
  <c r="AK1982" i="9" s="1"/>
  <c r="AK1983" i="9" s="1"/>
  <c r="AK1984" i="9" s="1"/>
  <c r="G1984" i="9" l="1"/>
  <c r="AK1985" i="9"/>
  <c r="G1981" i="9"/>
  <c r="G1985" i="9" l="1"/>
  <c r="AK1986" i="9"/>
  <c r="G1986" i="9" l="1"/>
  <c r="AK1987" i="9"/>
  <c r="G1987" i="9" l="1"/>
  <c r="AK1988" i="9"/>
  <c r="G1988" i="9" l="1"/>
  <c r="AK1989" i="9"/>
  <c r="G1989" i="9" l="1"/>
  <c r="AK1990" i="9"/>
  <c r="G1990" i="9" l="1"/>
  <c r="AK1991" i="9"/>
  <c r="G1991" i="9" l="1"/>
  <c r="AK1992" i="9"/>
  <c r="G1992" i="9" l="1"/>
  <c r="AK1993" i="9"/>
  <c r="G1993" i="9" l="1"/>
  <c r="AK1994" i="9"/>
  <c r="AK1995" i="9" s="1"/>
  <c r="AK1996" i="9" s="1"/>
  <c r="AK1997" i="9" s="1"/>
  <c r="AK1998" i="9" s="1"/>
  <c r="AK1999" i="9" s="1"/>
  <c r="G1994" i="9" l="1"/>
  <c r="G1999" i="9"/>
  <c r="AK2000" i="9"/>
  <c r="G2000" i="9" l="1"/>
  <c r="AK2001" i="9"/>
  <c r="G1996" i="9"/>
  <c r="F50" i="9" l="1"/>
  <c r="G2001" i="9"/>
  <c r="AK2002" i="9"/>
  <c r="G2002" i="9" l="1"/>
  <c r="AK2003" i="9"/>
  <c r="G2003" i="9" l="1"/>
  <c r="AK2004" i="9"/>
  <c r="G2004" i="9" l="1"/>
  <c r="AK2005" i="9"/>
  <c r="G2005" i="9" l="1"/>
  <c r="AK2006" i="9"/>
  <c r="G2006" i="9" l="1"/>
  <c r="AK2007" i="9"/>
  <c r="AK2008" i="9" s="1"/>
  <c r="AK2009" i="9" s="1"/>
  <c r="AK2010" i="9" s="1"/>
  <c r="AK2011" i="9" s="1"/>
  <c r="AK2012" i="9" s="1"/>
  <c r="AK2013" i="9" s="1"/>
  <c r="G2013" i="9" l="1"/>
  <c r="AK2014" i="9"/>
  <c r="G2007" i="9"/>
  <c r="F51" i="9" l="1"/>
  <c r="G2009" i="9"/>
  <c r="G2014" i="9"/>
  <c r="AK2015" i="9"/>
  <c r="G2015" i="9" l="1"/>
  <c r="AK2016" i="9"/>
  <c r="G2016" i="9" l="1"/>
  <c r="AK2017" i="9"/>
  <c r="G2017" i="9" l="1"/>
  <c r="AK2018" i="9"/>
  <c r="G2018" i="9" l="1"/>
  <c r="AK2019" i="9"/>
  <c r="AK2020" i="9" s="1"/>
  <c r="AK2021" i="9" s="1"/>
  <c r="AK2022" i="9" s="1"/>
  <c r="G2022" i="9" l="1"/>
  <c r="AK2023" i="9"/>
  <c r="G2019" i="9"/>
  <c r="G2023" i="9" l="1"/>
  <c r="AK2024" i="9"/>
  <c r="G2024" i="9" l="1"/>
  <c r="G2025" i="9" s="1"/>
  <c r="AK2025" i="9"/>
  <c r="AK2026" i="9" s="1"/>
  <c r="AK2027" i="9" s="1"/>
  <c r="AK2028" i="9" s="1"/>
  <c r="AK2029" i="9" s="1"/>
  <c r="G2029" i="9" l="1"/>
  <c r="AK2030" i="9"/>
  <c r="G2030" i="9" l="1"/>
  <c r="AK2031" i="9"/>
  <c r="G2031" i="9" l="1"/>
  <c r="AK2032" i="9"/>
  <c r="G2032" i="9" l="1"/>
  <c r="AK2033" i="9"/>
  <c r="AK2034" i="9" s="1"/>
  <c r="AK2035" i="9" s="1"/>
  <c r="AK2036" i="9" s="1"/>
  <c r="G2036" i="9" l="1"/>
  <c r="AK2037" i="9"/>
  <c r="G2033" i="9"/>
  <c r="G2037" i="9" l="1"/>
  <c r="AK2038" i="9"/>
  <c r="G2038" i="9" l="1"/>
  <c r="AK2039" i="9"/>
  <c r="G2039" i="9" l="1"/>
  <c r="AK2040" i="9"/>
  <c r="G2040" i="9" l="1"/>
  <c r="AK2041" i="9"/>
  <c r="AK2042" i="9" s="1"/>
  <c r="AK2043" i="9" s="1"/>
  <c r="AK2044" i="9" s="1"/>
  <c r="G2041" i="9" l="1"/>
  <c r="G2044" i="9"/>
  <c r="AK2045" i="9"/>
  <c r="G2045" i="9" l="1"/>
  <c r="AK2046" i="9"/>
  <c r="AK2047" i="9" s="1"/>
  <c r="AK2048" i="9" s="1"/>
  <c r="AK2049" i="9" s="1"/>
  <c r="AK2050" i="9" s="1"/>
  <c r="AK2051" i="9" s="1"/>
  <c r="Y273" i="8"/>
  <c r="Z273" i="8" s="1"/>
  <c r="G2051" i="9" l="1"/>
  <c r="AK2052" i="9"/>
  <c r="G2046" i="9"/>
  <c r="G2048" i="9" l="1"/>
  <c r="G2052" i="9"/>
  <c r="AK2053" i="9"/>
  <c r="G2053" i="9" l="1"/>
  <c r="AK2054" i="9"/>
  <c r="AK2055" i="9" s="1"/>
  <c r="AK2056" i="9" s="1"/>
  <c r="AK2057" i="9" s="1"/>
  <c r="G2057" i="9" l="1"/>
  <c r="AK2058" i="9"/>
  <c r="AK2059" i="9" s="1"/>
  <c r="AK2060" i="9" s="1"/>
  <c r="AK2061" i="9" s="1"/>
  <c r="G2054" i="9"/>
  <c r="G2061" i="9" l="1"/>
  <c r="AK2062" i="9"/>
  <c r="AK2063" i="9" s="1"/>
  <c r="AK2064" i="9" s="1"/>
  <c r="AK2065" i="9" s="1"/>
  <c r="G2058" i="9"/>
  <c r="G2065" i="9" l="1"/>
  <c r="AK2066" i="9"/>
  <c r="AK2067" i="9" s="1"/>
  <c r="AK2068" i="9" s="1"/>
  <c r="AK2069" i="9" s="1"/>
  <c r="G2062" i="9"/>
  <c r="G2069" i="9" l="1"/>
  <c r="AK2070" i="9"/>
  <c r="AK2071" i="9" s="1"/>
  <c r="AK2072" i="9" s="1"/>
  <c r="AK2073" i="9" s="1"/>
  <c r="G2066" i="9"/>
  <c r="Y252" i="8"/>
  <c r="Z252" i="8" s="1"/>
  <c r="G2070" i="9" l="1"/>
  <c r="G2073" i="9"/>
  <c r="AK2074" i="9"/>
  <c r="AK2075" i="9" s="1"/>
  <c r="AK2076" i="9" s="1"/>
  <c r="AK2077" i="9" s="1"/>
  <c r="G2077" i="9" l="1"/>
  <c r="AK2078" i="9"/>
  <c r="AK2079" i="9" s="1"/>
  <c r="AK2080" i="9" s="1"/>
  <c r="AK2081" i="9" s="1"/>
  <c r="G2074" i="9"/>
  <c r="G2078" i="9" l="1"/>
  <c r="G2081" i="9"/>
  <c r="AK2082" i="9"/>
  <c r="AK2083" i="9" s="1"/>
  <c r="AK2084" i="9" s="1"/>
  <c r="AK2085" i="9" s="1"/>
  <c r="G2085" i="9" l="1"/>
  <c r="AK2086" i="9"/>
  <c r="AK2087" i="9" s="1"/>
  <c r="AK2088" i="9" s="1"/>
  <c r="AK2089" i="9" s="1"/>
  <c r="G2082" i="9"/>
  <c r="G2086" i="9" l="1"/>
  <c r="Y258" i="8"/>
  <c r="Z258" i="8" s="1"/>
  <c r="G2089" i="9"/>
  <c r="AK2090" i="9"/>
  <c r="AK2091" i="9" s="1"/>
  <c r="AK2092" i="9" s="1"/>
  <c r="AK2093" i="9" s="1"/>
  <c r="G2090" i="9" l="1"/>
  <c r="G2093" i="9"/>
  <c r="AK2094" i="9"/>
  <c r="AK2095" i="9" s="1"/>
  <c r="AK2096" i="9" s="1"/>
  <c r="AK2097" i="9" s="1"/>
  <c r="G2097" i="9" l="1"/>
  <c r="AK2098" i="9"/>
  <c r="AK2099" i="9" s="1"/>
  <c r="AK2100" i="9" s="1"/>
  <c r="AK2101" i="9" s="1"/>
  <c r="G2094" i="9"/>
  <c r="G2101" i="9" l="1"/>
  <c r="AK2102" i="9"/>
  <c r="AK2103" i="9" s="1"/>
  <c r="AK2104" i="9" s="1"/>
  <c r="AK2105" i="9" s="1"/>
  <c r="G2098" i="9"/>
  <c r="G2102" i="9" l="1"/>
  <c r="G2105" i="9"/>
  <c r="AK2106" i="9"/>
  <c r="AK2107" i="9" s="1"/>
  <c r="AK2108" i="9" s="1"/>
  <c r="AK2109" i="9" s="1"/>
  <c r="G2106" i="9" l="1"/>
  <c r="G2109" i="9"/>
  <c r="AK2110" i="9"/>
  <c r="AK2111" i="9" s="1"/>
  <c r="AK2112" i="9" s="1"/>
  <c r="AK2113" i="9" s="1"/>
  <c r="G2110" i="9" l="1"/>
  <c r="G2113" i="9"/>
  <c r="AK2114" i="9"/>
  <c r="AK2115" i="9" s="1"/>
  <c r="AK2116" i="9" s="1"/>
  <c r="AK2117" i="9" s="1"/>
  <c r="G2114" i="9" l="1"/>
  <c r="G2117" i="9"/>
  <c r="AK2118" i="9"/>
  <c r="AK2119" i="9" s="1"/>
  <c r="AK2120" i="9" s="1"/>
  <c r="AK2121" i="9" s="1"/>
  <c r="AK2122" i="9" s="1"/>
  <c r="AK2123" i="9" s="1"/>
  <c r="AK2124" i="9" s="1"/>
  <c r="G2124" i="9" l="1"/>
  <c r="AK2125" i="9"/>
  <c r="G2118" i="9"/>
  <c r="G2121" i="9" s="1"/>
  <c r="Y271" i="8"/>
  <c r="Z271" i="8" s="1"/>
  <c r="G2125" i="9" l="1"/>
  <c r="AK2126" i="9"/>
  <c r="G2126" i="9" l="1"/>
  <c r="AK2127" i="9"/>
  <c r="G2127" i="9" l="1"/>
  <c r="AK2128" i="9"/>
  <c r="G2128" i="9" l="1"/>
  <c r="AK2129" i="9"/>
  <c r="G2129" i="9" l="1"/>
  <c r="AK2130" i="9"/>
  <c r="G2130" i="9" l="1"/>
  <c r="AK2131" i="9"/>
  <c r="G2131" i="9" l="1"/>
  <c r="AK2132" i="9"/>
  <c r="G2132" i="9" l="1"/>
  <c r="AK2133" i="9"/>
  <c r="AK2134" i="9" s="1"/>
  <c r="AK2135" i="9" s="1"/>
  <c r="AK2136" i="9" s="1"/>
  <c r="AK2137" i="9" s="1"/>
  <c r="G2133" i="9" l="1"/>
  <c r="G2137" i="9"/>
  <c r="AK2138" i="9"/>
  <c r="G2138" i="9" l="1"/>
  <c r="AK2139" i="9"/>
  <c r="G2139" i="9" l="1"/>
  <c r="AK2140" i="9"/>
  <c r="AK2141" i="9" s="1"/>
  <c r="AK2142" i="9" s="1"/>
  <c r="AK2143" i="9" s="1"/>
  <c r="G2143" i="9" l="1"/>
  <c r="AK2144" i="9"/>
  <c r="AK2145" i="9" s="1"/>
  <c r="AK2146" i="9" s="1"/>
  <c r="AK2147" i="9" s="1"/>
  <c r="G2140" i="9"/>
  <c r="G2162" i="9" s="1"/>
  <c r="G2165" i="9" l="1"/>
  <c r="G2147" i="9"/>
  <c r="AK2148" i="9"/>
  <c r="AK2149" i="9" s="1"/>
  <c r="AK2150" i="9" s="1"/>
  <c r="G2144" i="9"/>
  <c r="G2150" i="9" l="1"/>
  <c r="AK2151" i="9"/>
  <c r="AK2152" i="9" s="1"/>
  <c r="AK2153" i="9" s="1"/>
  <c r="AK2154" i="9" s="1"/>
  <c r="F48" i="9"/>
  <c r="G2154" i="9" l="1"/>
  <c r="AK2155" i="9"/>
  <c r="G2151" i="9"/>
  <c r="G2155" i="9" l="1"/>
  <c r="AK2156" i="9"/>
  <c r="AK2157" i="9" s="1"/>
  <c r="AK2158" i="9" s="1"/>
  <c r="G2158" i="9" l="1"/>
  <c r="AK2159" i="9"/>
  <c r="AK2160" i="9" s="1"/>
  <c r="AK2161" i="9" s="1"/>
  <c r="AK2162" i="9" s="1"/>
  <c r="AK2163" i="9" s="1"/>
  <c r="AK2164" i="9" s="1"/>
  <c r="AK2165" i="9" s="1"/>
  <c r="AK2166" i="9" s="1"/>
  <c r="AK2167" i="9" s="1"/>
  <c r="AK2168" i="9" s="1"/>
  <c r="AK2169" i="9" s="1"/>
  <c r="G2159" i="9" l="1"/>
  <c r="G2169" i="9"/>
  <c r="AK2170" i="9"/>
  <c r="G2170" i="9" l="1"/>
  <c r="AK2171" i="9"/>
  <c r="AK2172" i="9" s="1"/>
  <c r="AK2173" i="9" s="1"/>
  <c r="AK2174" i="9" s="1"/>
  <c r="AK2175" i="9" s="1"/>
  <c r="G2175" i="9" l="1"/>
  <c r="AK2176" i="9"/>
  <c r="G2171" i="9"/>
  <c r="G2176" i="9" l="1"/>
  <c r="AK2177" i="9"/>
  <c r="G2177" i="9" l="1"/>
  <c r="AK2178" i="9"/>
  <c r="G2178" i="9" l="1"/>
  <c r="AK2179" i="9"/>
  <c r="G2179" i="9" l="1"/>
  <c r="AK2180" i="9"/>
  <c r="AK2181" i="9" s="1"/>
  <c r="AK2182" i="9" s="1"/>
  <c r="AK2183" i="9" s="1"/>
  <c r="AK2184" i="9" s="1"/>
  <c r="G2180" i="9" l="1"/>
  <c r="G2184" i="9"/>
  <c r="AK2185" i="9"/>
  <c r="G2185" i="9" l="1"/>
  <c r="AK2186" i="9"/>
  <c r="G2186" i="9" l="1"/>
  <c r="AK2187" i="9"/>
  <c r="G2187" i="9" l="1"/>
  <c r="AK2188" i="9"/>
  <c r="AK2189" i="9" s="1"/>
  <c r="AK2190" i="9" s="1"/>
  <c r="AK2191" i="9" s="1"/>
  <c r="AK2192" i="9" s="1"/>
  <c r="G2192" i="9" l="1"/>
  <c r="AK2193" i="9"/>
  <c r="G2188" i="9"/>
  <c r="G2193" i="9" l="1"/>
  <c r="AK2194" i="9"/>
  <c r="G2194" i="9" l="1"/>
  <c r="AK2195" i="9"/>
  <c r="G2195" i="9" l="1"/>
  <c r="AK2196" i="9"/>
  <c r="G2196" i="9" l="1"/>
  <c r="AK2197" i="9"/>
  <c r="G2197" i="9" l="1"/>
  <c r="AK2198" i="9"/>
  <c r="G2198" i="9" l="1"/>
  <c r="AK2199" i="9"/>
  <c r="G2199" i="9" l="1"/>
  <c r="AK2200" i="9"/>
  <c r="G2200" i="9" l="1"/>
  <c r="AK2201" i="9"/>
  <c r="G2201" i="9" l="1"/>
  <c r="AK2202" i="9"/>
  <c r="G2202" i="9" l="1"/>
  <c r="AK2203" i="9"/>
  <c r="AK2204" i="9" s="1"/>
  <c r="AK2205" i="9" s="1"/>
  <c r="G2205" i="9" l="1"/>
  <c r="AK2206" i="9"/>
  <c r="AK2207" i="9" s="1"/>
  <c r="AK2208" i="9" s="1"/>
  <c r="AK2209" i="9" s="1"/>
  <c r="G2203" i="9"/>
  <c r="G2209" i="9" l="1"/>
  <c r="AK2210" i="9"/>
  <c r="G2206" i="9"/>
  <c r="G2210" i="9" l="1"/>
  <c r="AK2211" i="9"/>
  <c r="G2211" i="9" l="1"/>
  <c r="AK2212" i="9"/>
  <c r="AK2213" i="9" s="1"/>
  <c r="AK2214" i="9" s="1"/>
  <c r="AK2215" i="9" s="1"/>
  <c r="AK2216" i="9" s="1"/>
  <c r="G2212" i="9" l="1"/>
  <c r="G2214" i="9" l="1"/>
  <c r="G2216" i="9" s="1"/>
  <c r="F49" i="9" l="1"/>
  <c r="Y112" i="8"/>
  <c r="Z112" i="8" s="1"/>
  <c r="Y115" i="8"/>
  <c r="Z115" i="8" s="1"/>
  <c r="Y113" i="8"/>
  <c r="Z113" i="8" s="1"/>
  <c r="Y120" i="8"/>
  <c r="Z120" i="8" s="1"/>
  <c r="Y248" i="8"/>
  <c r="Z248" i="8" s="1"/>
  <c r="Y133" i="8"/>
  <c r="Z133" i="8" s="1"/>
  <c r="Y160" i="8"/>
  <c r="Z160" i="8" s="1"/>
  <c r="Y41" i="8"/>
  <c r="Z41" i="8" s="1"/>
  <c r="Y8" i="8"/>
  <c r="Z8" i="8" s="1"/>
  <c r="Y226" i="8"/>
  <c r="Z226" i="8" s="1"/>
  <c r="Y267" i="8"/>
  <c r="Z267" i="8" s="1"/>
  <c r="Y67" i="8"/>
  <c r="Z67" i="8" s="1"/>
  <c r="Y232" i="8"/>
  <c r="Z232" i="8" s="1"/>
  <c r="Y256" i="8"/>
  <c r="Z256" i="8" s="1"/>
  <c r="Y225" i="8"/>
  <c r="Z225" i="8" s="1"/>
  <c r="Y9" i="8"/>
  <c r="Z9" i="8" s="1"/>
  <c r="Y12" i="8"/>
  <c r="Z12" i="8" s="1"/>
  <c r="Y261" i="8"/>
  <c r="Z261" i="8" s="1"/>
  <c r="Y63" i="8"/>
  <c r="Z63" i="8" s="1"/>
  <c r="Y31" i="8"/>
  <c r="Z31" i="8" s="1"/>
  <c r="Y85" i="8"/>
  <c r="Z85" i="8" s="1"/>
  <c r="Y16" i="8"/>
  <c r="Z16" i="8" s="1"/>
  <c r="Y83" i="8"/>
  <c r="Z83" i="8" s="1"/>
  <c r="Y38" i="8"/>
  <c r="Z38" i="8" s="1"/>
  <c r="Y22" i="8"/>
  <c r="Z22" i="8" s="1"/>
  <c r="Y53" i="8"/>
  <c r="Z53" i="8" s="1"/>
  <c r="Y90" i="8"/>
  <c r="Z90" i="8" s="1"/>
  <c r="Y332" i="8"/>
  <c r="Z332" i="8" s="1"/>
  <c r="Y280" i="8"/>
  <c r="Z280" i="8" s="1"/>
  <c r="Y289" i="8"/>
  <c r="Z289" i="8" s="1"/>
  <c r="Y87" i="8"/>
  <c r="Z87" i="8" s="1"/>
  <c r="Y336" i="8"/>
  <c r="Z336" i="8" s="1"/>
  <c r="Y61" i="8"/>
  <c r="Z61" i="8" s="1"/>
  <c r="Y93" i="8"/>
  <c r="Z93" i="8" s="1"/>
  <c r="Y333" i="8"/>
  <c r="Z333" i="8" s="1"/>
  <c r="Y36" i="8"/>
  <c r="Z36" i="8" s="1"/>
  <c r="Y56" i="8"/>
  <c r="Z56" i="8" s="1"/>
  <c r="Y17" i="8"/>
  <c r="Z17" i="8" s="1"/>
  <c r="Y236" i="8"/>
  <c r="Z236" i="8" s="1"/>
  <c r="Y321" i="8"/>
  <c r="Z321" i="8" s="1"/>
  <c r="Y7" i="8"/>
  <c r="Z7" i="8" s="1"/>
  <c r="Y240" i="8"/>
  <c r="Z240" i="8" s="1"/>
  <c r="Y263" i="8"/>
  <c r="Z263" i="8" s="1"/>
  <c r="Y330" i="8"/>
  <c r="Z330" i="8" s="1"/>
  <c r="Y13" i="8"/>
  <c r="Z13" i="8" s="1"/>
  <c r="Y84" i="8"/>
  <c r="Z84" i="8" s="1"/>
  <c r="Y48" i="8"/>
  <c r="Z48" i="8" s="1"/>
  <c r="Y277" i="8"/>
  <c r="Z277" i="8" s="1"/>
  <c r="Y254" i="8"/>
  <c r="Z254" i="8" s="1"/>
  <c r="Y68" i="8"/>
  <c r="Z68" i="8" s="1"/>
  <c r="Y28" i="8"/>
  <c r="Z28" i="8" s="1"/>
  <c r="Y30" i="8"/>
  <c r="Z30" i="8" s="1"/>
  <c r="Y262" i="8"/>
  <c r="Z262" i="8" s="1"/>
  <c r="Y259" i="8"/>
  <c r="Z259" i="8" s="1"/>
  <c r="Y50" i="8"/>
  <c r="Z50" i="8" s="1"/>
  <c r="Y329" i="8"/>
  <c r="Z329" i="8" s="1"/>
  <c r="Y52" i="8"/>
  <c r="Z52" i="8" s="1"/>
  <c r="Y55" i="8"/>
  <c r="Z55" i="8" s="1"/>
  <c r="Y39" i="8"/>
  <c r="Z39" i="8" s="1"/>
  <c r="Y45" i="8"/>
  <c r="Z45" i="8" s="1"/>
  <c r="Y320" i="8"/>
  <c r="Z320" i="8" s="1"/>
  <c r="Y264" i="8"/>
  <c r="Z264" i="8" s="1"/>
  <c r="Y268" i="8"/>
  <c r="Z268" i="8" s="1"/>
  <c r="Y270" i="8"/>
  <c r="Z270" i="8" s="1"/>
  <c r="Y255" i="8"/>
  <c r="Z255" i="8" s="1"/>
  <c r="Y54" i="8"/>
  <c r="Z54" i="8" s="1"/>
  <c r="Y281" i="8"/>
  <c r="Z281" i="8" s="1"/>
  <c r="Y227" i="8"/>
  <c r="Z227" i="8" s="1"/>
  <c r="Y26" i="8"/>
  <c r="Z26" i="8" s="1"/>
  <c r="Y20" i="8"/>
  <c r="Z20" i="8" s="1"/>
  <c r="Y283" i="8"/>
  <c r="Z283" i="8" s="1"/>
  <c r="Y66" i="8"/>
  <c r="Z66" i="8" s="1"/>
  <c r="Y275" i="8"/>
  <c r="Z275" i="8" s="1"/>
  <c r="Y269" i="8"/>
  <c r="Z269" i="8" s="1"/>
  <c r="Y27" i="8"/>
  <c r="Z27" i="8" s="1"/>
  <c r="Y62" i="8"/>
  <c r="Z62" i="8" s="1"/>
  <c r="Y15" i="8"/>
  <c r="Z15" i="8" s="1"/>
  <c r="Y64" i="8"/>
  <c r="Z64" i="8" s="1"/>
  <c r="Y65" i="8"/>
  <c r="Z65" i="8" s="1"/>
  <c r="Y337" i="8"/>
  <c r="Z337" i="8" s="1"/>
  <c r="Y25" i="8"/>
  <c r="Z25" i="8" s="1"/>
  <c r="Y34" i="8"/>
  <c r="Z34" i="8" s="1"/>
  <c r="Y251" i="8"/>
  <c r="Z251" i="8" s="1"/>
  <c r="Y14" i="8"/>
  <c r="Z14" i="8" s="1"/>
  <c r="Y282" i="8"/>
  <c r="Z282" i="8" s="1"/>
  <c r="Y47" i="8"/>
  <c r="Z47" i="8" s="1"/>
  <c r="Y335" i="8"/>
  <c r="Z335" i="8" s="1"/>
  <c r="Y250" i="8"/>
  <c r="Z250" i="8" s="1"/>
  <c r="Y88" i="8"/>
  <c r="Z88" i="8" s="1"/>
  <c r="Y257" i="8"/>
  <c r="Z257" i="8" s="1"/>
  <c r="Y287" i="8"/>
  <c r="Z287" i="8" s="1"/>
  <c r="Y21" i="8"/>
  <c r="Z21" i="8" s="1"/>
  <c r="Y92" i="8"/>
  <c r="Z92" i="8" s="1"/>
  <c r="Y43" i="8"/>
  <c r="Z43" i="8" s="1"/>
  <c r="Y234" i="8"/>
  <c r="Z234" i="8" s="1"/>
  <c r="Y242" i="8"/>
  <c r="Z242" i="8" s="1"/>
  <c r="Y32" i="8"/>
  <c r="Z32" i="8" s="1"/>
  <c r="Y4" i="8"/>
  <c r="Z4" i="8" s="1"/>
  <c r="Y318" i="8"/>
  <c r="Z318" i="8" s="1"/>
  <c r="Y11" i="8"/>
  <c r="Z11" i="8" s="1"/>
  <c r="Y272" i="8"/>
  <c r="Z272" i="8" s="1"/>
  <c r="Y57" i="8"/>
  <c r="Z57" i="8" s="1"/>
  <c r="Y44" i="8"/>
  <c r="Z44" i="8" s="1"/>
  <c r="Y327" i="8"/>
  <c r="Z327" i="8" s="1"/>
  <c r="Y285" i="8"/>
  <c r="Z285" i="8" s="1"/>
  <c r="Y260" i="8"/>
  <c r="Z260" i="8" s="1"/>
  <c r="Y40" i="8"/>
  <c r="Z40" i="8" s="1"/>
  <c r="Y235" i="8"/>
  <c r="Z235" i="8" s="1"/>
  <c r="Y290" i="8"/>
  <c r="Z290" i="8" s="1"/>
  <c r="Y24" i="8"/>
  <c r="Z24" i="8" s="1"/>
  <c r="Y46" i="8"/>
  <c r="Z46" i="8" s="1"/>
  <c r="Y6" i="8"/>
  <c r="Z6" i="8" s="1"/>
  <c r="Y224" i="8"/>
  <c r="Z224" i="8" s="1"/>
  <c r="Y284" i="8"/>
  <c r="Z284" i="8" s="1"/>
  <c r="Y49" i="8"/>
  <c r="Z49" i="8" s="1"/>
  <c r="Y3" i="8"/>
  <c r="Z3" i="8" s="1"/>
  <c r="Y223" i="8"/>
  <c r="Z223" i="8" s="1"/>
  <c r="Y241" i="8"/>
  <c r="Z241" i="8" s="1"/>
  <c r="Y278" i="8"/>
  <c r="Z278" i="8" s="1"/>
  <c r="Y317" i="8"/>
  <c r="Z317" i="8" s="1"/>
  <c r="Y42" i="8"/>
  <c r="Z42" i="8" s="1"/>
  <c r="Y274" i="8"/>
  <c r="Z274" i="8" s="1"/>
  <c r="Y86" i="8"/>
  <c r="Z86" i="8" s="1"/>
  <c r="Y306" i="8"/>
  <c r="Z306" i="8" s="1"/>
  <c r="Y331" i="8"/>
  <c r="Z331" i="8" s="1"/>
  <c r="Y29" i="8"/>
  <c r="Z29" i="8" s="1"/>
  <c r="Y307" i="8"/>
  <c r="Z307" i="8" s="1"/>
  <c r="Y114" i="8"/>
  <c r="Z114" i="8" s="1"/>
  <c r="Y116" i="8"/>
  <c r="Z116" i="8" s="1"/>
  <c r="Y117" i="8"/>
  <c r="Z117" i="8" s="1"/>
  <c r="Y247" i="8"/>
  <c r="Z247" i="8" s="1"/>
  <c r="Y100" i="8"/>
  <c r="Z100" i="8" s="1"/>
  <c r="Y119" i="8"/>
  <c r="Z119" i="8" s="1"/>
  <c r="Y308" i="8"/>
  <c r="Z308" i="8" s="1"/>
  <c r="Y311" i="8"/>
  <c r="Z311" i="8" s="1"/>
  <c r="Y163" i="8"/>
  <c r="Z163" i="8" s="1"/>
  <c r="Y164" i="8"/>
  <c r="Z164" i="8" s="1"/>
  <c r="Y312" i="8"/>
  <c r="Z312" i="8" s="1"/>
  <c r="Y178" i="8"/>
  <c r="Z178" i="8" s="1"/>
  <c r="Y179" i="8"/>
  <c r="Z179" i="8" s="1"/>
  <c r="Y180" i="8"/>
  <c r="Z180" i="8" s="1"/>
  <c r="Y181" i="8"/>
  <c r="Z181" i="8" s="1"/>
  <c r="Y182" i="8"/>
  <c r="Z182" i="8" s="1"/>
  <c r="Y183" i="8"/>
  <c r="Z183" i="8" s="1"/>
  <c r="Y184" i="8"/>
  <c r="Z184" i="8" s="1"/>
  <c r="Y185" i="8"/>
  <c r="Z185" i="8" s="1"/>
  <c r="Y186" i="8"/>
  <c r="Z186" i="8" s="1"/>
  <c r="Y187" i="8"/>
  <c r="Z187" i="8" s="1"/>
  <c r="Y188" i="8"/>
  <c r="Z188" i="8" s="1"/>
  <c r="Y189" i="8"/>
  <c r="Z189" i="8" s="1"/>
  <c r="Y190" i="8"/>
  <c r="Z190" i="8" s="1"/>
  <c r="Y191" i="8"/>
  <c r="Z191" i="8" s="1"/>
  <c r="Y193" i="8"/>
  <c r="Z193" i="8" s="1"/>
  <c r="Y194" i="8"/>
  <c r="Z194" i="8" s="1"/>
  <c r="Y195" i="8"/>
  <c r="Z195" i="8" s="1"/>
  <c r="Y196" i="8"/>
  <c r="Z196" i="8" s="1"/>
  <c r="Y197" i="8"/>
  <c r="Z197" i="8" s="1"/>
  <c r="Y198" i="8"/>
  <c r="Z198" i="8" s="1"/>
  <c r="Y199" i="8"/>
  <c r="Z199" i="8" s="1"/>
  <c r="Y200" i="8"/>
  <c r="Z200" i="8" s="1"/>
  <c r="Y201" i="8"/>
  <c r="Z201" i="8" s="1"/>
  <c r="Y202" i="8"/>
  <c r="Z202" i="8" s="1"/>
  <c r="Y203" i="8"/>
  <c r="Z203" i="8" s="1"/>
  <c r="Y204" i="8"/>
  <c r="Z204" i="8" s="1"/>
  <c r="Y205" i="8"/>
  <c r="Z205" i="8" s="1"/>
  <c r="Y206" i="8"/>
  <c r="Z206" i="8" s="1"/>
  <c r="Y207" i="8"/>
  <c r="Z207" i="8" s="1"/>
  <c r="Y208" i="8"/>
  <c r="Z208" i="8" s="1"/>
  <c r="Y209" i="8"/>
  <c r="Z209" i="8" s="1"/>
  <c r="Y210" i="8"/>
  <c r="Z210" i="8" s="1"/>
  <c r="Y211" i="8"/>
  <c r="Z211" i="8" s="1"/>
  <c r="Y213" i="8"/>
  <c r="Z213" i="8" s="1"/>
  <c r="Y214" i="8"/>
  <c r="Z214" i="8" s="1"/>
  <c r="Y216" i="8"/>
  <c r="Z216" i="8" s="1"/>
  <c r="Y217" i="8"/>
  <c r="Z217" i="8" s="1"/>
  <c r="Y218" i="8"/>
  <c r="Z218" i="8" s="1"/>
  <c r="Y219" i="8"/>
  <c r="Z219" i="8" s="1"/>
  <c r="Y220" i="8"/>
  <c r="Z220" i="8" s="1"/>
  <c r="Y221" i="8"/>
  <c r="Z221" i="8" s="1"/>
  <c r="Y222" i="8"/>
  <c r="Z222" i="8" s="1"/>
  <c r="Y298" i="8"/>
  <c r="Z298" i="8" s="1"/>
  <c r="Y294" i="8"/>
  <c r="Z294" i="8" s="1"/>
  <c r="Y297" i="8"/>
  <c r="Z297" i="8" s="1"/>
  <c r="Y299" i="8"/>
  <c r="Z299" i="8" s="1"/>
  <c r="Y69" i="8"/>
  <c r="Z69" i="8" s="1"/>
  <c r="Y70" i="8"/>
  <c r="Z70" i="8" s="1"/>
  <c r="Y71" i="8"/>
  <c r="Z71" i="8" s="1"/>
  <c r="Y73" i="8"/>
  <c r="Z73" i="8" s="1"/>
  <c r="Y74" i="8"/>
  <c r="Z74" i="8" s="1"/>
  <c r="Y75" i="8"/>
  <c r="Z75" i="8" s="1"/>
  <c r="Y76" i="8"/>
  <c r="Z76" i="8" s="1"/>
  <c r="Y77" i="8"/>
  <c r="Z77" i="8" s="1"/>
  <c r="Y78" i="8"/>
  <c r="Z78" i="8" s="1"/>
  <c r="Y79" i="8"/>
  <c r="Z79" i="8" s="1"/>
  <c r="Y80" i="8"/>
  <c r="Z80" i="8" s="1"/>
  <c r="Y81" i="8"/>
  <c r="Z81" i="8" s="1"/>
  <c r="Y82" i="8"/>
  <c r="Z82" i="8" s="1"/>
  <c r="Y292" i="8"/>
  <c r="Z292" i="8" s="1"/>
  <c r="Y291" i="8"/>
  <c r="Z291" i="8" s="1"/>
  <c r="Y300" i="8"/>
  <c r="Z300" i="8" s="1"/>
  <c r="Y302" i="8"/>
  <c r="Z302" i="8" s="1"/>
  <c r="Y301" i="8"/>
  <c r="Z301" i="8" s="1"/>
  <c r="Y96" i="8"/>
  <c r="Z96" i="8" s="1"/>
  <c r="Y97" i="8"/>
  <c r="Z97" i="8" s="1"/>
  <c r="Y98" i="8"/>
  <c r="Z98" i="8" s="1"/>
  <c r="Y104" i="8"/>
  <c r="Z104" i="8" s="1"/>
  <c r="Y244" i="8"/>
  <c r="Z244" i="8" s="1"/>
  <c r="Y334" i="8"/>
  <c r="Z334" i="8" s="1"/>
  <c r="Y33" i="8"/>
  <c r="Z33" i="8" s="1"/>
  <c r="Y35" i="8"/>
  <c r="Z35" i="8" s="1"/>
  <c r="Y58" i="8"/>
  <c r="Z58" i="8" s="1"/>
  <c r="Y60" i="8"/>
  <c r="Z60" i="8" s="1"/>
  <c r="Y89" i="8"/>
  <c r="Z89" i="8" s="1"/>
  <c r="Y91" i="8"/>
  <c r="Z91" i="8" s="1"/>
  <c r="Y322" i="8"/>
  <c r="Z322" i="8" s="1"/>
  <c r="Y5" i="8"/>
  <c r="Z5" i="8" s="1"/>
  <c r="Y286" i="8"/>
  <c r="Z286" i="8" s="1"/>
  <c r="Y19" i="8"/>
  <c r="Z19" i="8" s="1"/>
  <c r="Y233" i="8"/>
  <c r="Z233" i="8" s="1"/>
  <c r="Y23" i="8"/>
  <c r="Z23" i="8" s="1"/>
  <c r="Y18" i="8"/>
  <c r="Z18" i="8" s="1"/>
  <c r="Y279" i="8"/>
  <c r="Z279" i="8" s="1"/>
  <c r="Y276" i="8"/>
  <c r="Z276" i="8" s="1"/>
  <c r="F55" i="9" l="1"/>
  <c r="F3" i="1" l="1"/>
  <c r="F4" i="1"/>
  <c r="F5" i="1"/>
  <c r="F6" i="1"/>
  <c r="F7" i="1"/>
  <c r="F8" i="1"/>
  <c r="F9" i="1"/>
  <c r="F10" i="1"/>
  <c r="F11" i="1"/>
  <c r="F12" i="1"/>
  <c r="F13" i="1"/>
  <c r="E5" i="1"/>
  <c r="E6" i="1"/>
  <c r="E7" i="1"/>
  <c r="E8" i="1"/>
  <c r="E9" i="1"/>
  <c r="E10" i="1"/>
  <c r="E11" i="1"/>
  <c r="E12" i="1"/>
  <c r="E13" i="1"/>
  <c r="E4" i="1"/>
  <c r="E3" i="1"/>
  <c r="E22" i="1" l="1"/>
  <c r="F22" i="1"/>
  <c r="E24" i="1"/>
  <c r="F24" i="1"/>
  <c r="E23" i="1"/>
  <c r="E28" i="1" s="1"/>
  <c r="F23" i="1"/>
  <c r="F28" i="1" s="1"/>
  <c r="Y7" i="1"/>
  <c r="Y6" i="1"/>
  <c r="E15" i="1"/>
  <c r="V14" i="1" s="1"/>
  <c r="E17" i="1"/>
  <c r="E18" i="1"/>
  <c r="F18" i="1"/>
  <c r="E19" i="1"/>
  <c r="F19" i="1"/>
  <c r="F17" i="1"/>
  <c r="T2" i="1"/>
  <c r="T9" i="1"/>
  <c r="F15" i="1"/>
  <c r="W4" i="1" s="1"/>
  <c r="T8" i="1"/>
  <c r="T7" i="1"/>
  <c r="Y2" i="1"/>
  <c r="T6" i="1"/>
  <c r="Y3" i="1"/>
  <c r="T5" i="1"/>
  <c r="T12" i="1"/>
  <c r="T4" i="1"/>
  <c r="T11" i="1"/>
  <c r="T3" i="1"/>
  <c r="T10" i="1"/>
  <c r="E27" i="1" l="1"/>
  <c r="A31" i="1" s="1"/>
  <c r="E29" i="1"/>
  <c r="E31" i="1"/>
  <c r="E20" i="1"/>
  <c r="F25" i="1"/>
  <c r="F20" i="1"/>
  <c r="E25" i="1"/>
  <c r="T17" i="1"/>
  <c r="F31" i="1"/>
  <c r="T19" i="1"/>
  <c r="F33" i="1"/>
  <c r="E33" i="1"/>
  <c r="T18" i="1"/>
  <c r="F32" i="1"/>
  <c r="E32" i="1"/>
  <c r="F27" i="1"/>
  <c r="F29" i="1"/>
  <c r="V9" i="1"/>
  <c r="V5" i="1"/>
  <c r="V3" i="1"/>
  <c r="V12" i="1"/>
  <c r="V8" i="1"/>
  <c r="V2" i="1"/>
  <c r="V11" i="1"/>
  <c r="V6" i="1"/>
  <c r="V7" i="1"/>
  <c r="V10" i="1"/>
  <c r="V4" i="1"/>
  <c r="W3" i="1"/>
  <c r="W11" i="1"/>
  <c r="W5" i="1"/>
  <c r="W14" i="1"/>
  <c r="T14" i="1"/>
  <c r="W6" i="1"/>
  <c r="W7" i="1"/>
  <c r="W2" i="1"/>
  <c r="Y14" i="1"/>
  <c r="Z14" i="1" s="1"/>
  <c r="W10" i="1"/>
  <c r="W9" i="1"/>
  <c r="W12" i="1"/>
  <c r="W8" i="1"/>
  <c r="V18" i="1" l="1"/>
  <c r="V19" i="1"/>
  <c r="W18" i="1"/>
  <c r="V17" i="1"/>
  <c r="W17" i="1"/>
  <c r="W19" i="1"/>
  <c r="I156" i="9" l="1"/>
  <c r="I243" i="9"/>
  <c r="AF243" i="9" s="1"/>
  <c r="I216" i="9"/>
  <c r="L315" i="9"/>
  <c r="L316" i="9" s="1"/>
  <c r="K315" i="9"/>
  <c r="K316" i="9" s="1"/>
  <c r="L373" i="9"/>
  <c r="I397" i="9"/>
  <c r="K398" i="9"/>
  <c r="J315" i="9"/>
  <c r="H387" i="9"/>
  <c r="H373" i="9"/>
  <c r="H354" i="9"/>
  <c r="K403" i="9"/>
  <c r="L200" i="9"/>
  <c r="L201" i="9" s="1"/>
  <c r="H397" i="9"/>
  <c r="J319" i="9"/>
  <c r="L255" i="9"/>
  <c r="I448" i="9"/>
  <c r="AF448" i="9" s="1"/>
  <c r="K127" i="9"/>
  <c r="K128" i="9"/>
  <c r="H130" i="9"/>
  <c r="L135" i="9"/>
  <c r="J145" i="9"/>
  <c r="J150" i="9"/>
  <c r="I151" i="9"/>
  <c r="I160" i="9"/>
  <c r="J162" i="9"/>
  <c r="I163" i="9"/>
  <c r="I168" i="9"/>
  <c r="J169" i="9"/>
  <c r="I171" i="9"/>
  <c r="H181" i="9"/>
  <c r="K182" i="9"/>
  <c r="L184" i="9"/>
  <c r="H188" i="9"/>
  <c r="L204" i="9"/>
  <c r="L206" i="9"/>
  <c r="K207" i="9"/>
  <c r="L209" i="9"/>
  <c r="J220" i="9"/>
  <c r="J222" i="9"/>
  <c r="K232" i="9"/>
  <c r="I236" i="9"/>
  <c r="L238" i="9"/>
  <c r="L239" i="9"/>
  <c r="I244" i="9"/>
  <c r="AF244" i="9" s="1"/>
  <c r="K246" i="9"/>
  <c r="I250" i="9"/>
  <c r="K262" i="9"/>
  <c r="H263" i="9"/>
  <c r="L268" i="9"/>
  <c r="J273" i="9"/>
  <c r="H274" i="9"/>
  <c r="I279" i="9"/>
  <c r="H284" i="9"/>
  <c r="I285" i="9"/>
  <c r="AF285" i="9" s="1"/>
  <c r="J290" i="9"/>
  <c r="AG290" i="9" s="1"/>
  <c r="K294" i="9"/>
  <c r="I299" i="9"/>
  <c r="J156" i="9"/>
  <c r="J255" i="9"/>
  <c r="J216" i="9"/>
  <c r="H243" i="9"/>
  <c r="I310" i="9"/>
  <c r="H374" i="9"/>
  <c r="L393" i="9"/>
  <c r="J403" i="9"/>
  <c r="AG403" i="9" s="1"/>
  <c r="I196" i="9"/>
  <c r="K354" i="9"/>
  <c r="H402" i="9"/>
  <c r="H310" i="9"/>
  <c r="H365" i="9"/>
  <c r="K448" i="9"/>
  <c r="J365" i="9"/>
  <c r="AG365" i="9" s="1"/>
  <c r="K365" i="9"/>
  <c r="J306" i="9"/>
  <c r="L365" i="9"/>
  <c r="H127" i="9"/>
  <c r="H129" i="9"/>
  <c r="L130" i="9"/>
  <c r="H135" i="9"/>
  <c r="L145" i="9"/>
  <c r="I150" i="9"/>
  <c r="L152" i="9"/>
  <c r="J160" i="9"/>
  <c r="L162" i="9"/>
  <c r="K163" i="9"/>
  <c r="J168" i="9"/>
  <c r="J170" i="9"/>
  <c r="H171" i="9"/>
  <c r="K181" i="9"/>
  <c r="I182" i="9"/>
  <c r="J184" i="9"/>
  <c r="L189" i="9"/>
  <c r="H204" i="9"/>
  <c r="K206" i="9"/>
  <c r="L207" i="9"/>
  <c r="K209" i="9"/>
  <c r="H221" i="9"/>
  <c r="K222" i="9"/>
  <c r="L232" i="9"/>
  <c r="J236" i="9"/>
  <c r="K238" i="9"/>
  <c r="H240" i="9"/>
  <c r="K244" i="9"/>
  <c r="I246" i="9"/>
  <c r="AF246" i="9" s="1"/>
  <c r="K250" i="9"/>
  <c r="H262" i="9"/>
  <c r="J267" i="9"/>
  <c r="J268" i="9"/>
  <c r="AG268" i="9" s="1"/>
  <c r="I273" i="9"/>
  <c r="K274" i="9"/>
  <c r="K279" i="9"/>
  <c r="J284" i="9"/>
  <c r="H285" i="9"/>
  <c r="L290" i="9"/>
  <c r="J295" i="9"/>
  <c r="AG295" i="9" s="1"/>
  <c r="K299" i="9"/>
  <c r="K193" i="9"/>
  <c r="K194" i="9" s="1"/>
  <c r="I193" i="9"/>
  <c r="L306" i="9"/>
  <c r="L307" i="9" s="1"/>
  <c r="H306" i="9"/>
  <c r="J310" i="9"/>
  <c r="I374" i="9"/>
  <c r="AF374" i="9" s="1"/>
  <c r="J397" i="9"/>
  <c r="I355" i="9"/>
  <c r="AF355" i="9" s="1"/>
  <c r="L123" i="9"/>
  <c r="L310" i="9"/>
  <c r="L311" i="9" s="1"/>
  <c r="K355" i="9"/>
  <c r="K196" i="9"/>
  <c r="K197" i="9" s="1"/>
  <c r="K388" i="9"/>
  <c r="I392" i="9"/>
  <c r="K319" i="9"/>
  <c r="K320" i="9" s="1"/>
  <c r="L402" i="9"/>
  <c r="I123" i="9"/>
  <c r="L392" i="9"/>
  <c r="L394" i="9" s="1"/>
  <c r="L127" i="9"/>
  <c r="J129" i="9"/>
  <c r="I130" i="9"/>
  <c r="I135" i="9"/>
  <c r="K146" i="9"/>
  <c r="H150" i="9"/>
  <c r="I152" i="9"/>
  <c r="K160" i="9"/>
  <c r="K164" i="9" s="1"/>
  <c r="H162" i="9"/>
  <c r="I167" i="9"/>
  <c r="K168" i="9"/>
  <c r="L170" i="9"/>
  <c r="L171" i="9"/>
  <c r="L181" i="9"/>
  <c r="L183" i="9"/>
  <c r="I184" i="9"/>
  <c r="H189" i="9"/>
  <c r="I204" i="9"/>
  <c r="H206" i="9"/>
  <c r="H208" i="9"/>
  <c r="H209" i="9"/>
  <c r="J221" i="9"/>
  <c r="AG221" i="9" s="1"/>
  <c r="I222" i="9"/>
  <c r="I232" i="9"/>
  <c r="I237" i="9"/>
  <c r="AF237" i="9" s="1"/>
  <c r="H238" i="9"/>
  <c r="L240" i="9"/>
  <c r="L244" i="9"/>
  <c r="J246" i="9"/>
  <c r="AG246" i="9" s="1"/>
  <c r="H251" i="9"/>
  <c r="L262" i="9"/>
  <c r="H267" i="9"/>
  <c r="H268" i="9"/>
  <c r="K273" i="9"/>
  <c r="K278" i="9"/>
  <c r="J279" i="9"/>
  <c r="K284" i="9"/>
  <c r="I289" i="9"/>
  <c r="H290" i="9"/>
  <c r="I295" i="9"/>
  <c r="AF295" i="9" s="1"/>
  <c r="J299" i="9"/>
  <c r="I268" i="9"/>
  <c r="AF268" i="9" s="1"/>
  <c r="J285" i="9"/>
  <c r="AG285" i="9" s="1"/>
  <c r="K139" i="9"/>
  <c r="J193" i="9"/>
  <c r="I255" i="9"/>
  <c r="J243" i="9"/>
  <c r="AG243" i="9" s="1"/>
  <c r="H315" i="9"/>
  <c r="J374" i="9"/>
  <c r="AG374" i="9" s="1"/>
  <c r="L387" i="9"/>
  <c r="L389" i="9" s="1"/>
  <c r="J364" i="9"/>
  <c r="J258" i="9"/>
  <c r="AG258" i="9" s="1"/>
  <c r="H196" i="9"/>
  <c r="I373" i="9"/>
  <c r="J200" i="9"/>
  <c r="H319" i="9"/>
  <c r="I365" i="9"/>
  <c r="AF365" i="9" s="1"/>
  <c r="K258" i="9"/>
  <c r="L403" i="9"/>
  <c r="I402" i="9"/>
  <c r="J123" i="9"/>
  <c r="J127" i="9"/>
  <c r="I129" i="9"/>
  <c r="L134" i="9"/>
  <c r="L136" i="9" s="1"/>
  <c r="J135" i="9"/>
  <c r="L146" i="9"/>
  <c r="K150" i="9"/>
  <c r="J152" i="9"/>
  <c r="H161" i="9"/>
  <c r="I162" i="9"/>
  <c r="L167" i="9"/>
  <c r="L168" i="9"/>
  <c r="I170" i="9"/>
  <c r="J180" i="9"/>
  <c r="I181" i="9"/>
  <c r="K183" i="9"/>
  <c r="H184" i="9"/>
  <c r="J189" i="9"/>
  <c r="L205" i="9"/>
  <c r="I206" i="9"/>
  <c r="J208" i="9"/>
  <c r="J209" i="9"/>
  <c r="K221" i="9"/>
  <c r="I231" i="9"/>
  <c r="H232" i="9"/>
  <c r="K237" i="9"/>
  <c r="I238" i="9"/>
  <c r="AF238" i="9" s="1"/>
  <c r="K240" i="9"/>
  <c r="L245" i="9"/>
  <c r="L246" i="9"/>
  <c r="L251" i="9"/>
  <c r="I262" i="9"/>
  <c r="L267" i="9"/>
  <c r="J269" i="9"/>
  <c r="AG269" i="9" s="1"/>
  <c r="L273" i="9"/>
  <c r="H278" i="9"/>
  <c r="L280" i="9"/>
  <c r="I284" i="9"/>
  <c r="K289" i="9"/>
  <c r="K291" i="9" s="1"/>
  <c r="K290" i="9"/>
  <c r="K295" i="9"/>
  <c r="L300" i="9"/>
  <c r="K263" i="9"/>
  <c r="I280" i="9"/>
  <c r="AF280" i="9" s="1"/>
  <c r="K156" i="9"/>
  <c r="K157" i="9" s="1"/>
  <c r="K243" i="9"/>
  <c r="H279" i="9"/>
  <c r="L258" i="9"/>
  <c r="I315" i="9"/>
  <c r="I387" i="9"/>
  <c r="H393" i="9"/>
  <c r="L397" i="9"/>
  <c r="I354" i="9"/>
  <c r="J196" i="9"/>
  <c r="I393" i="9"/>
  <c r="AF393" i="9" s="1"/>
  <c r="L139" i="9"/>
  <c r="L196" i="9"/>
  <c r="L197" i="9" s="1"/>
  <c r="I319" i="9"/>
  <c r="H123" i="9"/>
  <c r="I403" i="9"/>
  <c r="AF403" i="9" s="1"/>
  <c r="L388" i="9"/>
  <c r="J398" i="9"/>
  <c r="AG398" i="9" s="1"/>
  <c r="I128" i="9"/>
  <c r="K129" i="9"/>
  <c r="K134" i="9"/>
  <c r="K136" i="9" s="1"/>
  <c r="K135" i="9"/>
  <c r="H146" i="9"/>
  <c r="K151" i="9"/>
  <c r="K152" i="9"/>
  <c r="L161" i="9"/>
  <c r="K162" i="9"/>
  <c r="H167" i="9"/>
  <c r="I169" i="9"/>
  <c r="K170" i="9"/>
  <c r="H180" i="9"/>
  <c r="J181" i="9"/>
  <c r="H183" i="9"/>
  <c r="J188" i="9"/>
  <c r="K189" i="9"/>
  <c r="H205" i="9"/>
  <c r="J206" i="9"/>
  <c r="K208" i="9"/>
  <c r="K220" i="9"/>
  <c r="I221" i="9"/>
  <c r="K231" i="9"/>
  <c r="K233" i="9" s="1"/>
  <c r="J232" i="9"/>
  <c r="AG232" i="9" s="1"/>
  <c r="L237" i="9"/>
  <c r="I239" i="9"/>
  <c r="AF239" i="9" s="1"/>
  <c r="I240" i="9"/>
  <c r="AF240" i="9" s="1"/>
  <c r="H245" i="9"/>
  <c r="H246" i="9"/>
  <c r="I251" i="9"/>
  <c r="AF251" i="9" s="1"/>
  <c r="L263" i="9"/>
  <c r="I267" i="9"/>
  <c r="L269" i="9"/>
  <c r="H273" i="9"/>
  <c r="L278" i="9"/>
  <c r="J280" i="9"/>
  <c r="AG280" i="9" s="1"/>
  <c r="L284" i="9"/>
  <c r="J289" i="9"/>
  <c r="I294" i="9"/>
  <c r="H295" i="9"/>
  <c r="J300" i="9"/>
  <c r="AG300" i="9" s="1"/>
  <c r="J251" i="9"/>
  <c r="AG251" i="9" s="1"/>
  <c r="J274" i="9"/>
  <c r="AG274" i="9" s="1"/>
  <c r="L299" i="9"/>
  <c r="L301" i="9" s="1"/>
  <c r="L156" i="9"/>
  <c r="L157" i="9" s="1"/>
  <c r="H193" i="9"/>
  <c r="L193" i="9"/>
  <c r="L194" i="9" s="1"/>
  <c r="K255" i="9"/>
  <c r="K259" i="9" s="1"/>
  <c r="I306" i="9"/>
  <c r="I364" i="9"/>
  <c r="K387" i="9"/>
  <c r="K389" i="9" s="1"/>
  <c r="L448" i="9"/>
  <c r="I388" i="9"/>
  <c r="AF388" i="9" s="1"/>
  <c r="H388" i="9"/>
  <c r="I200" i="9"/>
  <c r="J387" i="9"/>
  <c r="I258" i="9"/>
  <c r="AF258" i="9" s="1"/>
  <c r="K200" i="9"/>
  <c r="K201" i="9" s="1"/>
  <c r="H448" i="9"/>
  <c r="H403" i="9"/>
  <c r="J354" i="9"/>
  <c r="L398" i="9"/>
  <c r="H355" i="9"/>
  <c r="H128" i="9"/>
  <c r="L129" i="9"/>
  <c r="J134" i="9"/>
  <c r="K145" i="9"/>
  <c r="K147" i="9" s="1"/>
  <c r="I146" i="9"/>
  <c r="H151" i="9"/>
  <c r="H152" i="9"/>
  <c r="K161" i="9"/>
  <c r="H163" i="9"/>
  <c r="J167" i="9"/>
  <c r="K169" i="9"/>
  <c r="H170" i="9"/>
  <c r="K180" i="9"/>
  <c r="J182" i="9"/>
  <c r="I183" i="9"/>
  <c r="L188" i="9"/>
  <c r="L190" i="9" s="1"/>
  <c r="I189" i="9"/>
  <c r="I205" i="9"/>
  <c r="H207" i="9"/>
  <c r="L208" i="9"/>
  <c r="H220" i="9"/>
  <c r="L221" i="9"/>
  <c r="H231" i="9"/>
  <c r="K236" i="9"/>
  <c r="J237" i="9"/>
  <c r="AG237" i="9" s="1"/>
  <c r="H239" i="9"/>
  <c r="J240" i="9"/>
  <c r="AG240" i="9" s="1"/>
  <c r="J245" i="9"/>
  <c r="AG245" i="9" s="1"/>
  <c r="L250" i="9"/>
  <c r="K251" i="9"/>
  <c r="I263" i="9"/>
  <c r="AF263" i="9" s="1"/>
  <c r="K267" i="9"/>
  <c r="I269" i="9"/>
  <c r="AF269" i="9" s="1"/>
  <c r="L274" i="9"/>
  <c r="J278" i="9"/>
  <c r="H280" i="9"/>
  <c r="K285" i="9"/>
  <c r="H289" i="9"/>
  <c r="J294" i="9"/>
  <c r="L295" i="9"/>
  <c r="K300" i="9"/>
  <c r="J250" i="9"/>
  <c r="I278" i="9"/>
  <c r="H300" i="9"/>
  <c r="J139" i="9"/>
  <c r="K216" i="9"/>
  <c r="K217" i="9" s="1"/>
  <c r="H216" i="9"/>
  <c r="K310" i="9"/>
  <c r="K311" i="9" s="1"/>
  <c r="L243" i="9"/>
  <c r="J373" i="9"/>
  <c r="H364" i="9"/>
  <c r="J448" i="9"/>
  <c r="AG448" i="9" s="1"/>
  <c r="K397" i="9"/>
  <c r="J355" i="9"/>
  <c r="AG355" i="9" s="1"/>
  <c r="K123" i="9"/>
  <c r="K393" i="9"/>
  <c r="J392" i="9"/>
  <c r="H139" i="9"/>
  <c r="J402" i="9"/>
  <c r="H392" i="9"/>
  <c r="L364" i="9"/>
  <c r="L366" i="9" s="1"/>
  <c r="H255" i="9"/>
  <c r="L354" i="9"/>
  <c r="L356" i="9" s="1"/>
  <c r="J128" i="9"/>
  <c r="K130" i="9"/>
  <c r="H134" i="9"/>
  <c r="H145" i="9"/>
  <c r="J146" i="9"/>
  <c r="L151" i="9"/>
  <c r="L160" i="9"/>
  <c r="J161" i="9"/>
  <c r="J163" i="9"/>
  <c r="K167" i="9"/>
  <c r="K172" i="9" s="1"/>
  <c r="L169" i="9"/>
  <c r="K171" i="9"/>
  <c r="I180" i="9"/>
  <c r="H182" i="9"/>
  <c r="J183" i="9"/>
  <c r="I188" i="9"/>
  <c r="J204" i="9"/>
  <c r="J205" i="9"/>
  <c r="J207" i="9"/>
  <c r="I208" i="9"/>
  <c r="I220" i="9"/>
  <c r="H222" i="9"/>
  <c r="L231" i="9"/>
  <c r="L233" i="9" s="1"/>
  <c r="L236" i="9"/>
  <c r="L247" i="9" s="1"/>
  <c r="H237" i="9"/>
  <c r="K239" i="9"/>
  <c r="H244" i="9"/>
  <c r="I245" i="9"/>
  <c r="AF245" i="9" s="1"/>
  <c r="K269" i="9"/>
  <c r="L289" i="9"/>
  <c r="L291" i="9" s="1"/>
  <c r="H156" i="9"/>
  <c r="L216" i="9"/>
  <c r="L217" i="9" s="1"/>
  <c r="H200" i="9"/>
  <c r="H258" i="9"/>
  <c r="K306" i="9"/>
  <c r="K307" i="9" s="1"/>
  <c r="K373" i="9"/>
  <c r="J393" i="9"/>
  <c r="AG393" i="9" s="1"/>
  <c r="I398" i="9"/>
  <c r="AF398" i="9" s="1"/>
  <c r="K364" i="9"/>
  <c r="K366" i="9" s="1"/>
  <c r="J388" i="9"/>
  <c r="AG388" i="9" s="1"/>
  <c r="I139" i="9"/>
  <c r="L319" i="9"/>
  <c r="L320" i="9" s="1"/>
  <c r="L355" i="9"/>
  <c r="K374" i="9"/>
  <c r="K392" i="9"/>
  <c r="K394" i="9" s="1"/>
  <c r="H398" i="9"/>
  <c r="L374" i="9"/>
  <c r="K402" i="9"/>
  <c r="K404" i="9" s="1"/>
  <c r="I127" i="9"/>
  <c r="L128" i="9"/>
  <c r="J130" i="9"/>
  <c r="I134" i="9"/>
  <c r="I145" i="9"/>
  <c r="L150" i="9"/>
  <c r="L153" i="9" s="1"/>
  <c r="J151" i="9"/>
  <c r="H160" i="9"/>
  <c r="I161" i="9"/>
  <c r="L163" i="9"/>
  <c r="H168" i="9"/>
  <c r="H169" i="9"/>
  <c r="J171" i="9"/>
  <c r="L180" i="9"/>
  <c r="L185" i="9" s="1"/>
  <c r="L182" i="9"/>
  <c r="K184" i="9"/>
  <c r="K188" i="9"/>
  <c r="K190" i="9" s="1"/>
  <c r="K204" i="9"/>
  <c r="K205" i="9"/>
  <c r="I207" i="9"/>
  <c r="I209" i="9"/>
  <c r="L220" i="9"/>
  <c r="L223" i="9" s="1"/>
  <c r="L222" i="9"/>
  <c r="J231" i="9"/>
  <c r="H236" i="9"/>
  <c r="J238" i="9"/>
  <c r="AG238" i="9" s="1"/>
  <c r="J239" i="9"/>
  <c r="AG239" i="9" s="1"/>
  <c r="J244" i="9"/>
  <c r="AG244" i="9" s="1"/>
  <c r="K245" i="9"/>
  <c r="H250" i="9"/>
  <c r="J262" i="9"/>
  <c r="J263" i="9"/>
  <c r="AG263" i="9" s="1"/>
  <c r="K268" i="9"/>
  <c r="H269" i="9"/>
  <c r="I274" i="9"/>
  <c r="AF274" i="9" s="1"/>
  <c r="L279" i="9"/>
  <c r="K280" i="9"/>
  <c r="L285" i="9"/>
  <c r="I290" i="9"/>
  <c r="AF290" i="9" s="1"/>
  <c r="H294" i="9"/>
  <c r="H299" i="9"/>
  <c r="I300" i="9"/>
  <c r="AF300" i="9" s="1"/>
  <c r="L294" i="9"/>
  <c r="L296" i="9" s="1"/>
  <c r="J323" i="9"/>
  <c r="L323" i="9"/>
  <c r="L324" i="9" s="1"/>
  <c r="I323" i="9"/>
  <c r="H323" i="9"/>
  <c r="K323" i="9"/>
  <c r="K324" i="9" s="1"/>
  <c r="K327" i="9"/>
  <c r="K328" i="9" s="1"/>
  <c r="H327" i="9"/>
  <c r="I327" i="9"/>
  <c r="L327" i="9"/>
  <c r="L328" i="9" s="1"/>
  <c r="J327" i="9"/>
  <c r="I331" i="9"/>
  <c r="K331" i="9"/>
  <c r="K332" i="9" s="1"/>
  <c r="H331" i="9"/>
  <c r="L331" i="9"/>
  <c r="L332" i="9" s="1"/>
  <c r="J331" i="9"/>
  <c r="J335" i="9"/>
  <c r="I335" i="9"/>
  <c r="K335" i="9"/>
  <c r="K336" i="9" s="1"/>
  <c r="H335" i="9"/>
  <c r="L335" i="9"/>
  <c r="L336" i="9" s="1"/>
  <c r="L339" i="9"/>
  <c r="L340" i="9" s="1"/>
  <c r="K339" i="9"/>
  <c r="K340" i="9" s="1"/>
  <c r="J339" i="9"/>
  <c r="H339" i="9"/>
  <c r="I339" i="9"/>
  <c r="L343" i="9"/>
  <c r="L344" i="9" s="1"/>
  <c r="J343" i="9"/>
  <c r="K343" i="9"/>
  <c r="K344" i="9" s="1"/>
  <c r="H343" i="9"/>
  <c r="I343" i="9"/>
  <c r="L347" i="9"/>
  <c r="L348" i="9" s="1"/>
  <c r="K347" i="9"/>
  <c r="K348" i="9" s="1"/>
  <c r="I347" i="9"/>
  <c r="H347" i="9"/>
  <c r="J347" i="9"/>
  <c r="I359" i="9"/>
  <c r="J359" i="9"/>
  <c r="L359" i="9"/>
  <c r="H359" i="9"/>
  <c r="K359" i="9"/>
  <c r="K360" i="9"/>
  <c r="J360" i="9"/>
  <c r="AG360" i="9" s="1"/>
  <c r="L360" i="9"/>
  <c r="H360" i="9"/>
  <c r="I360" i="9"/>
  <c r="AF360" i="9" s="1"/>
  <c r="L369" i="9"/>
  <c r="L370" i="9" s="1"/>
  <c r="H369" i="9"/>
  <c r="J369" i="9"/>
  <c r="K369" i="9"/>
  <c r="K370" i="9" s="1"/>
  <c r="I369" i="9"/>
  <c r="I378" i="9"/>
  <c r="H378" i="9"/>
  <c r="J378" i="9"/>
  <c r="K378" i="9"/>
  <c r="K380" i="9" s="1"/>
  <c r="L378" i="9"/>
  <c r="H379" i="9"/>
  <c r="K379" i="9"/>
  <c r="I379" i="9"/>
  <c r="AF379" i="9" s="1"/>
  <c r="J379" i="9"/>
  <c r="AG379" i="9" s="1"/>
  <c r="L379" i="9"/>
  <c r="K383" i="9"/>
  <c r="K384" i="9" s="1"/>
  <c r="I383" i="9"/>
  <c r="L383" i="9"/>
  <c r="L384" i="9" s="1"/>
  <c r="H383" i="9"/>
  <c r="J383" i="9"/>
  <c r="J410" i="9"/>
  <c r="L410" i="9"/>
  <c r="L411" i="9" s="1"/>
  <c r="K410" i="9"/>
  <c r="K411" i="9" s="1"/>
  <c r="H410" i="9"/>
  <c r="I410" i="9"/>
  <c r="L414" i="9"/>
  <c r="I414" i="9"/>
  <c r="H414" i="9"/>
  <c r="J414" i="9"/>
  <c r="K414" i="9"/>
  <c r="I415" i="9"/>
  <c r="AF415" i="9" s="1"/>
  <c r="H415" i="9"/>
  <c r="J415" i="9"/>
  <c r="AG415" i="9" s="1"/>
  <c r="L415" i="9"/>
  <c r="L416" i="9" s="1"/>
  <c r="K415" i="9"/>
  <c r="K416" i="9" s="1"/>
  <c r="I419" i="9"/>
  <c r="L419" i="9"/>
  <c r="H419" i="9"/>
  <c r="K419" i="9"/>
  <c r="J419" i="9"/>
  <c r="H420" i="9"/>
  <c r="L420" i="9"/>
  <c r="K420" i="9"/>
  <c r="K421" i="9" s="1"/>
  <c r="I420" i="9"/>
  <c r="AF420" i="9" s="1"/>
  <c r="J420" i="9"/>
  <c r="AG420" i="9" s="1"/>
  <c r="I424" i="9"/>
  <c r="J424" i="9"/>
  <c r="L424" i="9"/>
  <c r="H424" i="9"/>
  <c r="K424" i="9"/>
  <c r="K426" i="9"/>
  <c r="J425" i="9"/>
  <c r="AG425" i="9" s="1"/>
  <c r="L426" i="9"/>
  <c r="I426" i="9"/>
  <c r="AF426" i="9" s="1"/>
  <c r="H426" i="9"/>
  <c r="J426" i="9"/>
  <c r="AG426" i="9" s="1"/>
  <c r="K425" i="9"/>
  <c r="I425" i="9"/>
  <c r="AF425" i="9" s="1"/>
  <c r="H425" i="9"/>
  <c r="L425" i="9"/>
  <c r="K431" i="9"/>
  <c r="K433" i="9" s="1"/>
  <c r="L431" i="9"/>
  <c r="J431" i="9"/>
  <c r="H431" i="9"/>
  <c r="I431" i="9"/>
  <c r="L432" i="9"/>
  <c r="I432" i="9"/>
  <c r="AF432" i="9" s="1"/>
  <c r="J432" i="9"/>
  <c r="AG432" i="9" s="1"/>
  <c r="H432" i="9"/>
  <c r="K432" i="9"/>
  <c r="H436" i="9"/>
  <c r="J436" i="9"/>
  <c r="I436" i="9"/>
  <c r="K436" i="9"/>
  <c r="K437" i="9" s="1"/>
  <c r="L436" i="9"/>
  <c r="L437" i="9" s="1"/>
  <c r="H440" i="9"/>
  <c r="J440" i="9"/>
  <c r="K440" i="9"/>
  <c r="L440" i="9"/>
  <c r="I440" i="9"/>
  <c r="J441" i="9"/>
  <c r="AG441" i="9" s="1"/>
  <c r="L441" i="9"/>
  <c r="H441" i="9"/>
  <c r="K441" i="9"/>
  <c r="I441" i="9"/>
  <c r="AF441" i="9" s="1"/>
  <c r="H446" i="9"/>
  <c r="J446" i="9"/>
  <c r="I446" i="9"/>
  <c r="K446" i="9"/>
  <c r="L446" i="9"/>
  <c r="J447" i="9"/>
  <c r="AG447" i="9" s="1"/>
  <c r="K447" i="9"/>
  <c r="I447" i="9"/>
  <c r="AF447" i="9" s="1"/>
  <c r="L447" i="9"/>
  <c r="H447" i="9"/>
  <c r="J452" i="9"/>
  <c r="K452" i="9"/>
  <c r="H452" i="9"/>
  <c r="L452" i="9"/>
  <c r="I452" i="9"/>
  <c r="I453" i="9"/>
  <c r="AF453" i="9" s="1"/>
  <c r="L453" i="9"/>
  <c r="H453" i="9"/>
  <c r="J453" i="9"/>
  <c r="AG453" i="9" s="1"/>
  <c r="K453" i="9"/>
  <c r="L454" i="9"/>
  <c r="J454" i="9"/>
  <c r="AG454" i="9" s="1"/>
  <c r="H454" i="9"/>
  <c r="K454" i="9"/>
  <c r="I454" i="9"/>
  <c r="AF454" i="9" s="1"/>
  <c r="I460" i="9"/>
  <c r="L460" i="9"/>
  <c r="K460" i="9"/>
  <c r="H460" i="9"/>
  <c r="J460" i="9"/>
  <c r="I461" i="9"/>
  <c r="AF461" i="9" s="1"/>
  <c r="L461" i="9"/>
  <c r="J461" i="9"/>
  <c r="AG461" i="9" s="1"/>
  <c r="H461" i="9"/>
  <c r="K461" i="9"/>
  <c r="K462" i="9"/>
  <c r="L462" i="9"/>
  <c r="I462" i="9"/>
  <c r="AF462" i="9" s="1"/>
  <c r="J462" i="9"/>
  <c r="AG462" i="9" s="1"/>
  <c r="H462" i="9"/>
  <c r="L463" i="9"/>
  <c r="I463" i="9"/>
  <c r="AF463" i="9" s="1"/>
  <c r="J463" i="9"/>
  <c r="AG463" i="9" s="1"/>
  <c r="H463" i="9"/>
  <c r="K463" i="9"/>
  <c r="H464" i="9"/>
  <c r="I464" i="9"/>
  <c r="AF464" i="9" s="1"/>
  <c r="K464" i="9"/>
  <c r="J464" i="9"/>
  <c r="AG464" i="9" s="1"/>
  <c r="L464" i="9"/>
  <c r="J468" i="9"/>
  <c r="H468" i="9"/>
  <c r="K468" i="9"/>
  <c r="K469" i="9" s="1"/>
  <c r="L468" i="9"/>
  <c r="L469" i="9" s="1"/>
  <c r="I468" i="9"/>
  <c r="J472" i="9"/>
  <c r="H472" i="9"/>
  <c r="L472" i="9"/>
  <c r="I472" i="9"/>
  <c r="K472" i="9"/>
  <c r="I473" i="9"/>
  <c r="AF473" i="9" s="1"/>
  <c r="K473" i="9"/>
  <c r="L473" i="9"/>
  <c r="J473" i="9"/>
  <c r="AG473" i="9" s="1"/>
  <c r="H473" i="9"/>
  <c r="J474" i="9"/>
  <c r="AG474" i="9" s="1"/>
  <c r="H474" i="9"/>
  <c r="K474" i="9"/>
  <c r="L474" i="9"/>
  <c r="I474" i="9"/>
  <c r="AF474" i="9" s="1"/>
  <c r="L475" i="9"/>
  <c r="I475" i="9"/>
  <c r="AF475" i="9" s="1"/>
  <c r="H475" i="9"/>
  <c r="J475" i="9"/>
  <c r="AG475" i="9" s="1"/>
  <c r="K475" i="9"/>
  <c r="L476" i="9"/>
  <c r="K476" i="9"/>
  <c r="J476" i="9"/>
  <c r="AG476" i="9" s="1"/>
  <c r="I476" i="9"/>
  <c r="AF476" i="9" s="1"/>
  <c r="H476" i="9"/>
  <c r="H477" i="9"/>
  <c r="I477" i="9"/>
  <c r="AF477" i="9" s="1"/>
  <c r="J477" i="9"/>
  <c r="AG477" i="9" s="1"/>
  <c r="L477" i="9"/>
  <c r="K477" i="9"/>
  <c r="L481" i="9"/>
  <c r="I481" i="9"/>
  <c r="K481" i="9"/>
  <c r="H481" i="9"/>
  <c r="J481" i="9"/>
  <c r="L482" i="9"/>
  <c r="H482" i="9"/>
  <c r="J482" i="9"/>
  <c r="AG482" i="9" s="1"/>
  <c r="I482" i="9"/>
  <c r="AF482" i="9" s="1"/>
  <c r="K482" i="9"/>
  <c r="I483" i="9"/>
  <c r="AF483" i="9" s="1"/>
  <c r="H483" i="9"/>
  <c r="K483" i="9"/>
  <c r="J483" i="9"/>
  <c r="AG483" i="9" s="1"/>
  <c r="L483" i="9"/>
  <c r="H484" i="9"/>
  <c r="I484" i="9"/>
  <c r="AF484" i="9" s="1"/>
  <c r="J484" i="9"/>
  <c r="AG484" i="9" s="1"/>
  <c r="L484" i="9"/>
  <c r="K484" i="9"/>
  <c r="I485" i="9"/>
  <c r="AF485" i="9" s="1"/>
  <c r="L485" i="9"/>
  <c r="J485" i="9"/>
  <c r="AG485" i="9" s="1"/>
  <c r="K485" i="9"/>
  <c r="H485" i="9"/>
  <c r="I486" i="9"/>
  <c r="AF486" i="9" s="1"/>
  <c r="L486" i="9"/>
  <c r="J486" i="9"/>
  <c r="AG486" i="9" s="1"/>
  <c r="H486" i="9"/>
  <c r="K486" i="9"/>
  <c r="K487" i="9" s="1"/>
  <c r="J490" i="9"/>
  <c r="I490" i="9"/>
  <c r="H490" i="9"/>
  <c r="K490" i="9"/>
  <c r="L490" i="9"/>
  <c r="J491" i="9"/>
  <c r="AG491" i="9" s="1"/>
  <c r="L491" i="9"/>
  <c r="K491" i="9"/>
  <c r="H491" i="9"/>
  <c r="I491" i="9"/>
  <c r="AF491" i="9" s="1"/>
  <c r="H492" i="9"/>
  <c r="I492" i="9"/>
  <c r="AF492" i="9" s="1"/>
  <c r="K492" i="9"/>
  <c r="J492" i="9"/>
  <c r="AG492" i="9" s="1"/>
  <c r="L492" i="9"/>
  <c r="K493" i="9"/>
  <c r="H493" i="9"/>
  <c r="I493" i="9"/>
  <c r="AF493" i="9" s="1"/>
  <c r="J493" i="9"/>
  <c r="AG493" i="9" s="1"/>
  <c r="L493" i="9"/>
  <c r="K494" i="9"/>
  <c r="J494" i="9"/>
  <c r="AG494" i="9" s="1"/>
  <c r="I494" i="9"/>
  <c r="AF494" i="9" s="1"/>
  <c r="L494" i="9"/>
  <c r="L495" i="9" s="1"/>
  <c r="H494" i="9"/>
  <c r="K502" i="9"/>
  <c r="J502" i="9"/>
  <c r="H502" i="9"/>
  <c r="L502" i="9"/>
  <c r="I502" i="9"/>
  <c r="I503" i="9"/>
  <c r="L503" i="9"/>
  <c r="L504" i="9" s="1"/>
  <c r="H503" i="9"/>
  <c r="K503" i="9"/>
  <c r="K504" i="9" s="1"/>
  <c r="J503" i="9"/>
  <c r="AG503" i="9" s="1"/>
  <c r="L507" i="9"/>
  <c r="L508" i="9" s="1"/>
  <c r="H507" i="9"/>
  <c r="J507" i="9"/>
  <c r="I507" i="9"/>
  <c r="K507" i="9"/>
  <c r="K508" i="9" s="1"/>
  <c r="H511" i="9"/>
  <c r="J511" i="9"/>
  <c r="K511" i="9"/>
  <c r="K512" i="9" s="1"/>
  <c r="I511" i="9"/>
  <c r="L511" i="9"/>
  <c r="L512" i="9" s="1"/>
  <c r="K515" i="9"/>
  <c r="K516" i="9" s="1"/>
  <c r="L515" i="9"/>
  <c r="L516" i="9" s="1"/>
  <c r="I515" i="9"/>
  <c r="J515" i="9"/>
  <c r="H515" i="9"/>
  <c r="J519" i="9"/>
  <c r="L519" i="9"/>
  <c r="L520" i="9" s="1"/>
  <c r="I519" i="9"/>
  <c r="K519" i="9"/>
  <c r="K520" i="9" s="1"/>
  <c r="H519" i="9"/>
  <c r="J523" i="9"/>
  <c r="K523" i="9"/>
  <c r="I523" i="9"/>
  <c r="H523" i="9"/>
  <c r="L523" i="9"/>
  <c r="J524" i="9"/>
  <c r="AG524" i="9" s="1"/>
  <c r="L524" i="9"/>
  <c r="K524" i="9"/>
  <c r="H524" i="9"/>
  <c r="I524" i="9"/>
  <c r="I528" i="9"/>
  <c r="H528" i="9"/>
  <c r="K528" i="9"/>
  <c r="K529" i="9" s="1"/>
  <c r="L528" i="9"/>
  <c r="L529" i="9" s="1"/>
  <c r="J528" i="9"/>
  <c r="I532" i="9"/>
  <c r="K532" i="9"/>
  <c r="K533" i="9" s="1"/>
  <c r="J532" i="9"/>
  <c r="H532" i="9"/>
  <c r="L532" i="9"/>
  <c r="L533" i="9" s="1"/>
  <c r="L536" i="9"/>
  <c r="L537" i="9" s="1"/>
  <c r="K536" i="9"/>
  <c r="K537" i="9" s="1"/>
  <c r="H536" i="9"/>
  <c r="J536" i="9"/>
  <c r="I536" i="9"/>
  <c r="J540" i="9"/>
  <c r="L540" i="9"/>
  <c r="L541" i="9" s="1"/>
  <c r="I540" i="9"/>
  <c r="H540" i="9"/>
  <c r="K540" i="9"/>
  <c r="K541" i="9" s="1"/>
  <c r="I544" i="9"/>
  <c r="J544" i="9"/>
  <c r="L544" i="9"/>
  <c r="L545" i="9" s="1"/>
  <c r="H544" i="9"/>
  <c r="K544" i="9"/>
  <c r="K545" i="9" s="1"/>
  <c r="K548" i="9"/>
  <c r="K549" i="9" s="1"/>
  <c r="I548" i="9"/>
  <c r="L548" i="9"/>
  <c r="L549" i="9" s="1"/>
  <c r="H548" i="9"/>
  <c r="J548" i="9"/>
  <c r="I552" i="9"/>
  <c r="J552" i="9"/>
  <c r="L552" i="9"/>
  <c r="L553" i="9" s="1"/>
  <c r="H552" i="9"/>
  <c r="K552" i="9"/>
  <c r="K553" i="9" s="1"/>
  <c r="L556" i="9"/>
  <c r="L557" i="9" s="1"/>
  <c r="I556" i="9"/>
  <c r="H556" i="9"/>
  <c r="J556" i="9"/>
  <c r="K556" i="9"/>
  <c r="K557" i="9" s="1"/>
  <c r="L562" i="9"/>
  <c r="I562" i="9"/>
  <c r="H562" i="9"/>
  <c r="K562" i="9"/>
  <c r="J562" i="9"/>
  <c r="J563" i="9"/>
  <c r="H563" i="9"/>
  <c r="K563" i="9"/>
  <c r="L563" i="9"/>
  <c r="L564" i="9" s="1"/>
  <c r="I563" i="9"/>
  <c r="AF563" i="9" s="1"/>
  <c r="I567" i="9"/>
  <c r="K567" i="9"/>
  <c r="H567" i="9"/>
  <c r="L567" i="9"/>
  <c r="J567" i="9"/>
  <c r="H568" i="9"/>
  <c r="I568" i="9"/>
  <c r="AF568" i="9" s="1"/>
  <c r="K568" i="9"/>
  <c r="K569" i="9" s="1"/>
  <c r="J568" i="9"/>
  <c r="L568" i="9"/>
  <c r="L572" i="9"/>
  <c r="J572" i="9"/>
  <c r="I572" i="9"/>
  <c r="H572" i="9"/>
  <c r="K572" i="9"/>
  <c r="K573" i="9"/>
  <c r="K574" i="9" s="1"/>
  <c r="L573" i="9"/>
  <c r="I573" i="9"/>
  <c r="AF573" i="9" s="1"/>
  <c r="J573" i="9"/>
  <c r="H573" i="9"/>
  <c r="K577" i="9"/>
  <c r="L577" i="9"/>
  <c r="H577" i="9"/>
  <c r="J577" i="9"/>
  <c r="I577" i="9"/>
  <c r="I578" i="9"/>
  <c r="AF578" i="9" s="1"/>
  <c r="L578" i="9"/>
  <c r="K578" i="9"/>
  <c r="J578" i="9"/>
  <c r="H578" i="9"/>
  <c r="H582" i="9"/>
  <c r="K582" i="9"/>
  <c r="J582" i="9"/>
  <c r="L582" i="9"/>
  <c r="I582" i="9"/>
  <c r="I583" i="9"/>
  <c r="AF583" i="9" s="1"/>
  <c r="J583" i="9"/>
  <c r="H583" i="9"/>
  <c r="L583" i="9"/>
  <c r="L584" i="9" s="1"/>
  <c r="K583" i="9"/>
  <c r="K584" i="9" s="1"/>
  <c r="J587" i="9"/>
  <c r="L587" i="9"/>
  <c r="I587" i="9"/>
  <c r="K587" i="9"/>
  <c r="H587" i="9"/>
  <c r="J588" i="9"/>
  <c r="H588" i="9"/>
  <c r="K588" i="9"/>
  <c r="K589" i="9" s="1"/>
  <c r="L588" i="9"/>
  <c r="I588" i="9"/>
  <c r="AF588" i="9" s="1"/>
  <c r="J592" i="9"/>
  <c r="H592" i="9"/>
  <c r="I592" i="9"/>
  <c r="L592" i="9"/>
  <c r="K592" i="9"/>
  <c r="K593" i="9"/>
  <c r="K594" i="9" s="1"/>
  <c r="J593" i="9"/>
  <c r="L593" i="9"/>
  <c r="L594" i="9" s="1"/>
  <c r="H593" i="9"/>
  <c r="I593" i="9"/>
  <c r="AF593" i="9" s="1"/>
  <c r="L597" i="9"/>
  <c r="I597" i="9"/>
  <c r="J597" i="9"/>
  <c r="K597" i="9"/>
  <c r="H597" i="9"/>
  <c r="L598" i="9"/>
  <c r="J598" i="9"/>
  <c r="I598" i="9"/>
  <c r="AF598" i="9" s="1"/>
  <c r="K598" i="9"/>
  <c r="H598" i="9"/>
  <c r="J602" i="9"/>
  <c r="I602" i="9"/>
  <c r="H602" i="9"/>
  <c r="K602" i="9"/>
  <c r="L602" i="9"/>
  <c r="L604" i="9" s="1"/>
  <c r="L603" i="9"/>
  <c r="I603" i="9"/>
  <c r="AF603" i="9" s="1"/>
  <c r="H603" i="9"/>
  <c r="K603" i="9"/>
  <c r="K604" i="9" s="1"/>
  <c r="J603" i="9"/>
  <c r="L607" i="9"/>
  <c r="J607" i="9"/>
  <c r="I607" i="9"/>
  <c r="H607" i="9"/>
  <c r="K607" i="9"/>
  <c r="K608" i="9"/>
  <c r="L608" i="9"/>
  <c r="I608" i="9"/>
  <c r="AF608" i="9" s="1"/>
  <c r="H608" i="9"/>
  <c r="J608" i="9"/>
  <c r="L612" i="9"/>
  <c r="H612" i="9"/>
  <c r="K612" i="9"/>
  <c r="I612" i="9"/>
  <c r="J612" i="9"/>
  <c r="H613" i="9"/>
  <c r="L613" i="9"/>
  <c r="J613" i="9"/>
  <c r="K613" i="9"/>
  <c r="I613" i="9"/>
  <c r="AF613" i="9" s="1"/>
  <c r="J617" i="9"/>
  <c r="H617" i="9"/>
  <c r="K617" i="9"/>
  <c r="I617" i="9"/>
  <c r="L617" i="9"/>
  <c r="K618" i="9"/>
  <c r="J618" i="9"/>
  <c r="L618" i="9"/>
  <c r="I618" i="9"/>
  <c r="AF618" i="9" s="1"/>
  <c r="H618" i="9"/>
  <c r="H622" i="9"/>
  <c r="I622" i="9"/>
  <c r="L622" i="9"/>
  <c r="K622" i="9"/>
  <c r="J622" i="9"/>
  <c r="J623" i="9"/>
  <c r="K623" i="9"/>
  <c r="L623" i="9"/>
  <c r="I623" i="9"/>
  <c r="AF623" i="9" s="1"/>
  <c r="H623" i="9"/>
  <c r="I627" i="9"/>
  <c r="H627" i="9"/>
  <c r="J627" i="9"/>
  <c r="L627" i="9"/>
  <c r="K627" i="9"/>
  <c r="J628" i="9"/>
  <c r="H628" i="9"/>
  <c r="L628" i="9"/>
  <c r="L629" i="9" s="1"/>
  <c r="K628" i="9"/>
  <c r="I628" i="9"/>
  <c r="AF628" i="9" s="1"/>
  <c r="J632" i="9"/>
  <c r="K632" i="9"/>
  <c r="L632" i="9"/>
  <c r="H632" i="9"/>
  <c r="I632" i="9"/>
  <c r="H633" i="9"/>
  <c r="I633" i="9"/>
  <c r="AF633" i="9" s="1"/>
  <c r="J633" i="9"/>
  <c r="K633" i="9"/>
  <c r="K634" i="9" s="1"/>
  <c r="L633" i="9"/>
  <c r="L637" i="9"/>
  <c r="K637" i="9"/>
  <c r="I637" i="9"/>
  <c r="H637" i="9"/>
  <c r="J637" i="9"/>
  <c r="J638" i="9"/>
  <c r="L638" i="9"/>
  <c r="H638" i="9"/>
  <c r="I638" i="9"/>
  <c r="AF638" i="9" s="1"/>
  <c r="K638" i="9"/>
  <c r="K642" i="9"/>
  <c r="I642" i="9"/>
  <c r="J642" i="9"/>
  <c r="L642" i="9"/>
  <c r="H642" i="9"/>
  <c r="L643" i="9"/>
  <c r="J643" i="9"/>
  <c r="I643" i="9"/>
  <c r="AF643" i="9" s="1"/>
  <c r="H643" i="9"/>
  <c r="K643" i="9"/>
  <c r="K644" i="9" s="1"/>
  <c r="L647" i="9"/>
  <c r="H647" i="9"/>
  <c r="J647" i="9"/>
  <c r="I647" i="9"/>
  <c r="K647" i="9"/>
  <c r="K648" i="9"/>
  <c r="L648" i="9"/>
  <c r="H648" i="9"/>
  <c r="J648" i="9"/>
  <c r="I648" i="9"/>
  <c r="AF648" i="9" s="1"/>
  <c r="J652" i="9"/>
  <c r="H652" i="9"/>
  <c r="I652" i="9"/>
  <c r="K652" i="9"/>
  <c r="L652" i="9"/>
  <c r="I653" i="9"/>
  <c r="AF653" i="9" s="1"/>
  <c r="K653" i="9"/>
  <c r="L653" i="9"/>
  <c r="J653" i="9"/>
  <c r="H653" i="9"/>
  <c r="L659" i="9"/>
  <c r="H659" i="9"/>
  <c r="K659" i="9"/>
  <c r="I659" i="9"/>
  <c r="J659" i="9"/>
  <c r="L660" i="9"/>
  <c r="J660" i="9"/>
  <c r="H660" i="9"/>
  <c r="I660" i="9"/>
  <c r="AF660" i="9" s="1"/>
  <c r="K660" i="9"/>
  <c r="K664" i="9"/>
  <c r="H664" i="9"/>
  <c r="L664" i="9"/>
  <c r="J664" i="9"/>
  <c r="I664" i="9"/>
  <c r="I665" i="9"/>
  <c r="AF665" i="9" s="1"/>
  <c r="J665" i="9"/>
  <c r="K665" i="9"/>
  <c r="L665" i="9"/>
  <c r="H665" i="9"/>
  <c r="I669" i="9"/>
  <c r="J669" i="9"/>
  <c r="K669" i="9"/>
  <c r="L669" i="9"/>
  <c r="H669" i="9"/>
  <c r="K670" i="9"/>
  <c r="H670" i="9"/>
  <c r="I670" i="9"/>
  <c r="AF670" i="9" s="1"/>
  <c r="L670" i="9"/>
  <c r="J670" i="9"/>
  <c r="J674" i="9"/>
  <c r="K674" i="9"/>
  <c r="H674" i="9"/>
  <c r="I674" i="9"/>
  <c r="L674" i="9"/>
  <c r="L675" i="9"/>
  <c r="H675" i="9"/>
  <c r="I675" i="9"/>
  <c r="AF675" i="9" s="1"/>
  <c r="J675" i="9"/>
  <c r="K675" i="9"/>
  <c r="H676" i="9"/>
  <c r="J676" i="9"/>
  <c r="K676" i="9"/>
  <c r="L676" i="9"/>
  <c r="L677" i="9" s="1"/>
  <c r="I676" i="9"/>
  <c r="AF676" i="9" s="1"/>
  <c r="J680" i="9"/>
  <c r="L680" i="9"/>
  <c r="I680" i="9"/>
  <c r="H680" i="9"/>
  <c r="K680" i="9"/>
  <c r="J681" i="9"/>
  <c r="K681" i="9"/>
  <c r="K682" i="9" s="1"/>
  <c r="L681" i="9"/>
  <c r="I681" i="9"/>
  <c r="AF681" i="9" s="1"/>
  <c r="H681" i="9"/>
  <c r="L687" i="9"/>
  <c r="K687" i="9"/>
  <c r="H687" i="9"/>
  <c r="I687" i="9"/>
  <c r="J687" i="9"/>
  <c r="I688" i="9"/>
  <c r="AF688" i="9" s="1"/>
  <c r="J688" i="9"/>
  <c r="K688" i="9"/>
  <c r="L688" i="9"/>
  <c r="L689" i="9" s="1"/>
  <c r="H688" i="9"/>
  <c r="J692" i="9"/>
  <c r="I692" i="9"/>
  <c r="L692" i="9"/>
  <c r="K692" i="9"/>
  <c r="H692" i="9"/>
  <c r="K693" i="9"/>
  <c r="L693" i="9"/>
  <c r="J693" i="9"/>
  <c r="H693" i="9"/>
  <c r="I693" i="9"/>
  <c r="AF693" i="9" s="1"/>
  <c r="J697" i="9"/>
  <c r="K697" i="9"/>
  <c r="L697" i="9"/>
  <c r="H697" i="9"/>
  <c r="I697" i="9"/>
  <c r="L698" i="9"/>
  <c r="L699" i="9" s="1"/>
  <c r="H698" i="9"/>
  <c r="I698" i="9"/>
  <c r="AF698" i="9" s="1"/>
  <c r="J698" i="9"/>
  <c r="K698" i="9"/>
  <c r="K699" i="9" s="1"/>
  <c r="H702" i="9"/>
  <c r="J702" i="9"/>
  <c r="I702" i="9"/>
  <c r="L702" i="9"/>
  <c r="L704" i="9" s="1"/>
  <c r="K702" i="9"/>
  <c r="J703" i="9"/>
  <c r="H703" i="9"/>
  <c r="L703" i="9"/>
  <c r="K703" i="9"/>
  <c r="K704" i="9" s="1"/>
  <c r="I703" i="9"/>
  <c r="AF703" i="9" s="1"/>
  <c r="K709" i="9"/>
  <c r="H709" i="9"/>
  <c r="L709" i="9"/>
  <c r="J709" i="9"/>
  <c r="I709" i="9"/>
  <c r="L710" i="9"/>
  <c r="H710" i="9"/>
  <c r="I710" i="9"/>
  <c r="AF710" i="9" s="1"/>
  <c r="J710" i="9"/>
  <c r="K710" i="9"/>
  <c r="K711" i="9" s="1"/>
  <c r="J714" i="9"/>
  <c r="K714" i="9"/>
  <c r="H714" i="9"/>
  <c r="I714" i="9"/>
  <c r="L714" i="9"/>
  <c r="H715" i="9"/>
  <c r="K715" i="9"/>
  <c r="L715" i="9"/>
  <c r="L716" i="9" s="1"/>
  <c r="I715" i="9"/>
  <c r="AF715" i="9" s="1"/>
  <c r="J715" i="9"/>
  <c r="H719" i="9"/>
  <c r="K719" i="9"/>
  <c r="L719" i="9"/>
  <c r="I719" i="9"/>
  <c r="J719" i="9"/>
  <c r="J720" i="9"/>
  <c r="L720" i="9"/>
  <c r="H720" i="9"/>
  <c r="I720" i="9"/>
  <c r="AF720" i="9" s="1"/>
  <c r="K720" i="9"/>
  <c r="K721" i="9" s="1"/>
  <c r="I724" i="9"/>
  <c r="H724" i="9"/>
  <c r="J724" i="9"/>
  <c r="L724" i="9"/>
  <c r="K724" i="9"/>
  <c r="K725" i="9"/>
  <c r="K726" i="9" s="1"/>
  <c r="L725" i="9"/>
  <c r="H725" i="9"/>
  <c r="I725" i="9"/>
  <c r="AF725" i="9" s="1"/>
  <c r="J725" i="9"/>
  <c r="H732" i="9"/>
  <c r="I732" i="9"/>
  <c r="K732" i="9"/>
  <c r="J732" i="9"/>
  <c r="L732" i="9"/>
  <c r="L733" i="9"/>
  <c r="H733" i="9"/>
  <c r="J733" i="9"/>
  <c r="K733" i="9"/>
  <c r="I733" i="9"/>
  <c r="L734" i="9"/>
  <c r="K734" i="9"/>
  <c r="K735" i="9" s="1"/>
  <c r="H734" i="9"/>
  <c r="I734" i="9"/>
  <c r="J734" i="9"/>
  <c r="L738" i="9"/>
  <c r="I738" i="9"/>
  <c r="K738" i="9"/>
  <c r="H738" i="9"/>
  <c r="J738" i="9"/>
  <c r="K739" i="9"/>
  <c r="I739" i="9"/>
  <c r="J739" i="9"/>
  <c r="H739" i="9"/>
  <c r="L739" i="9"/>
  <c r="K740" i="9"/>
  <c r="K741" i="9" s="1"/>
  <c r="L740" i="9"/>
  <c r="J740" i="9"/>
  <c r="H740" i="9"/>
  <c r="I740" i="9"/>
  <c r="K743" i="9"/>
  <c r="K744" i="9" s="1"/>
  <c r="L743" i="9"/>
  <c r="L744" i="9" s="1"/>
  <c r="H743" i="9"/>
  <c r="I743" i="9"/>
  <c r="J743" i="9"/>
  <c r="K747" i="9"/>
  <c r="I747" i="9"/>
  <c r="H747" i="9"/>
  <c r="J747" i="9"/>
  <c r="L747" i="9"/>
  <c r="K748" i="9"/>
  <c r="L748" i="9"/>
  <c r="J748" i="9"/>
  <c r="H748" i="9"/>
  <c r="I748" i="9"/>
  <c r="J749" i="9"/>
  <c r="L749" i="9"/>
  <c r="K749" i="9"/>
  <c r="H749" i="9"/>
  <c r="I749" i="9"/>
  <c r="K753" i="9"/>
  <c r="L753" i="9"/>
  <c r="H753" i="9"/>
  <c r="I753" i="9"/>
  <c r="J753" i="9"/>
  <c r="H754" i="9"/>
  <c r="K754" i="9"/>
  <c r="L754" i="9"/>
  <c r="I754" i="9"/>
  <c r="J754" i="9"/>
  <c r="L755" i="9"/>
  <c r="J755" i="9"/>
  <c r="H755" i="9"/>
  <c r="I755" i="9"/>
  <c r="K755" i="9"/>
  <c r="L759" i="9"/>
  <c r="L760" i="9" s="1"/>
  <c r="I759" i="9"/>
  <c r="J759" i="9"/>
  <c r="K759" i="9"/>
  <c r="K760" i="9" s="1"/>
  <c r="H759" i="9"/>
  <c r="H763" i="9"/>
  <c r="I763" i="9"/>
  <c r="K763" i="9"/>
  <c r="L763" i="9"/>
  <c r="J763" i="9"/>
  <c r="I764" i="9"/>
  <c r="J764" i="9"/>
  <c r="K764" i="9"/>
  <c r="L764" i="9"/>
  <c r="H764" i="9"/>
  <c r="H765" i="9"/>
  <c r="J765" i="9"/>
  <c r="L765" i="9"/>
  <c r="I765" i="9"/>
  <c r="K765" i="9"/>
  <c r="K766" i="9" s="1"/>
  <c r="L769" i="9"/>
  <c r="H769" i="9"/>
  <c r="K769" i="9"/>
  <c r="I769" i="9"/>
  <c r="J769" i="9"/>
  <c r="K770" i="9"/>
  <c r="L770" i="9"/>
  <c r="H770" i="9"/>
  <c r="I770" i="9"/>
  <c r="J770" i="9"/>
  <c r="K774" i="9"/>
  <c r="H774" i="9"/>
  <c r="I774" i="9"/>
  <c r="J774" i="9"/>
  <c r="L774" i="9"/>
  <c r="I775" i="9"/>
  <c r="H775" i="9"/>
  <c r="K775" i="9"/>
  <c r="L775" i="9"/>
  <c r="J775" i="9"/>
  <c r="K776" i="9"/>
  <c r="H776" i="9"/>
  <c r="I776" i="9"/>
  <c r="L776" i="9"/>
  <c r="J776" i="9"/>
  <c r="J777" i="9"/>
  <c r="L777" i="9"/>
  <c r="K777" i="9"/>
  <c r="I777" i="9"/>
  <c r="H777" i="9"/>
  <c r="L783" i="9"/>
  <c r="J783" i="9"/>
  <c r="H783" i="9"/>
  <c r="I783" i="9"/>
  <c r="K783" i="9"/>
  <c r="K784" i="9"/>
  <c r="L784" i="9"/>
  <c r="L785" i="9" s="1"/>
  <c r="H784" i="9"/>
  <c r="I784" i="9"/>
  <c r="J784" i="9"/>
  <c r="J788" i="9"/>
  <c r="L788" i="9"/>
  <c r="K788" i="9"/>
  <c r="H788" i="9"/>
  <c r="I788" i="9"/>
  <c r="J789" i="9"/>
  <c r="K789" i="9"/>
  <c r="L789" i="9"/>
  <c r="I789" i="9"/>
  <c r="H789" i="9"/>
  <c r="I790" i="9"/>
  <c r="J790" i="9"/>
  <c r="K790" i="9"/>
  <c r="K791" i="9" s="1"/>
  <c r="L790" i="9"/>
  <c r="H790" i="9"/>
  <c r="K794" i="9"/>
  <c r="I794" i="9"/>
  <c r="L794" i="9"/>
  <c r="H794" i="9"/>
  <c r="J794" i="9"/>
  <c r="K795" i="9"/>
  <c r="H795" i="9"/>
  <c r="L795" i="9"/>
  <c r="J795" i="9"/>
  <c r="I795" i="9"/>
  <c r="L799" i="9"/>
  <c r="J799" i="9"/>
  <c r="K799" i="9"/>
  <c r="H799" i="9"/>
  <c r="I799" i="9"/>
  <c r="H800" i="9"/>
  <c r="L800" i="9"/>
  <c r="J800" i="9"/>
  <c r="I800" i="9"/>
  <c r="K800" i="9"/>
  <c r="K801" i="9"/>
  <c r="L801" i="9"/>
  <c r="L802" i="9" s="1"/>
  <c r="H801" i="9"/>
  <c r="I801" i="9"/>
  <c r="J801" i="9"/>
  <c r="J810" i="9"/>
  <c r="I810" i="9"/>
  <c r="K810" i="9"/>
  <c r="H810" i="9"/>
  <c r="L810" i="9"/>
  <c r="J811" i="9"/>
  <c r="AG811" i="9" s="1"/>
  <c r="K811" i="9"/>
  <c r="H811" i="9"/>
  <c r="L811" i="9"/>
  <c r="I811" i="9"/>
  <c r="AF811" i="9" s="1"/>
  <c r="K812" i="9"/>
  <c r="J812" i="9"/>
  <c r="AG812" i="9" s="1"/>
  <c r="H812" i="9"/>
  <c r="I812" i="9"/>
  <c r="AF812" i="9" s="1"/>
  <c r="L812" i="9"/>
  <c r="J813" i="9"/>
  <c r="AG813" i="9" s="1"/>
  <c r="L813" i="9"/>
  <c r="I813" i="9"/>
  <c r="AF813" i="9" s="1"/>
  <c r="K813" i="9"/>
  <c r="H813" i="9"/>
  <c r="L817" i="9"/>
  <c r="L818" i="9" s="1"/>
  <c r="J817" i="9"/>
  <c r="H817" i="9"/>
  <c r="I817" i="9"/>
  <c r="K817" i="9"/>
  <c r="K818" i="9" s="1"/>
  <c r="J821" i="9"/>
  <c r="K821" i="9"/>
  <c r="H821" i="9"/>
  <c r="I821" i="9"/>
  <c r="L821" i="9"/>
  <c r="I822" i="9"/>
  <c r="AF822" i="9" s="1"/>
  <c r="J822" i="9"/>
  <c r="AG822" i="9" s="1"/>
  <c r="H822" i="9"/>
  <c r="L822" i="9"/>
  <c r="K822" i="9"/>
  <c r="I823" i="9"/>
  <c r="AF823" i="9" s="1"/>
  <c r="J823" i="9"/>
  <c r="AG823" i="9" s="1"/>
  <c r="H823" i="9"/>
  <c r="K823" i="9"/>
  <c r="L823" i="9"/>
  <c r="I824" i="9"/>
  <c r="AF824" i="9" s="1"/>
  <c r="J824" i="9"/>
  <c r="AG824" i="9" s="1"/>
  <c r="K824" i="9"/>
  <c r="L824" i="9"/>
  <c r="H824" i="9"/>
  <c r="I828" i="9"/>
  <c r="H828" i="9"/>
  <c r="J828" i="9"/>
  <c r="K828" i="9"/>
  <c r="L828" i="9"/>
  <c r="K829" i="9"/>
  <c r="J829" i="9"/>
  <c r="AG829" i="9" s="1"/>
  <c r="H829" i="9"/>
  <c r="L829" i="9"/>
  <c r="I829" i="9"/>
  <c r="AF829" i="9" s="1"/>
  <c r="J830" i="9"/>
  <c r="AG830" i="9" s="1"/>
  <c r="I830" i="9"/>
  <c r="AF830" i="9" s="1"/>
  <c r="H830" i="9"/>
  <c r="K830" i="9"/>
  <c r="L830" i="9"/>
  <c r="I831" i="9"/>
  <c r="AF831" i="9" s="1"/>
  <c r="L831" i="9"/>
  <c r="J831" i="9"/>
  <c r="AG831" i="9" s="1"/>
  <c r="K831" i="9"/>
  <c r="H831" i="9"/>
  <c r="J835" i="9"/>
  <c r="L835" i="9"/>
  <c r="H835" i="9"/>
  <c r="K835" i="9"/>
  <c r="I835" i="9"/>
  <c r="I836" i="9"/>
  <c r="J836" i="9"/>
  <c r="AG836" i="9" s="1"/>
  <c r="K836" i="9"/>
  <c r="H836" i="9"/>
  <c r="L836" i="9"/>
  <c r="J837" i="9"/>
  <c r="AG837" i="9" s="1"/>
  <c r="H837" i="9"/>
  <c r="I837" i="9"/>
  <c r="K837" i="9"/>
  <c r="L837" i="9"/>
  <c r="L838" i="9" s="1"/>
  <c r="K841" i="9"/>
  <c r="L841" i="9"/>
  <c r="J841" i="9"/>
  <c r="H841" i="9"/>
  <c r="I841" i="9"/>
  <c r="J842" i="9"/>
  <c r="I842" i="9"/>
  <c r="AF842" i="9" s="1"/>
  <c r="H842" i="9"/>
  <c r="L842" i="9"/>
  <c r="K842" i="9"/>
  <c r="K843" i="9"/>
  <c r="L843" i="9"/>
  <c r="J843" i="9"/>
  <c r="I843" i="9"/>
  <c r="AF843" i="9" s="1"/>
  <c r="H843" i="9"/>
  <c r="I844" i="9"/>
  <c r="AF844" i="9" s="1"/>
  <c r="J844" i="9"/>
  <c r="K844" i="9"/>
  <c r="L844" i="9"/>
  <c r="H844" i="9"/>
  <c r="J845" i="9"/>
  <c r="L845" i="9"/>
  <c r="H845" i="9"/>
  <c r="K845" i="9"/>
  <c r="I845" i="9"/>
  <c r="AF845" i="9" s="1"/>
  <c r="H846" i="9"/>
  <c r="I846" i="9"/>
  <c r="AF846" i="9" s="1"/>
  <c r="J846" i="9"/>
  <c r="K846" i="9"/>
  <c r="L846" i="9"/>
  <c r="K847" i="9"/>
  <c r="I847" i="9"/>
  <c r="AF847" i="9" s="1"/>
  <c r="J847" i="9"/>
  <c r="H847" i="9"/>
  <c r="L847" i="9"/>
  <c r="I848" i="9"/>
  <c r="AF848" i="9" s="1"/>
  <c r="J848" i="9"/>
  <c r="L848" i="9"/>
  <c r="K848" i="9"/>
  <c r="H848" i="9"/>
  <c r="L849" i="9"/>
  <c r="J849" i="9"/>
  <c r="I849" i="9"/>
  <c r="AF849" i="9" s="1"/>
  <c r="K849" i="9"/>
  <c r="H849" i="9"/>
  <c r="K850" i="9"/>
  <c r="J850" i="9"/>
  <c r="I850" i="9"/>
  <c r="AF850" i="9" s="1"/>
  <c r="L850" i="9"/>
  <c r="H850" i="9"/>
  <c r="J851" i="9"/>
  <c r="H851" i="9"/>
  <c r="L851" i="9"/>
  <c r="K851" i="9"/>
  <c r="I851" i="9"/>
  <c r="AF851" i="9" s="1"/>
  <c r="K852" i="9"/>
  <c r="I852" i="9"/>
  <c r="AF852" i="9" s="1"/>
  <c r="J852" i="9"/>
  <c r="H852" i="9"/>
  <c r="L852" i="9"/>
  <c r="K853" i="9"/>
  <c r="J853" i="9"/>
  <c r="H853" i="9"/>
  <c r="L853" i="9"/>
  <c r="I853" i="9"/>
  <c r="AF853" i="9" s="1"/>
  <c r="H854" i="9"/>
  <c r="I854" i="9"/>
  <c r="AF854" i="9" s="1"/>
  <c r="J854" i="9"/>
  <c r="K854" i="9"/>
  <c r="K855" i="9" s="1"/>
  <c r="L854" i="9"/>
  <c r="I858" i="9"/>
  <c r="H858" i="9"/>
  <c r="L858" i="9"/>
  <c r="J858" i="9"/>
  <c r="K858" i="9"/>
  <c r="I859" i="9"/>
  <c r="L859" i="9"/>
  <c r="H859" i="9"/>
  <c r="K859" i="9"/>
  <c r="J859" i="9"/>
  <c r="I860" i="9"/>
  <c r="H860" i="9"/>
  <c r="L860" i="9"/>
  <c r="K860" i="9"/>
  <c r="J860" i="9"/>
  <c r="H861" i="9"/>
  <c r="L861" i="9"/>
  <c r="J861" i="9"/>
  <c r="I861" i="9"/>
  <c r="K861" i="9"/>
  <c r="I862" i="9"/>
  <c r="H862" i="9"/>
  <c r="J862" i="9"/>
  <c r="K862" i="9"/>
  <c r="L862" i="9"/>
  <c r="J863" i="9"/>
  <c r="K863" i="9"/>
  <c r="H863" i="9"/>
  <c r="I863" i="9"/>
  <c r="L863" i="9"/>
  <c r="H864" i="9"/>
  <c r="I864" i="9"/>
  <c r="J864" i="9"/>
  <c r="K864" i="9"/>
  <c r="L864" i="9"/>
  <c r="L865" i="9"/>
  <c r="J865" i="9"/>
  <c r="K865" i="9"/>
  <c r="H865" i="9"/>
  <c r="I865" i="9"/>
  <c r="L866" i="9"/>
  <c r="H866" i="9"/>
  <c r="I866" i="9"/>
  <c r="K866" i="9"/>
  <c r="J866" i="9"/>
  <c r="L870" i="9"/>
  <c r="L871" i="9" s="1"/>
  <c r="H870" i="9"/>
  <c r="I870" i="9"/>
  <c r="J870" i="9"/>
  <c r="K870" i="9"/>
  <c r="K871" i="9" s="1"/>
  <c r="K874" i="9"/>
  <c r="K875" i="9" s="1"/>
  <c r="J874" i="9"/>
  <c r="H874" i="9"/>
  <c r="L874" i="9"/>
  <c r="L875" i="9" s="1"/>
  <c r="I874" i="9"/>
  <c r="I878" i="9"/>
  <c r="H878" i="9"/>
  <c r="K878" i="9"/>
  <c r="J878" i="9"/>
  <c r="L878" i="9"/>
  <c r="J879" i="9"/>
  <c r="AG879" i="9" s="1"/>
  <c r="K879" i="9"/>
  <c r="I879" i="9"/>
  <c r="AF879" i="9" s="1"/>
  <c r="H879" i="9"/>
  <c r="L879" i="9"/>
  <c r="K885" i="9"/>
  <c r="H885" i="9"/>
  <c r="L885" i="9"/>
  <c r="J885" i="9"/>
  <c r="I885" i="9"/>
  <c r="L886" i="9"/>
  <c r="K886" i="9"/>
  <c r="J886" i="9"/>
  <c r="I886" i="9"/>
  <c r="H886" i="9"/>
  <c r="J887" i="9"/>
  <c r="H887" i="9"/>
  <c r="I887" i="9"/>
  <c r="K887" i="9"/>
  <c r="L887" i="9"/>
  <c r="I888" i="9"/>
  <c r="H888" i="9"/>
  <c r="L888" i="9"/>
  <c r="J888" i="9"/>
  <c r="K888" i="9"/>
  <c r="H889" i="9"/>
  <c r="I889" i="9"/>
  <c r="J889" i="9"/>
  <c r="K889" i="9"/>
  <c r="L889" i="9"/>
  <c r="I890" i="9"/>
  <c r="J890" i="9"/>
  <c r="L890" i="9"/>
  <c r="H890" i="9"/>
  <c r="K890" i="9"/>
  <c r="I894" i="9"/>
  <c r="L894" i="9"/>
  <c r="L895" i="9" s="1"/>
  <c r="J894" i="9"/>
  <c r="H894" i="9"/>
  <c r="K894" i="9"/>
  <c r="K895" i="9" s="1"/>
  <c r="K898" i="9"/>
  <c r="H898" i="9"/>
  <c r="J898" i="9"/>
  <c r="L898" i="9"/>
  <c r="I898" i="9"/>
  <c r="L899" i="9"/>
  <c r="H899" i="9"/>
  <c r="I899" i="9"/>
  <c r="J899" i="9"/>
  <c r="K899" i="9"/>
  <c r="J900" i="9"/>
  <c r="K900" i="9"/>
  <c r="L900" i="9"/>
  <c r="H900" i="9"/>
  <c r="I900" i="9"/>
  <c r="K901" i="9"/>
  <c r="I901" i="9"/>
  <c r="L901" i="9"/>
  <c r="H901" i="9"/>
  <c r="J901" i="9"/>
  <c r="L902" i="9"/>
  <c r="J902" i="9"/>
  <c r="K902" i="9"/>
  <c r="I902" i="9"/>
  <c r="H902" i="9"/>
  <c r="L903" i="9"/>
  <c r="K903" i="9"/>
  <c r="J903" i="9"/>
  <c r="H903" i="9"/>
  <c r="I903" i="9"/>
  <c r="J904" i="9"/>
  <c r="K904" i="9"/>
  <c r="I904" i="9"/>
  <c r="L904" i="9"/>
  <c r="H904" i="9"/>
  <c r="H905" i="9"/>
  <c r="J905" i="9"/>
  <c r="K905" i="9"/>
  <c r="I905" i="9"/>
  <c r="L905" i="9"/>
  <c r="J906" i="9"/>
  <c r="H906" i="9"/>
  <c r="L906" i="9"/>
  <c r="K906" i="9"/>
  <c r="I906" i="9"/>
  <c r="L907" i="9"/>
  <c r="H907" i="9"/>
  <c r="I907" i="9"/>
  <c r="K907" i="9"/>
  <c r="J907" i="9"/>
  <c r="H908" i="9"/>
  <c r="I908" i="9"/>
  <c r="K908" i="9"/>
  <c r="L908" i="9"/>
  <c r="J908" i="9"/>
  <c r="J912" i="9"/>
  <c r="I912" i="9"/>
  <c r="L912" i="9"/>
  <c r="L913" i="9" s="1"/>
  <c r="H912" i="9"/>
  <c r="K912" i="9"/>
  <c r="K913" i="9" s="1"/>
  <c r="H916" i="9"/>
  <c r="L916" i="9"/>
  <c r="J916" i="9"/>
  <c r="I916" i="9"/>
  <c r="K916" i="9"/>
  <c r="I917" i="9"/>
  <c r="J917" i="9"/>
  <c r="K917" i="9"/>
  <c r="H917" i="9"/>
  <c r="L917" i="9"/>
  <c r="L918" i="9" s="1"/>
  <c r="L924" i="9"/>
  <c r="L926" i="9" s="1"/>
  <c r="K924" i="9"/>
  <c r="K926" i="9" s="1"/>
  <c r="I924" i="9"/>
  <c r="H924" i="9"/>
  <c r="J924" i="9"/>
  <c r="L929" i="9"/>
  <c r="I929" i="9"/>
  <c r="J929" i="9"/>
  <c r="H929" i="9"/>
  <c r="K929" i="9"/>
  <c r="L930" i="9"/>
  <c r="I930" i="9"/>
  <c r="K930" i="9"/>
  <c r="H930" i="9"/>
  <c r="J930" i="9"/>
  <c r="AG930" i="9" s="1"/>
  <c r="L931" i="9"/>
  <c r="J931" i="9"/>
  <c r="AG931" i="9" s="1"/>
  <c r="K931" i="9"/>
  <c r="H931" i="9"/>
  <c r="I931" i="9"/>
  <c r="L932" i="9"/>
  <c r="H932" i="9"/>
  <c r="J932" i="9"/>
  <c r="AG932" i="9" s="1"/>
  <c r="K932" i="9"/>
  <c r="I932" i="9"/>
  <c r="I933" i="9"/>
  <c r="J933" i="9"/>
  <c r="AG933" i="9" s="1"/>
  <c r="K933" i="9"/>
  <c r="L933" i="9"/>
  <c r="L934" i="9" s="1"/>
  <c r="H933" i="9"/>
  <c r="I937" i="9"/>
  <c r="K937" i="9"/>
  <c r="J937" i="9"/>
  <c r="H937" i="9"/>
  <c r="L937" i="9"/>
  <c r="I938" i="9"/>
  <c r="L938" i="9"/>
  <c r="H938" i="9"/>
  <c r="J938" i="9"/>
  <c r="K938" i="9"/>
  <c r="J939" i="9"/>
  <c r="K939" i="9"/>
  <c r="H939" i="9"/>
  <c r="I939" i="9"/>
  <c r="L939" i="9"/>
  <c r="K940" i="9"/>
  <c r="I940" i="9"/>
  <c r="L940" i="9"/>
  <c r="J940" i="9"/>
  <c r="H940" i="9"/>
  <c r="J941" i="9"/>
  <c r="K941" i="9"/>
  <c r="L941" i="9"/>
  <c r="H941" i="9"/>
  <c r="I941" i="9"/>
  <c r="K942" i="9"/>
  <c r="J942" i="9"/>
  <c r="L942" i="9"/>
  <c r="I942" i="9"/>
  <c r="H942" i="9"/>
  <c r="K948" i="9"/>
  <c r="L948" i="9"/>
  <c r="H948" i="9"/>
  <c r="I948" i="9"/>
  <c r="J948" i="9"/>
  <c r="J949" i="9"/>
  <c r="L949" i="9"/>
  <c r="K949" i="9"/>
  <c r="H949" i="9"/>
  <c r="I949" i="9"/>
  <c r="L950" i="9"/>
  <c r="J950" i="9"/>
  <c r="H950" i="9"/>
  <c r="K950" i="9"/>
  <c r="I950" i="9"/>
  <c r="H951" i="9"/>
  <c r="I951" i="9"/>
  <c r="K951" i="9"/>
  <c r="J951" i="9"/>
  <c r="L951" i="9"/>
  <c r="K952" i="9"/>
  <c r="I952" i="9"/>
  <c r="L952" i="9"/>
  <c r="H952" i="9"/>
  <c r="J952" i="9"/>
  <c r="K953" i="9"/>
  <c r="J953" i="9"/>
  <c r="I953" i="9"/>
  <c r="H953" i="9"/>
  <c r="L953" i="9"/>
  <c r="L954" i="9"/>
  <c r="J954" i="9"/>
  <c r="I954" i="9"/>
  <c r="H954" i="9"/>
  <c r="K954" i="9"/>
  <c r="I955" i="9"/>
  <c r="J955" i="9"/>
  <c r="H955" i="9"/>
  <c r="K955" i="9"/>
  <c r="L955" i="9"/>
  <c r="H959" i="9"/>
  <c r="L959" i="9"/>
  <c r="L961" i="9" s="1"/>
  <c r="K959" i="9"/>
  <c r="K961" i="9" s="1"/>
  <c r="J959" i="9"/>
  <c r="I959" i="9"/>
  <c r="H964" i="9"/>
  <c r="I964" i="9"/>
  <c r="K964" i="9"/>
  <c r="K966" i="9" s="1"/>
  <c r="L964" i="9"/>
  <c r="L966" i="9" s="1"/>
  <c r="L968" i="9" s="1"/>
  <c r="L25" i="9" s="1"/>
  <c r="L78" i="9" s="1"/>
  <c r="J964" i="9"/>
  <c r="I972" i="9"/>
  <c r="J972" i="9"/>
  <c r="L972" i="9"/>
  <c r="H972" i="9"/>
  <c r="K972" i="9"/>
  <c r="J976" i="9"/>
  <c r="H976" i="9"/>
  <c r="I976" i="9"/>
  <c r="K976" i="9"/>
  <c r="K977" i="9" s="1"/>
  <c r="L976" i="9"/>
  <c r="L977" i="9" s="1"/>
  <c r="H980" i="9"/>
  <c r="L980" i="9"/>
  <c r="L981" i="9" s="1"/>
  <c r="J980" i="9"/>
  <c r="K980" i="9"/>
  <c r="K981" i="9" s="1"/>
  <c r="I980" i="9"/>
  <c r="L984" i="9"/>
  <c r="I984" i="9"/>
  <c r="H984" i="9"/>
  <c r="K984" i="9"/>
  <c r="J984" i="9"/>
  <c r="L985" i="9"/>
  <c r="I985" i="9"/>
  <c r="K985" i="9"/>
  <c r="J985" i="9"/>
  <c r="H985" i="9"/>
  <c r="I986" i="9"/>
  <c r="J986" i="9"/>
  <c r="H986" i="9"/>
  <c r="K986" i="9"/>
  <c r="L986" i="9"/>
  <c r="J990" i="9"/>
  <c r="H990" i="9"/>
  <c r="K990" i="9"/>
  <c r="K991" i="9" s="1"/>
  <c r="I990" i="9"/>
  <c r="L990" i="9"/>
  <c r="L991" i="9" s="1"/>
  <c r="H999" i="9"/>
  <c r="I999" i="9"/>
  <c r="L999" i="9"/>
  <c r="L1000" i="9" s="1"/>
  <c r="L1156" i="9" s="1"/>
  <c r="J999" i="9"/>
  <c r="K999" i="9"/>
  <c r="K1000" i="9" s="1"/>
  <c r="K1156" i="9" s="1"/>
  <c r="K1003" i="9"/>
  <c r="H1003" i="9"/>
  <c r="J1003" i="9"/>
  <c r="I1003" i="9"/>
  <c r="L1003" i="9"/>
  <c r="L1004" i="9"/>
  <c r="H1004" i="9"/>
  <c r="I1004" i="9"/>
  <c r="J1004" i="9"/>
  <c r="K1004" i="9"/>
  <c r="K1005" i="9"/>
  <c r="H1005" i="9"/>
  <c r="J1005" i="9"/>
  <c r="I1005" i="9"/>
  <c r="L1005" i="9"/>
  <c r="L1006" i="9"/>
  <c r="H1006" i="9"/>
  <c r="I1006" i="9"/>
  <c r="J1006" i="9"/>
  <c r="K1006" i="9"/>
  <c r="H1007" i="9"/>
  <c r="L1007" i="9"/>
  <c r="I1007" i="9"/>
  <c r="K1007" i="9"/>
  <c r="J1007" i="9"/>
  <c r="K1008" i="9"/>
  <c r="J1008" i="9"/>
  <c r="H1008" i="9"/>
  <c r="I1008" i="9"/>
  <c r="L1008" i="9"/>
  <c r="K1009" i="9"/>
  <c r="J1009" i="9"/>
  <c r="H1009" i="9"/>
  <c r="I1009" i="9"/>
  <c r="L1009" i="9"/>
  <c r="I1010" i="9"/>
  <c r="K1010" i="9"/>
  <c r="H1010" i="9"/>
  <c r="J1010" i="9"/>
  <c r="L1010" i="9"/>
  <c r="J1011" i="9"/>
  <c r="H1011" i="9"/>
  <c r="I1011" i="9"/>
  <c r="K1011" i="9"/>
  <c r="L1011" i="9"/>
  <c r="K1012" i="9"/>
  <c r="H1012" i="9"/>
  <c r="L1012" i="9"/>
  <c r="I1012" i="9"/>
  <c r="J1012" i="9"/>
  <c r="H1013" i="9"/>
  <c r="K1013" i="9"/>
  <c r="I1013" i="9"/>
  <c r="L1013" i="9"/>
  <c r="J1013" i="9"/>
  <c r="K1015" i="9"/>
  <c r="H1015" i="9"/>
  <c r="I1015" i="9"/>
  <c r="L1015" i="9"/>
  <c r="J1015" i="9"/>
  <c r="K1016" i="9"/>
  <c r="H1016" i="9"/>
  <c r="I1016" i="9"/>
  <c r="J1016" i="9"/>
  <c r="L1016" i="9"/>
  <c r="K1017" i="9"/>
  <c r="L1017" i="9"/>
  <c r="J1017" i="9"/>
  <c r="H1017" i="9"/>
  <c r="I1017" i="9"/>
  <c r="K1018" i="9"/>
  <c r="L1018" i="9"/>
  <c r="I1018" i="9"/>
  <c r="AF1018" i="9" s="1"/>
  <c r="H1018" i="9"/>
  <c r="J1018" i="9"/>
  <c r="L1022" i="9"/>
  <c r="K1022" i="9"/>
  <c r="H1022" i="9"/>
  <c r="I1022" i="9"/>
  <c r="J1022" i="9"/>
  <c r="H1023" i="9"/>
  <c r="L1023" i="9"/>
  <c r="I1023" i="9"/>
  <c r="J1023" i="9"/>
  <c r="K1023" i="9"/>
  <c r="H1024" i="9"/>
  <c r="K1024" i="9"/>
  <c r="I1024" i="9"/>
  <c r="J1024" i="9"/>
  <c r="L1024" i="9"/>
  <c r="H1025" i="9"/>
  <c r="J1025" i="9"/>
  <c r="K1025" i="9"/>
  <c r="L1025" i="9"/>
  <c r="I1025" i="9"/>
  <c r="L1026" i="9"/>
  <c r="H1026" i="9"/>
  <c r="I1026" i="9"/>
  <c r="K1026" i="9"/>
  <c r="J1026" i="9"/>
  <c r="H1027" i="9"/>
  <c r="I1027" i="9"/>
  <c r="L1027" i="9"/>
  <c r="J1027" i="9"/>
  <c r="K1027" i="9"/>
  <c r="J1028" i="9"/>
  <c r="K1028" i="9"/>
  <c r="H1028" i="9"/>
  <c r="L1028" i="9"/>
  <c r="I1028" i="9"/>
  <c r="H1029" i="9"/>
  <c r="J1029" i="9"/>
  <c r="I1029" i="9"/>
  <c r="L1029" i="9"/>
  <c r="K1029" i="9"/>
  <c r="K1030" i="9"/>
  <c r="I1030" i="9"/>
  <c r="L1030" i="9"/>
  <c r="J1030" i="9"/>
  <c r="H1030" i="9"/>
  <c r="H1031" i="9"/>
  <c r="L1031" i="9"/>
  <c r="I1031" i="9"/>
  <c r="J1031" i="9"/>
  <c r="K1031" i="9"/>
  <c r="K1032" i="9"/>
  <c r="H1032" i="9"/>
  <c r="I1032" i="9"/>
  <c r="L1032" i="9"/>
  <c r="J1032" i="9"/>
  <c r="L1033" i="9"/>
  <c r="I1033" i="9"/>
  <c r="AF1033" i="9" s="1"/>
  <c r="J1033" i="9"/>
  <c r="H1033" i="9"/>
  <c r="K1033" i="9"/>
  <c r="K1034" i="9" s="1"/>
  <c r="I1037" i="9"/>
  <c r="K1037" i="9"/>
  <c r="J1037" i="9"/>
  <c r="H1037" i="9"/>
  <c r="L1037" i="9"/>
  <c r="J1038" i="9"/>
  <c r="K1038" i="9"/>
  <c r="H1038" i="9"/>
  <c r="I1038" i="9"/>
  <c r="L1038" i="9"/>
  <c r="H1039" i="9"/>
  <c r="L1039" i="9"/>
  <c r="I1039" i="9"/>
  <c r="J1039" i="9"/>
  <c r="K1039" i="9"/>
  <c r="I1040" i="9"/>
  <c r="K1040" i="9"/>
  <c r="J1040" i="9"/>
  <c r="L1040" i="9"/>
  <c r="H1040" i="9"/>
  <c r="J1041" i="9"/>
  <c r="I1041" i="9"/>
  <c r="H1041" i="9"/>
  <c r="L1041" i="9"/>
  <c r="K1041" i="9"/>
  <c r="L1042" i="9"/>
  <c r="J1042" i="9"/>
  <c r="I1042" i="9"/>
  <c r="K1042" i="9"/>
  <c r="H1042" i="9"/>
  <c r="J1043" i="9"/>
  <c r="H1043" i="9"/>
  <c r="K1043" i="9"/>
  <c r="L1043" i="9"/>
  <c r="I1043" i="9"/>
  <c r="H1044" i="9"/>
  <c r="I1044" i="9"/>
  <c r="J1044" i="9"/>
  <c r="L1044" i="9"/>
  <c r="K1044" i="9"/>
  <c r="L1045" i="9"/>
  <c r="I1045" i="9"/>
  <c r="K1045" i="9"/>
  <c r="H1045" i="9"/>
  <c r="J1045" i="9"/>
  <c r="J1046" i="9"/>
  <c r="H1046" i="9"/>
  <c r="L1046" i="9"/>
  <c r="I1046" i="9"/>
  <c r="K1046" i="9"/>
  <c r="K1047" i="9"/>
  <c r="I1047" i="9"/>
  <c r="J1047" i="9"/>
  <c r="H1047" i="9"/>
  <c r="L1047" i="9"/>
  <c r="L1048" i="9"/>
  <c r="H1048" i="9"/>
  <c r="I1048" i="9"/>
  <c r="K1048" i="9"/>
  <c r="J1048" i="9"/>
  <c r="I1050" i="9"/>
  <c r="L1050" i="9"/>
  <c r="H1050" i="9"/>
  <c r="J1050" i="9"/>
  <c r="K1050" i="9"/>
  <c r="K1051" i="9"/>
  <c r="I1051" i="9"/>
  <c r="L1051" i="9"/>
  <c r="H1051" i="9"/>
  <c r="J1051" i="9"/>
  <c r="L1052" i="9"/>
  <c r="I1052" i="9"/>
  <c r="H1052" i="9"/>
  <c r="K1052" i="9"/>
  <c r="J1052" i="9"/>
  <c r="I1056" i="9"/>
  <c r="K1056" i="9"/>
  <c r="H1056" i="9"/>
  <c r="L1056" i="9"/>
  <c r="J1056" i="9"/>
  <c r="I1057" i="9"/>
  <c r="H1057" i="9"/>
  <c r="L1057" i="9"/>
  <c r="K1057" i="9"/>
  <c r="J1057" i="9"/>
  <c r="K1058" i="9"/>
  <c r="I1058" i="9"/>
  <c r="L1058" i="9"/>
  <c r="H1058" i="9"/>
  <c r="J1058" i="9"/>
  <c r="J1059" i="9"/>
  <c r="L1059" i="9"/>
  <c r="I1059" i="9"/>
  <c r="K1059" i="9"/>
  <c r="H1059" i="9"/>
  <c r="I1060" i="9"/>
  <c r="J1060" i="9"/>
  <c r="L1060" i="9"/>
  <c r="K1060" i="9"/>
  <c r="H1060" i="9"/>
  <c r="L1061" i="9"/>
  <c r="I1061" i="9"/>
  <c r="K1061" i="9"/>
  <c r="H1061" i="9"/>
  <c r="J1061" i="9"/>
  <c r="H1062" i="9"/>
  <c r="I1062" i="9"/>
  <c r="J1062" i="9"/>
  <c r="L1062" i="9"/>
  <c r="K1062" i="9"/>
  <c r="I1063" i="9"/>
  <c r="H1063" i="9"/>
  <c r="K1063" i="9"/>
  <c r="L1063" i="9"/>
  <c r="J1063" i="9"/>
  <c r="I1064" i="9"/>
  <c r="K1064" i="9"/>
  <c r="H1064" i="9"/>
  <c r="L1064" i="9"/>
  <c r="J1064" i="9"/>
  <c r="K1065" i="9"/>
  <c r="H1065" i="9"/>
  <c r="I1065" i="9"/>
  <c r="J1065" i="9"/>
  <c r="L1065" i="9"/>
  <c r="H1066" i="9"/>
  <c r="J1066" i="9"/>
  <c r="K1066" i="9"/>
  <c r="L1066" i="9"/>
  <c r="I1066" i="9"/>
  <c r="H1067" i="9"/>
  <c r="L1067" i="9"/>
  <c r="J1067" i="9"/>
  <c r="K1067" i="9"/>
  <c r="I1067" i="9"/>
  <c r="I1073" i="9"/>
  <c r="H1073" i="9"/>
  <c r="K1073" i="9"/>
  <c r="L1073" i="9"/>
  <c r="J1073" i="9"/>
  <c r="J1074" i="9"/>
  <c r="K1074" i="9"/>
  <c r="H1074" i="9"/>
  <c r="L1074" i="9"/>
  <c r="I1074" i="9"/>
  <c r="K1075" i="9"/>
  <c r="J1075" i="9"/>
  <c r="I1075" i="9"/>
  <c r="H1075" i="9"/>
  <c r="L1075" i="9"/>
  <c r="H1076" i="9"/>
  <c r="I1076" i="9"/>
  <c r="K1076" i="9"/>
  <c r="J1076" i="9"/>
  <c r="L1076" i="9"/>
  <c r="I1077" i="9"/>
  <c r="H1077" i="9"/>
  <c r="L1077" i="9"/>
  <c r="J1077" i="9"/>
  <c r="K1077" i="9"/>
  <c r="H1078" i="9"/>
  <c r="L1078" i="9"/>
  <c r="K1078" i="9"/>
  <c r="J1078" i="9"/>
  <c r="I1078" i="9"/>
  <c r="K1082" i="9"/>
  <c r="L1082" i="9"/>
  <c r="H1082" i="9"/>
  <c r="J1082" i="9"/>
  <c r="I1082" i="9"/>
  <c r="H1083" i="9"/>
  <c r="I1083" i="9"/>
  <c r="L1083" i="9"/>
  <c r="J1083" i="9"/>
  <c r="K1083" i="9"/>
  <c r="H1084" i="9"/>
  <c r="I1084" i="9"/>
  <c r="J1084" i="9"/>
  <c r="K1084" i="9"/>
  <c r="L1084" i="9"/>
  <c r="K1085" i="9"/>
  <c r="L1085" i="9"/>
  <c r="J1085" i="9"/>
  <c r="I1085" i="9"/>
  <c r="H1085" i="9"/>
  <c r="K1086" i="9"/>
  <c r="H1086" i="9"/>
  <c r="I1086" i="9"/>
  <c r="J1086" i="9"/>
  <c r="L1086" i="9"/>
  <c r="J1087" i="9"/>
  <c r="K1087" i="9"/>
  <c r="K1088" i="9" s="1"/>
  <c r="L1087" i="9"/>
  <c r="H1087" i="9"/>
  <c r="I1087" i="9"/>
  <c r="H1091" i="9"/>
  <c r="I1091" i="9"/>
  <c r="J1091" i="9"/>
  <c r="K1091" i="9"/>
  <c r="L1091" i="9"/>
  <c r="K1092" i="9"/>
  <c r="H1092" i="9"/>
  <c r="L1092" i="9"/>
  <c r="I1092" i="9"/>
  <c r="J1092" i="9"/>
  <c r="H1093" i="9"/>
  <c r="I1093" i="9"/>
  <c r="L1093" i="9"/>
  <c r="J1093" i="9"/>
  <c r="K1093" i="9"/>
  <c r="H1094" i="9"/>
  <c r="J1094" i="9"/>
  <c r="I1094" i="9"/>
  <c r="K1094" i="9"/>
  <c r="L1094" i="9"/>
  <c r="K1095" i="9"/>
  <c r="H1095" i="9"/>
  <c r="J1095" i="9"/>
  <c r="L1095" i="9"/>
  <c r="I1095" i="9"/>
  <c r="I1096" i="9"/>
  <c r="J1096" i="9"/>
  <c r="L1096" i="9"/>
  <c r="H1096" i="9"/>
  <c r="K1096" i="9"/>
  <c r="J1097" i="9"/>
  <c r="K1097" i="9"/>
  <c r="H1097" i="9"/>
  <c r="I1097" i="9"/>
  <c r="L1097" i="9"/>
  <c r="K1098" i="9"/>
  <c r="H1098" i="9"/>
  <c r="J1098" i="9"/>
  <c r="L1098" i="9"/>
  <c r="I1098" i="9"/>
  <c r="L1099" i="9"/>
  <c r="I1099" i="9"/>
  <c r="J1099" i="9"/>
  <c r="K1099" i="9"/>
  <c r="H1099" i="9"/>
  <c r="J1100" i="9"/>
  <c r="H1100" i="9"/>
  <c r="I1100" i="9"/>
  <c r="L1100" i="9"/>
  <c r="K1100" i="9"/>
  <c r="I1101" i="9"/>
  <c r="H1101" i="9"/>
  <c r="J1101" i="9"/>
  <c r="K1101" i="9"/>
  <c r="L1101" i="9"/>
  <c r="J1102" i="9"/>
  <c r="I1102" i="9"/>
  <c r="H1102" i="9"/>
  <c r="L1102" i="9"/>
  <c r="K1102" i="9"/>
  <c r="H1103" i="9"/>
  <c r="L1103" i="9"/>
  <c r="I1103" i="9"/>
  <c r="J1103" i="9"/>
  <c r="K1103" i="9"/>
  <c r="J1104" i="9"/>
  <c r="I1104" i="9"/>
  <c r="H1104" i="9"/>
  <c r="K1104" i="9"/>
  <c r="K1105" i="9" s="1"/>
  <c r="K1107" i="9" s="1"/>
  <c r="L1104" i="9"/>
  <c r="K1110" i="9"/>
  <c r="I1110" i="9"/>
  <c r="L1110" i="9"/>
  <c r="J1110" i="9"/>
  <c r="H1110" i="9"/>
  <c r="I1111" i="9"/>
  <c r="K1111" i="9"/>
  <c r="L1111" i="9"/>
  <c r="H1111" i="9"/>
  <c r="J1111" i="9"/>
  <c r="I1112" i="9"/>
  <c r="L1112" i="9"/>
  <c r="K1112" i="9"/>
  <c r="J1112" i="9"/>
  <c r="H1112" i="9"/>
  <c r="K1115" i="9"/>
  <c r="H1115" i="9"/>
  <c r="J1115" i="9"/>
  <c r="L1115" i="9"/>
  <c r="I1115" i="9"/>
  <c r="I1116" i="9"/>
  <c r="K1116" i="9"/>
  <c r="J1116" i="9"/>
  <c r="L1116" i="9"/>
  <c r="H1116" i="9"/>
  <c r="H1117" i="9"/>
  <c r="I1117" i="9"/>
  <c r="L1117" i="9"/>
  <c r="J1117" i="9"/>
  <c r="K1117" i="9"/>
  <c r="L1119" i="9"/>
  <c r="I1119" i="9"/>
  <c r="H1119" i="9"/>
  <c r="J1119" i="9"/>
  <c r="K1119" i="9"/>
  <c r="H1120" i="9"/>
  <c r="I1120" i="9"/>
  <c r="L1120" i="9"/>
  <c r="K1120" i="9"/>
  <c r="J1120" i="9"/>
  <c r="H1124" i="9"/>
  <c r="K1124" i="9"/>
  <c r="L1124" i="9"/>
  <c r="I1124" i="9"/>
  <c r="J1124" i="9"/>
  <c r="K1125" i="9"/>
  <c r="J1125" i="9"/>
  <c r="H1125" i="9"/>
  <c r="L1125" i="9"/>
  <c r="I1125" i="9"/>
  <c r="H1126" i="9"/>
  <c r="I1126" i="9"/>
  <c r="K1126" i="9"/>
  <c r="J1126" i="9"/>
  <c r="L1126" i="9"/>
  <c r="I1127" i="9"/>
  <c r="J1127" i="9"/>
  <c r="H1127" i="9"/>
  <c r="L1127" i="9"/>
  <c r="K1127" i="9"/>
  <c r="L1128" i="9"/>
  <c r="I1128" i="9"/>
  <c r="H1128" i="9"/>
  <c r="J1128" i="9"/>
  <c r="K1128" i="9"/>
  <c r="K1129" i="9"/>
  <c r="H1129" i="9"/>
  <c r="I1129" i="9"/>
  <c r="J1129" i="9"/>
  <c r="L1129" i="9"/>
  <c r="H1130" i="9"/>
  <c r="J1130" i="9"/>
  <c r="I1130" i="9"/>
  <c r="K1130" i="9"/>
  <c r="L1130" i="9"/>
  <c r="I1131" i="9"/>
  <c r="H1131" i="9"/>
  <c r="J1131" i="9"/>
  <c r="K1131" i="9"/>
  <c r="L1131" i="9"/>
  <c r="H1132" i="9"/>
  <c r="K1132" i="9"/>
  <c r="L1132" i="9"/>
  <c r="I1132" i="9"/>
  <c r="J1132" i="9"/>
  <c r="H1133" i="9"/>
  <c r="K1133" i="9"/>
  <c r="I1133" i="9"/>
  <c r="L1133" i="9"/>
  <c r="J1133" i="9"/>
  <c r="K1134" i="9"/>
  <c r="L1134" i="9"/>
  <c r="H1134" i="9"/>
  <c r="J1134" i="9"/>
  <c r="I1134" i="9"/>
  <c r="J1135" i="9"/>
  <c r="H1135" i="9"/>
  <c r="K1135" i="9"/>
  <c r="I1135" i="9"/>
  <c r="L1135" i="9"/>
  <c r="I1145" i="9"/>
  <c r="J1145" i="9"/>
  <c r="K1145" i="9"/>
  <c r="H1145" i="9"/>
  <c r="L1145" i="9"/>
  <c r="H1175" i="9"/>
  <c r="K1175" i="9"/>
  <c r="I1175" i="9"/>
  <c r="J1175" i="9"/>
  <c r="L1175" i="9"/>
  <c r="I1176" i="9"/>
  <c r="L1176" i="9"/>
  <c r="K1176" i="9"/>
  <c r="J1176" i="9"/>
  <c r="AG1176" i="9" s="1"/>
  <c r="H1176" i="9"/>
  <c r="J1177" i="9"/>
  <c r="AG1177" i="9" s="1"/>
  <c r="I1177" i="9"/>
  <c r="L1177" i="9"/>
  <c r="H1177" i="9"/>
  <c r="K1177" i="9"/>
  <c r="K1178" i="9"/>
  <c r="L1178" i="9"/>
  <c r="L1179" i="9" s="1"/>
  <c r="H1178" i="9"/>
  <c r="I1178" i="9"/>
  <c r="J1178" i="9"/>
  <c r="AG1178" i="9" s="1"/>
  <c r="L1190" i="9"/>
  <c r="H1190" i="9"/>
  <c r="J1190" i="9"/>
  <c r="K1190" i="9"/>
  <c r="I1190" i="9"/>
  <c r="H1191" i="9"/>
  <c r="I1191" i="9"/>
  <c r="AF1191" i="9" s="1"/>
  <c r="K1191" i="9"/>
  <c r="L1191" i="9"/>
  <c r="J1191" i="9"/>
  <c r="AG1191" i="9" s="1"/>
  <c r="H1192" i="9"/>
  <c r="I1192" i="9"/>
  <c r="AF1192" i="9" s="1"/>
  <c r="L1192" i="9"/>
  <c r="J1192" i="9"/>
  <c r="AG1192" i="9" s="1"/>
  <c r="K1192" i="9"/>
  <c r="I1193" i="9"/>
  <c r="AF1193" i="9" s="1"/>
  <c r="H1193" i="9"/>
  <c r="L1193" i="9"/>
  <c r="J1193" i="9"/>
  <c r="AG1193" i="9" s="1"/>
  <c r="K1193" i="9"/>
  <c r="J1194" i="9"/>
  <c r="AG1194" i="9" s="1"/>
  <c r="K1194" i="9"/>
  <c r="L1194" i="9"/>
  <c r="H1194" i="9"/>
  <c r="I1194" i="9"/>
  <c r="AF1194" i="9" s="1"/>
  <c r="I1198" i="9"/>
  <c r="J1198" i="9"/>
  <c r="H1198" i="9"/>
  <c r="L1198" i="9"/>
  <c r="K1198" i="9"/>
  <c r="K1199" i="9"/>
  <c r="H1199" i="9"/>
  <c r="L1199" i="9"/>
  <c r="I1199" i="9"/>
  <c r="AF1199" i="9" s="1"/>
  <c r="J1199" i="9"/>
  <c r="AG1199" i="9" s="1"/>
  <c r="K1200" i="9"/>
  <c r="J1200" i="9"/>
  <c r="AG1200" i="9" s="1"/>
  <c r="I1200" i="9"/>
  <c r="AF1200" i="9" s="1"/>
  <c r="H1200" i="9"/>
  <c r="L1200" i="9"/>
  <c r="H1201" i="9"/>
  <c r="I1201" i="9"/>
  <c r="AF1201" i="9" s="1"/>
  <c r="K1201" i="9"/>
  <c r="L1201" i="9"/>
  <c r="J1201" i="9"/>
  <c r="AG1201" i="9" s="1"/>
  <c r="L1205" i="9"/>
  <c r="J1205" i="9"/>
  <c r="K1205" i="9"/>
  <c r="H1205" i="9"/>
  <c r="I1205" i="9"/>
  <c r="H1206" i="9"/>
  <c r="L1206" i="9"/>
  <c r="I1206" i="9"/>
  <c r="AF1206" i="9" s="1"/>
  <c r="J1206" i="9"/>
  <c r="AG1206" i="9" s="1"/>
  <c r="K1206" i="9"/>
  <c r="L1207" i="9"/>
  <c r="H1207" i="9"/>
  <c r="I1207" i="9"/>
  <c r="AF1207" i="9" s="1"/>
  <c r="J1207" i="9"/>
  <c r="AG1207" i="9" s="1"/>
  <c r="K1207" i="9"/>
  <c r="H1208" i="9"/>
  <c r="K1208" i="9"/>
  <c r="L1208" i="9"/>
  <c r="J1208" i="9"/>
  <c r="AG1208" i="9" s="1"/>
  <c r="I1208" i="9"/>
  <c r="AF1208" i="9" s="1"/>
  <c r="H1212" i="9"/>
  <c r="K1212" i="9"/>
  <c r="J1212" i="9"/>
  <c r="L1212" i="9"/>
  <c r="I1212" i="9"/>
  <c r="L1213" i="9"/>
  <c r="J1213" i="9"/>
  <c r="AG1213" i="9" s="1"/>
  <c r="I1213" i="9"/>
  <c r="AF1213" i="9" s="1"/>
  <c r="H1213" i="9"/>
  <c r="K1213" i="9"/>
  <c r="L1214" i="9"/>
  <c r="K1214" i="9"/>
  <c r="H1214" i="9"/>
  <c r="I1214" i="9"/>
  <c r="AF1214" i="9" s="1"/>
  <c r="J1214" i="9"/>
  <c r="AG1214" i="9" s="1"/>
  <c r="L1215" i="9"/>
  <c r="I1215" i="9"/>
  <c r="AF1215" i="9" s="1"/>
  <c r="J1215" i="9"/>
  <c r="AG1215" i="9" s="1"/>
  <c r="H1215" i="9"/>
  <c r="K1215" i="9"/>
  <c r="K1216" i="9" s="1"/>
  <c r="L1219" i="9"/>
  <c r="H1219" i="9"/>
  <c r="I1219" i="9"/>
  <c r="J1219" i="9"/>
  <c r="K1219" i="9"/>
  <c r="L1220" i="9"/>
  <c r="H1220" i="9"/>
  <c r="K1220" i="9"/>
  <c r="J1220" i="9"/>
  <c r="AG1220" i="9" s="1"/>
  <c r="I1220" i="9"/>
  <c r="AF1220" i="9" s="1"/>
  <c r="L1221" i="9"/>
  <c r="K1221" i="9"/>
  <c r="H1221" i="9"/>
  <c r="I1221" i="9"/>
  <c r="AF1221" i="9" s="1"/>
  <c r="J1221" i="9"/>
  <c r="AG1221" i="9" s="1"/>
  <c r="J1222" i="9"/>
  <c r="AG1222" i="9" s="1"/>
  <c r="L1222" i="9"/>
  <c r="L1223" i="9" s="1"/>
  <c r="K1222" i="9"/>
  <c r="H1222" i="9"/>
  <c r="I1222" i="9"/>
  <c r="AF1222" i="9" s="1"/>
  <c r="H1226" i="9"/>
  <c r="L1226" i="9"/>
  <c r="I1226" i="9"/>
  <c r="K1226" i="9"/>
  <c r="J1226" i="9"/>
  <c r="L1227" i="9"/>
  <c r="K1227" i="9"/>
  <c r="J1227" i="9"/>
  <c r="AG1227" i="9" s="1"/>
  <c r="I1227" i="9"/>
  <c r="AF1227" i="9" s="1"/>
  <c r="H1227" i="9"/>
  <c r="L1228" i="9"/>
  <c r="H1228" i="9"/>
  <c r="I1228" i="9"/>
  <c r="AF1228" i="9" s="1"/>
  <c r="J1228" i="9"/>
  <c r="AG1228" i="9" s="1"/>
  <c r="K1228" i="9"/>
  <c r="H1229" i="9"/>
  <c r="J1229" i="9"/>
  <c r="AG1229" i="9" s="1"/>
  <c r="I1229" i="9"/>
  <c r="AF1229" i="9" s="1"/>
  <c r="K1229" i="9"/>
  <c r="L1229" i="9"/>
  <c r="I1234" i="9"/>
  <c r="J1234" i="9"/>
  <c r="L1234" i="9"/>
  <c r="L1235" i="9" s="1"/>
  <c r="K1234" i="9"/>
  <c r="K1235" i="9" s="1"/>
  <c r="H1234" i="9"/>
  <c r="I1241" i="9"/>
  <c r="K1241" i="9"/>
  <c r="K1242" i="9" s="1"/>
  <c r="H1241" i="9"/>
  <c r="L1241" i="9"/>
  <c r="L1242" i="9" s="1"/>
  <c r="J1241" i="9"/>
  <c r="K1245" i="9"/>
  <c r="K1246" i="9" s="1"/>
  <c r="H1245" i="9"/>
  <c r="L1245" i="9"/>
  <c r="L1246" i="9" s="1"/>
  <c r="J1245" i="9"/>
  <c r="I1245" i="9"/>
  <c r="K1249" i="9"/>
  <c r="K1250" i="9" s="1"/>
  <c r="I1249" i="9"/>
  <c r="J1249" i="9"/>
  <c r="H1249" i="9"/>
  <c r="L1249" i="9"/>
  <c r="L1250" i="9" s="1"/>
  <c r="H1253" i="9"/>
  <c r="K1253" i="9"/>
  <c r="K1254" i="9" s="1"/>
  <c r="I1253" i="9"/>
  <c r="L1253" i="9"/>
  <c r="L1254" i="9" s="1"/>
  <c r="J1253" i="9"/>
  <c r="L1257" i="9"/>
  <c r="L1258" i="9" s="1"/>
  <c r="I1257" i="9"/>
  <c r="H1257" i="9"/>
  <c r="J1257" i="9"/>
  <c r="K1257" i="9"/>
  <c r="K1258" i="9" s="1"/>
  <c r="H1261" i="9"/>
  <c r="L1261" i="9"/>
  <c r="L1262" i="9" s="1"/>
  <c r="I1261" i="9"/>
  <c r="K1261" i="9"/>
  <c r="K1262" i="9" s="1"/>
  <c r="J1261" i="9"/>
  <c r="I1266" i="9"/>
  <c r="K1266" i="9"/>
  <c r="K1267" i="9" s="1"/>
  <c r="J1266" i="9"/>
  <c r="H1266" i="9"/>
  <c r="L1266" i="9"/>
  <c r="L1267" i="9" s="1"/>
  <c r="H1273" i="9"/>
  <c r="I1273" i="9"/>
  <c r="J1273" i="9"/>
  <c r="L1273" i="9"/>
  <c r="K1273" i="9"/>
  <c r="L1274" i="9"/>
  <c r="I1274" i="9"/>
  <c r="AF1274" i="9" s="1"/>
  <c r="J1274" i="9"/>
  <c r="AG1274" i="9" s="1"/>
  <c r="H1274" i="9"/>
  <c r="K1274" i="9"/>
  <c r="K1275" i="9"/>
  <c r="H1275" i="9"/>
  <c r="L1275" i="9"/>
  <c r="I1275" i="9"/>
  <c r="AF1275" i="9" s="1"/>
  <c r="J1275" i="9"/>
  <c r="AG1275" i="9" s="1"/>
  <c r="H1276" i="9"/>
  <c r="I1276" i="9"/>
  <c r="AF1276" i="9" s="1"/>
  <c r="J1276" i="9"/>
  <c r="AG1276" i="9" s="1"/>
  <c r="K1276" i="9"/>
  <c r="L1276" i="9"/>
  <c r="J1280" i="9"/>
  <c r="H1280" i="9"/>
  <c r="K1280" i="9"/>
  <c r="L1280" i="9"/>
  <c r="I1280" i="9"/>
  <c r="K1281" i="9"/>
  <c r="I1281" i="9"/>
  <c r="AF1281" i="9" s="1"/>
  <c r="J1281" i="9"/>
  <c r="AG1281" i="9" s="1"/>
  <c r="H1281" i="9"/>
  <c r="L1281" i="9"/>
  <c r="L1282" i="9"/>
  <c r="I1282" i="9"/>
  <c r="AF1282" i="9" s="1"/>
  <c r="J1282" i="9"/>
  <c r="AG1282" i="9" s="1"/>
  <c r="H1282" i="9"/>
  <c r="K1282" i="9"/>
  <c r="H1283" i="9"/>
  <c r="K1283" i="9"/>
  <c r="K1284" i="9" s="1"/>
  <c r="L1283" i="9"/>
  <c r="I1283" i="9"/>
  <c r="AF1283" i="9" s="1"/>
  <c r="J1283" i="9"/>
  <c r="AG1283" i="9" s="1"/>
  <c r="H1287" i="9"/>
  <c r="K1287" i="9"/>
  <c r="L1287" i="9"/>
  <c r="J1287" i="9"/>
  <c r="I1287" i="9"/>
  <c r="L1288" i="9"/>
  <c r="H1288" i="9"/>
  <c r="J1288" i="9"/>
  <c r="AG1288" i="9" s="1"/>
  <c r="K1288" i="9"/>
  <c r="I1288" i="9"/>
  <c r="AF1288" i="9" s="1"/>
  <c r="K1289" i="9"/>
  <c r="L1289" i="9"/>
  <c r="J1289" i="9"/>
  <c r="AG1289" i="9" s="1"/>
  <c r="I1289" i="9"/>
  <c r="AF1289" i="9" s="1"/>
  <c r="H1289" i="9"/>
  <c r="J1290" i="9"/>
  <c r="AG1290" i="9" s="1"/>
  <c r="L1290" i="9"/>
  <c r="I1290" i="9"/>
  <c r="AF1290" i="9" s="1"/>
  <c r="K1290" i="9"/>
  <c r="H1290" i="9"/>
  <c r="L1294" i="9"/>
  <c r="H1294" i="9"/>
  <c r="I1294" i="9"/>
  <c r="K1294" i="9"/>
  <c r="J1294" i="9"/>
  <c r="H1295" i="9"/>
  <c r="I1295" i="9"/>
  <c r="AF1295" i="9" s="1"/>
  <c r="J1295" i="9"/>
  <c r="AG1295" i="9" s="1"/>
  <c r="K1295" i="9"/>
  <c r="L1295" i="9"/>
  <c r="J1296" i="9"/>
  <c r="AG1296" i="9" s="1"/>
  <c r="L1296" i="9"/>
  <c r="K1296" i="9"/>
  <c r="H1296" i="9"/>
  <c r="I1296" i="9"/>
  <c r="AF1296" i="9" s="1"/>
  <c r="K1297" i="9"/>
  <c r="L1297" i="9"/>
  <c r="L1298" i="9" s="1"/>
  <c r="I1297" i="9"/>
  <c r="AF1297" i="9" s="1"/>
  <c r="H1297" i="9"/>
  <c r="J1297" i="9"/>
  <c r="AG1297" i="9" s="1"/>
  <c r="L1301" i="9"/>
  <c r="I1301" i="9"/>
  <c r="K1301" i="9"/>
  <c r="H1301" i="9"/>
  <c r="J1301" i="9"/>
  <c r="H1302" i="9"/>
  <c r="K1302" i="9"/>
  <c r="J1302" i="9"/>
  <c r="AG1302" i="9" s="1"/>
  <c r="L1302" i="9"/>
  <c r="I1302" i="9"/>
  <c r="AF1302" i="9" s="1"/>
  <c r="K1303" i="9"/>
  <c r="I1303" i="9"/>
  <c r="AF1303" i="9" s="1"/>
  <c r="L1303" i="9"/>
  <c r="J1303" i="9"/>
  <c r="AG1303" i="9" s="1"/>
  <c r="H1303" i="9"/>
  <c r="H1304" i="9"/>
  <c r="I1304" i="9"/>
  <c r="AF1304" i="9" s="1"/>
  <c r="J1304" i="9"/>
  <c r="AG1304" i="9" s="1"/>
  <c r="L1304" i="9"/>
  <c r="K1304" i="9"/>
  <c r="K1308" i="9"/>
  <c r="I1308" i="9"/>
  <c r="H1308" i="9"/>
  <c r="L1308" i="9"/>
  <c r="J1308" i="9"/>
  <c r="K1309" i="9"/>
  <c r="L1309" i="9"/>
  <c r="I1309" i="9"/>
  <c r="AF1309" i="9" s="1"/>
  <c r="J1309" i="9"/>
  <c r="AG1309" i="9" s="1"/>
  <c r="H1309" i="9"/>
  <c r="K1310" i="9"/>
  <c r="L1310" i="9"/>
  <c r="J1310" i="9"/>
  <c r="AG1310" i="9" s="1"/>
  <c r="H1310" i="9"/>
  <c r="I1310" i="9"/>
  <c r="AF1310" i="9" s="1"/>
  <c r="L1311" i="9"/>
  <c r="H1311" i="9"/>
  <c r="K1311" i="9"/>
  <c r="I1311" i="9"/>
  <c r="AF1311" i="9" s="1"/>
  <c r="J1311" i="9"/>
  <c r="AG1311" i="9" s="1"/>
  <c r="I1315" i="9"/>
  <c r="J1315" i="9"/>
  <c r="L1315" i="9"/>
  <c r="K1315" i="9"/>
  <c r="H1315" i="9"/>
  <c r="I1316" i="9"/>
  <c r="AF1316" i="9" s="1"/>
  <c r="H1316" i="9"/>
  <c r="J1316" i="9"/>
  <c r="AG1316" i="9" s="1"/>
  <c r="K1316" i="9"/>
  <c r="L1316" i="9"/>
  <c r="H1317" i="9"/>
  <c r="I1317" i="9"/>
  <c r="AF1317" i="9" s="1"/>
  <c r="K1317" i="9"/>
  <c r="L1317" i="9"/>
  <c r="J1317" i="9"/>
  <c r="AG1317" i="9" s="1"/>
  <c r="I1318" i="9"/>
  <c r="AF1318" i="9" s="1"/>
  <c r="J1318" i="9"/>
  <c r="AG1318" i="9" s="1"/>
  <c r="L1318" i="9"/>
  <c r="L1319" i="9" s="1"/>
  <c r="H1318" i="9"/>
  <c r="K1318" i="9"/>
  <c r="L1323" i="9"/>
  <c r="K1323" i="9"/>
  <c r="H1323" i="9"/>
  <c r="J1323" i="9"/>
  <c r="I1323" i="9"/>
  <c r="J1324" i="9"/>
  <c r="AG1324" i="9" s="1"/>
  <c r="L1324" i="9"/>
  <c r="H1324" i="9"/>
  <c r="I1324" i="9"/>
  <c r="AF1324" i="9" s="1"/>
  <c r="K1324" i="9"/>
  <c r="K1325" i="9" s="1"/>
  <c r="J1331" i="9"/>
  <c r="I1331" i="9"/>
  <c r="K1331" i="9"/>
  <c r="L1331" i="9"/>
  <c r="H1331" i="9"/>
  <c r="J1332" i="9"/>
  <c r="AG1332" i="9" s="1"/>
  <c r="H1332" i="9"/>
  <c r="I1332" i="9"/>
  <c r="AF1332" i="9" s="1"/>
  <c r="K1332" i="9"/>
  <c r="L1332" i="9"/>
  <c r="J1333" i="9"/>
  <c r="AG1333" i="9" s="1"/>
  <c r="L1333" i="9"/>
  <c r="L1334" i="9" s="1"/>
  <c r="I1333" i="9"/>
  <c r="AF1333" i="9" s="1"/>
  <c r="K1333" i="9"/>
  <c r="H1333" i="9"/>
  <c r="J1337" i="9"/>
  <c r="K1337" i="9"/>
  <c r="H1337" i="9"/>
  <c r="L1337" i="9"/>
  <c r="I1337" i="9"/>
  <c r="K1338" i="9"/>
  <c r="L1338" i="9"/>
  <c r="H1338" i="9"/>
  <c r="I1338" i="9"/>
  <c r="AF1338" i="9" s="1"/>
  <c r="J1338" i="9"/>
  <c r="AG1338" i="9" s="1"/>
  <c r="J1339" i="9"/>
  <c r="AG1339" i="9" s="1"/>
  <c r="I1339" i="9"/>
  <c r="AF1339" i="9" s="1"/>
  <c r="K1339" i="9"/>
  <c r="L1339" i="9"/>
  <c r="H1339" i="9"/>
  <c r="K1340" i="9"/>
  <c r="I1340" i="9"/>
  <c r="AF1340" i="9" s="1"/>
  <c r="J1340" i="9"/>
  <c r="AG1340" i="9" s="1"/>
  <c r="L1340" i="9"/>
  <c r="H1340" i="9"/>
  <c r="I1344" i="9"/>
  <c r="K1344" i="9"/>
  <c r="J1344" i="9"/>
  <c r="H1344" i="9"/>
  <c r="L1344" i="9"/>
  <c r="J1345" i="9"/>
  <c r="AG1345" i="9" s="1"/>
  <c r="I1345" i="9"/>
  <c r="AF1345" i="9" s="1"/>
  <c r="L1345" i="9"/>
  <c r="H1345" i="9"/>
  <c r="K1345" i="9"/>
  <c r="I1346" i="9"/>
  <c r="AF1346" i="9" s="1"/>
  <c r="J1346" i="9"/>
  <c r="AG1346" i="9" s="1"/>
  <c r="H1346" i="9"/>
  <c r="L1346" i="9"/>
  <c r="L1347" i="9" s="1"/>
  <c r="K1346" i="9"/>
  <c r="K1347" i="9" s="1"/>
  <c r="H1350" i="9"/>
  <c r="K1350" i="9"/>
  <c r="I1350" i="9"/>
  <c r="AF1350" i="9" s="1"/>
  <c r="J1350" i="9"/>
  <c r="AG1350" i="9" s="1"/>
  <c r="L1350" i="9"/>
  <c r="H1351" i="9"/>
  <c r="J1351" i="9"/>
  <c r="I1351" i="9"/>
  <c r="K1351" i="9"/>
  <c r="L1351" i="9"/>
  <c r="H1352" i="9"/>
  <c r="I1352" i="9"/>
  <c r="AF1352" i="9" s="1"/>
  <c r="K1352" i="9"/>
  <c r="L1352" i="9"/>
  <c r="J1352" i="9"/>
  <c r="AG1352" i="9" s="1"/>
  <c r="L1353" i="9"/>
  <c r="I1353" i="9"/>
  <c r="AF1353" i="9" s="1"/>
  <c r="H1353" i="9"/>
  <c r="J1353" i="9"/>
  <c r="AG1353" i="9" s="1"/>
  <c r="K1353" i="9"/>
  <c r="I1357" i="9"/>
  <c r="AF1357" i="9" s="1"/>
  <c r="J1357" i="9"/>
  <c r="AG1357" i="9" s="1"/>
  <c r="H1357" i="9"/>
  <c r="L1357" i="9"/>
  <c r="K1357" i="9"/>
  <c r="J1358" i="9"/>
  <c r="I1358" i="9"/>
  <c r="L1358" i="9"/>
  <c r="H1358" i="9"/>
  <c r="K1358" i="9"/>
  <c r="H1359" i="9"/>
  <c r="J1359" i="9"/>
  <c r="AG1359" i="9" s="1"/>
  <c r="K1359" i="9"/>
  <c r="I1359" i="9"/>
  <c r="AF1359" i="9" s="1"/>
  <c r="L1359" i="9"/>
  <c r="K1360" i="9"/>
  <c r="K1361" i="9" s="1"/>
  <c r="L1360" i="9"/>
  <c r="L1361" i="9" s="1"/>
  <c r="H1360" i="9"/>
  <c r="I1360" i="9"/>
  <c r="AF1360" i="9" s="1"/>
  <c r="J1360" i="9"/>
  <c r="AG1360" i="9" s="1"/>
  <c r="J1364" i="9"/>
  <c r="L1364" i="9"/>
  <c r="H1364" i="9"/>
  <c r="I1364" i="9"/>
  <c r="K1364" i="9"/>
  <c r="J1365" i="9"/>
  <c r="AG1365" i="9" s="1"/>
  <c r="L1365" i="9"/>
  <c r="K1365" i="9"/>
  <c r="I1365" i="9"/>
  <c r="AF1365" i="9" s="1"/>
  <c r="H1365" i="9"/>
  <c r="L1366" i="9"/>
  <c r="J1366" i="9"/>
  <c r="AG1366" i="9" s="1"/>
  <c r="H1366" i="9"/>
  <c r="K1366" i="9"/>
  <c r="I1366" i="9"/>
  <c r="AF1366" i="9" s="1"/>
  <c r="K1367" i="9"/>
  <c r="L1367" i="9"/>
  <c r="H1367" i="9"/>
  <c r="J1367" i="9"/>
  <c r="AG1367" i="9" s="1"/>
  <c r="I1367" i="9"/>
  <c r="AF1367" i="9" s="1"/>
  <c r="J1371" i="9"/>
  <c r="H1371" i="9"/>
  <c r="L1371" i="9"/>
  <c r="K1371" i="9"/>
  <c r="I1371" i="9"/>
  <c r="L1372" i="9"/>
  <c r="I1372" i="9"/>
  <c r="AF1372" i="9" s="1"/>
  <c r="K1372" i="9"/>
  <c r="J1372" i="9"/>
  <c r="AG1372" i="9" s="1"/>
  <c r="H1372" i="9"/>
  <c r="I1373" i="9"/>
  <c r="AF1373" i="9" s="1"/>
  <c r="J1373" i="9"/>
  <c r="AG1373" i="9" s="1"/>
  <c r="H1373" i="9"/>
  <c r="L1373" i="9"/>
  <c r="L1374" i="9" s="1"/>
  <c r="K1373" i="9"/>
  <c r="H1377" i="9"/>
  <c r="I1377" i="9"/>
  <c r="J1377" i="9"/>
  <c r="L1377" i="9"/>
  <c r="K1377" i="9"/>
  <c r="H1378" i="9"/>
  <c r="I1378" i="9"/>
  <c r="AF1378" i="9" s="1"/>
  <c r="J1378" i="9"/>
  <c r="AG1378" i="9" s="1"/>
  <c r="K1378" i="9"/>
  <c r="L1378" i="9"/>
  <c r="L1385" i="9"/>
  <c r="L1386" i="9" s="1"/>
  <c r="J1385" i="9"/>
  <c r="K1385" i="9"/>
  <c r="K1386" i="9" s="1"/>
  <c r="H1385" i="9"/>
  <c r="I1385" i="9"/>
  <c r="K1391" i="9"/>
  <c r="I1391" i="9"/>
  <c r="L1391" i="9"/>
  <c r="H1391" i="9"/>
  <c r="J1391" i="9"/>
  <c r="L1392" i="9"/>
  <c r="K1392" i="9"/>
  <c r="J1392" i="9"/>
  <c r="AG1392" i="9" s="1"/>
  <c r="I1392" i="9"/>
  <c r="H1392" i="9"/>
  <c r="I1393" i="9"/>
  <c r="J1393" i="9"/>
  <c r="AG1393" i="9" s="1"/>
  <c r="K1393" i="9"/>
  <c r="L1393" i="9"/>
  <c r="H1393" i="9"/>
  <c r="H1397" i="9"/>
  <c r="I1397" i="9"/>
  <c r="L1397" i="9"/>
  <c r="J1397" i="9"/>
  <c r="K1397" i="9"/>
  <c r="H1398" i="9"/>
  <c r="L1398" i="9"/>
  <c r="I1398" i="9"/>
  <c r="J1398" i="9"/>
  <c r="AG1398" i="9" s="1"/>
  <c r="K1398" i="9"/>
  <c r="I1399" i="9"/>
  <c r="H1399" i="9"/>
  <c r="K1399" i="9"/>
  <c r="J1399" i="9"/>
  <c r="AG1399" i="9" s="1"/>
  <c r="L1399" i="9"/>
  <c r="H1400" i="9"/>
  <c r="I1400" i="9"/>
  <c r="J1400" i="9"/>
  <c r="AG1400" i="9" s="1"/>
  <c r="K1400" i="9"/>
  <c r="K1401" i="9" s="1"/>
  <c r="L1400" i="9"/>
  <c r="L1401" i="9" s="1"/>
  <c r="J1404" i="9"/>
  <c r="H1404" i="9"/>
  <c r="L1404" i="9"/>
  <c r="I1404" i="9"/>
  <c r="K1404" i="9"/>
  <c r="J1405" i="9"/>
  <c r="AG1405" i="9" s="1"/>
  <c r="K1405" i="9"/>
  <c r="L1405" i="9"/>
  <c r="I1405" i="9"/>
  <c r="H1405" i="9"/>
  <c r="H1406" i="9"/>
  <c r="J1406" i="9"/>
  <c r="AG1406" i="9" s="1"/>
  <c r="K1406" i="9"/>
  <c r="K1407" i="9" s="1"/>
  <c r="I1406" i="9"/>
  <c r="L1406" i="9"/>
  <c r="H1410" i="9"/>
  <c r="K1410" i="9"/>
  <c r="I1410" i="9"/>
  <c r="J1410" i="9"/>
  <c r="L1410" i="9"/>
  <c r="I1411" i="9"/>
  <c r="K1411" i="9"/>
  <c r="L1411" i="9"/>
  <c r="J1411" i="9"/>
  <c r="AG1411" i="9" s="1"/>
  <c r="H1411" i="9"/>
  <c r="K1412" i="9"/>
  <c r="K1413" i="9" s="1"/>
  <c r="I1412" i="9"/>
  <c r="L1412" i="9"/>
  <c r="L1413" i="9" s="1"/>
  <c r="J1412" i="9"/>
  <c r="AG1412" i="9" s="1"/>
  <c r="H1412" i="9"/>
  <c r="K1416" i="9"/>
  <c r="L1416" i="9"/>
  <c r="I1416" i="9"/>
  <c r="H1416" i="9"/>
  <c r="J1416" i="9"/>
  <c r="I1417" i="9"/>
  <c r="J1417" i="9"/>
  <c r="AG1417" i="9" s="1"/>
  <c r="K1417" i="9"/>
  <c r="H1417" i="9"/>
  <c r="L1417" i="9"/>
  <c r="J1418" i="9"/>
  <c r="AG1418" i="9" s="1"/>
  <c r="L1418" i="9"/>
  <c r="K1418" i="9"/>
  <c r="K1419" i="9" s="1"/>
  <c r="I1418" i="9"/>
  <c r="H1418" i="9"/>
  <c r="H1422" i="9"/>
  <c r="J1422" i="9"/>
  <c r="I1422" i="9"/>
  <c r="L1422" i="9"/>
  <c r="K1422" i="9"/>
  <c r="H1423" i="9"/>
  <c r="K1423" i="9"/>
  <c r="I1423" i="9"/>
  <c r="J1423" i="9"/>
  <c r="AG1423" i="9" s="1"/>
  <c r="L1423" i="9"/>
  <c r="I1424" i="9"/>
  <c r="J1424" i="9"/>
  <c r="AG1424" i="9" s="1"/>
  <c r="L1424" i="9"/>
  <c r="L1425" i="9" s="1"/>
  <c r="K1424" i="9"/>
  <c r="K1425" i="9" s="1"/>
  <c r="H1424" i="9"/>
  <c r="H1428" i="9"/>
  <c r="K1428" i="9"/>
  <c r="I1428" i="9"/>
  <c r="J1428" i="9"/>
  <c r="L1428" i="9"/>
  <c r="I1429" i="9"/>
  <c r="J1429" i="9"/>
  <c r="AG1429" i="9" s="1"/>
  <c r="K1429" i="9"/>
  <c r="H1429" i="9"/>
  <c r="L1429" i="9"/>
  <c r="H1430" i="9"/>
  <c r="J1430" i="9"/>
  <c r="AG1430" i="9" s="1"/>
  <c r="L1430" i="9"/>
  <c r="L1431" i="9" s="1"/>
  <c r="K1430" i="9"/>
  <c r="I1430" i="9"/>
  <c r="I1434" i="9"/>
  <c r="L1434" i="9"/>
  <c r="H1434" i="9"/>
  <c r="J1434" i="9"/>
  <c r="K1434" i="9"/>
  <c r="H1435" i="9"/>
  <c r="J1435" i="9"/>
  <c r="AG1435" i="9" s="1"/>
  <c r="L1435" i="9"/>
  <c r="K1435" i="9"/>
  <c r="I1435" i="9"/>
  <c r="H1436" i="9"/>
  <c r="I1436" i="9"/>
  <c r="L1436" i="9"/>
  <c r="J1436" i="9"/>
  <c r="AG1436" i="9" s="1"/>
  <c r="K1436" i="9"/>
  <c r="J1440" i="9"/>
  <c r="I1440" i="9"/>
  <c r="K1440" i="9"/>
  <c r="H1440" i="9"/>
  <c r="L1440" i="9"/>
  <c r="I1441" i="9"/>
  <c r="J1441" i="9"/>
  <c r="AG1441" i="9" s="1"/>
  <c r="K1441" i="9"/>
  <c r="L1441" i="9"/>
  <c r="H1441" i="9"/>
  <c r="H1442" i="9"/>
  <c r="J1442" i="9"/>
  <c r="AG1442" i="9" s="1"/>
  <c r="L1442" i="9"/>
  <c r="I1442" i="9"/>
  <c r="K1442" i="9"/>
  <c r="I1446" i="9"/>
  <c r="H1446" i="9"/>
  <c r="K1446" i="9"/>
  <c r="K1447" i="9" s="1"/>
  <c r="L1446" i="9"/>
  <c r="L1447" i="9" s="1"/>
  <c r="J1446" i="9"/>
  <c r="K1450" i="9"/>
  <c r="K1451" i="9" s="1"/>
  <c r="J1450" i="9"/>
  <c r="L1450" i="9"/>
  <c r="L1451" i="9" s="1"/>
  <c r="H1450" i="9"/>
  <c r="I1450" i="9"/>
  <c r="H1456" i="9"/>
  <c r="K1456" i="9"/>
  <c r="K1457" i="9" s="1"/>
  <c r="L1456" i="9"/>
  <c r="L1457" i="9" s="1"/>
  <c r="I1456" i="9"/>
  <c r="J1456" i="9"/>
  <c r="J1460" i="9"/>
  <c r="I1460" i="9"/>
  <c r="L1460" i="9"/>
  <c r="L1461" i="9" s="1"/>
  <c r="H1460" i="9"/>
  <c r="K1460" i="9"/>
  <c r="K1461" i="9" s="1"/>
  <c r="H1464" i="9"/>
  <c r="L1464" i="9"/>
  <c r="L1465" i="9" s="1"/>
  <c r="I1464" i="9"/>
  <c r="K1464" i="9"/>
  <c r="K1465" i="9" s="1"/>
  <c r="J1464" i="9"/>
  <c r="I1468" i="9"/>
  <c r="K1468" i="9"/>
  <c r="K1469" i="9" s="1"/>
  <c r="H1468" i="9"/>
  <c r="L1468" i="9"/>
  <c r="L1469" i="9" s="1"/>
  <c r="J1468" i="9"/>
  <c r="J1472" i="9"/>
  <c r="H1472" i="9"/>
  <c r="I1472" i="9"/>
  <c r="L1472" i="9"/>
  <c r="L1473" i="9" s="1"/>
  <c r="K1472" i="9"/>
  <c r="K1473" i="9" s="1"/>
  <c r="L1476" i="9"/>
  <c r="L1477" i="9" s="1"/>
  <c r="H1476" i="9"/>
  <c r="K1476" i="9"/>
  <c r="K1477" i="9" s="1"/>
  <c r="J1476" i="9"/>
  <c r="I1476" i="9"/>
  <c r="H1480" i="9"/>
  <c r="K1480" i="9"/>
  <c r="K1481" i="9" s="1"/>
  <c r="L1480" i="9"/>
  <c r="L1481" i="9" s="1"/>
  <c r="I1480" i="9"/>
  <c r="J1480" i="9"/>
  <c r="J1484" i="9"/>
  <c r="H1484" i="9"/>
  <c r="K1484" i="9"/>
  <c r="K1485" i="9" s="1"/>
  <c r="I1484" i="9"/>
  <c r="L1484" i="9"/>
  <c r="L1485" i="9" s="1"/>
  <c r="L1488" i="9"/>
  <c r="L1489" i="9" s="1"/>
  <c r="K1488" i="9"/>
  <c r="K1489" i="9" s="1"/>
  <c r="H1488" i="9"/>
  <c r="I1488" i="9"/>
  <c r="J1488" i="9"/>
  <c r="L1492" i="9"/>
  <c r="L1493" i="9" s="1"/>
  <c r="H1492" i="9"/>
  <c r="J1492" i="9"/>
  <c r="I1492" i="9"/>
  <c r="K1492" i="9"/>
  <c r="K1493" i="9" s="1"/>
  <c r="L1496" i="9"/>
  <c r="L1497" i="9" s="1"/>
  <c r="J1496" i="9"/>
  <c r="I1496" i="9"/>
  <c r="K1496" i="9"/>
  <c r="K1497" i="9" s="1"/>
  <c r="H1496" i="9"/>
  <c r="I1500" i="9"/>
  <c r="L1500" i="9"/>
  <c r="L1501" i="9" s="1"/>
  <c r="H1500" i="9"/>
  <c r="J1500" i="9"/>
  <c r="K1500" i="9"/>
  <c r="K1501" i="9" s="1"/>
  <c r="J1504" i="9"/>
  <c r="K1504" i="9"/>
  <c r="K1505" i="9" s="1"/>
  <c r="L1504" i="9"/>
  <c r="L1505" i="9" s="1"/>
  <c r="H1504" i="9"/>
  <c r="I1504" i="9"/>
  <c r="H1508" i="9"/>
  <c r="J1508" i="9"/>
  <c r="K1508" i="9"/>
  <c r="K1509" i="9" s="1"/>
  <c r="L1508" i="9"/>
  <c r="L1509" i="9" s="1"/>
  <c r="I1508" i="9"/>
  <c r="J1512" i="9"/>
  <c r="L1512" i="9"/>
  <c r="L1513" i="9" s="1"/>
  <c r="K1512" i="9"/>
  <c r="K1513" i="9" s="1"/>
  <c r="H1512" i="9"/>
  <c r="I1512" i="9"/>
  <c r="H1519" i="9"/>
  <c r="J1519" i="9"/>
  <c r="K1519" i="9"/>
  <c r="L1519" i="9"/>
  <c r="I1519" i="9"/>
  <c r="I1520" i="9"/>
  <c r="J1520" i="9"/>
  <c r="K1520" i="9"/>
  <c r="L1520" i="9"/>
  <c r="H1520" i="9"/>
  <c r="I1521" i="9"/>
  <c r="J1521" i="9"/>
  <c r="L1521" i="9"/>
  <c r="K1521" i="9"/>
  <c r="H1521" i="9"/>
  <c r="L1522" i="9"/>
  <c r="H1522" i="9"/>
  <c r="J1522" i="9"/>
  <c r="I1522" i="9"/>
  <c r="K1522" i="9"/>
  <c r="J1523" i="9"/>
  <c r="K1523" i="9"/>
  <c r="H1523" i="9"/>
  <c r="L1523" i="9"/>
  <c r="I1523" i="9"/>
  <c r="J1527" i="9"/>
  <c r="I1527" i="9"/>
  <c r="L1527" i="9"/>
  <c r="K1527" i="9"/>
  <c r="H1527" i="9"/>
  <c r="I1528" i="9"/>
  <c r="H1528" i="9"/>
  <c r="J1528" i="9"/>
  <c r="L1528" i="9"/>
  <c r="K1528" i="9"/>
  <c r="H1529" i="9"/>
  <c r="I1529" i="9"/>
  <c r="J1529" i="9"/>
  <c r="K1529" i="9"/>
  <c r="L1529" i="9"/>
  <c r="J1530" i="9"/>
  <c r="H1530" i="9"/>
  <c r="I1530" i="9"/>
  <c r="K1530" i="9"/>
  <c r="L1530" i="9"/>
  <c r="K1531" i="9"/>
  <c r="L1531" i="9"/>
  <c r="I1531" i="9"/>
  <c r="H1531" i="9"/>
  <c r="J1531" i="9"/>
  <c r="I1532" i="9"/>
  <c r="J1532" i="9"/>
  <c r="K1532" i="9"/>
  <c r="L1532" i="9"/>
  <c r="H1532" i="9"/>
  <c r="K1533" i="9"/>
  <c r="H1533" i="9"/>
  <c r="L1533" i="9"/>
  <c r="J1533" i="9"/>
  <c r="I1533" i="9"/>
  <c r="J1537" i="9"/>
  <c r="L1537" i="9"/>
  <c r="K1537" i="9"/>
  <c r="I1537" i="9"/>
  <c r="H1537" i="9"/>
  <c r="H1538" i="9"/>
  <c r="I1538" i="9"/>
  <c r="L1538" i="9"/>
  <c r="K1538" i="9"/>
  <c r="J1538" i="9"/>
  <c r="L1539" i="9"/>
  <c r="I1539" i="9"/>
  <c r="K1539" i="9"/>
  <c r="J1539" i="9"/>
  <c r="H1539" i="9"/>
  <c r="H1540" i="9"/>
  <c r="L1540" i="9"/>
  <c r="I1540" i="9"/>
  <c r="J1540" i="9"/>
  <c r="K1540" i="9"/>
  <c r="L1541" i="9"/>
  <c r="J1541" i="9"/>
  <c r="H1541" i="9"/>
  <c r="K1541" i="9"/>
  <c r="I1541" i="9"/>
  <c r="K1542" i="9"/>
  <c r="I1542" i="9"/>
  <c r="L1542" i="9"/>
  <c r="J1542" i="9"/>
  <c r="H1542" i="9"/>
  <c r="J1543" i="9"/>
  <c r="K1543" i="9"/>
  <c r="L1543" i="9"/>
  <c r="I1543" i="9"/>
  <c r="H1543" i="9"/>
  <c r="J1544" i="9"/>
  <c r="K1544" i="9"/>
  <c r="L1544" i="9"/>
  <c r="H1544" i="9"/>
  <c r="I1544" i="9"/>
  <c r="H1545" i="9"/>
  <c r="K1545" i="9"/>
  <c r="I1545" i="9"/>
  <c r="J1545" i="9"/>
  <c r="L1545" i="9"/>
  <c r="K1549" i="9"/>
  <c r="J1549" i="9"/>
  <c r="H1549" i="9"/>
  <c r="L1549" i="9"/>
  <c r="I1549" i="9"/>
  <c r="J1550" i="9"/>
  <c r="L1550" i="9"/>
  <c r="K1550" i="9"/>
  <c r="I1550" i="9"/>
  <c r="H1550" i="9"/>
  <c r="H1551" i="9"/>
  <c r="I1551" i="9"/>
  <c r="J1551" i="9"/>
  <c r="K1551" i="9"/>
  <c r="L1551" i="9"/>
  <c r="H1552" i="9"/>
  <c r="K1552" i="9"/>
  <c r="J1552" i="9"/>
  <c r="L1552" i="9"/>
  <c r="I1552" i="9"/>
  <c r="I1553" i="9"/>
  <c r="L1553" i="9"/>
  <c r="J1553" i="9"/>
  <c r="K1553" i="9"/>
  <c r="H1553" i="9"/>
  <c r="J1554" i="9"/>
  <c r="H1554" i="9"/>
  <c r="L1554" i="9"/>
  <c r="K1554" i="9"/>
  <c r="I1554" i="9"/>
  <c r="J1555" i="9"/>
  <c r="H1555" i="9"/>
  <c r="L1555" i="9"/>
  <c r="I1555" i="9"/>
  <c r="K1555" i="9"/>
  <c r="H1556" i="9"/>
  <c r="I1556" i="9"/>
  <c r="J1556" i="9"/>
  <c r="K1556" i="9"/>
  <c r="L1556" i="9"/>
  <c r="I1557" i="9"/>
  <c r="L1557" i="9"/>
  <c r="J1557" i="9"/>
  <c r="H1557" i="9"/>
  <c r="K1557" i="9"/>
  <c r="I1561" i="9"/>
  <c r="J1561" i="9"/>
  <c r="L1561" i="9"/>
  <c r="H1561" i="9"/>
  <c r="K1561" i="9"/>
  <c r="J1562" i="9"/>
  <c r="I1562" i="9"/>
  <c r="L1562" i="9"/>
  <c r="K1562" i="9"/>
  <c r="H1562" i="9"/>
  <c r="K1563" i="9"/>
  <c r="L1563" i="9"/>
  <c r="I1563" i="9"/>
  <c r="H1563" i="9"/>
  <c r="J1563" i="9"/>
  <c r="L1564" i="9"/>
  <c r="H1564" i="9"/>
  <c r="J1564" i="9"/>
  <c r="I1564" i="9"/>
  <c r="K1564" i="9"/>
  <c r="I1565" i="9"/>
  <c r="K1565" i="9"/>
  <c r="L1565" i="9"/>
  <c r="H1565" i="9"/>
  <c r="J1565" i="9"/>
  <c r="L1566" i="9"/>
  <c r="H1566" i="9"/>
  <c r="I1566" i="9"/>
  <c r="J1566" i="9"/>
  <c r="K1566" i="9"/>
  <c r="L1570" i="9"/>
  <c r="K1570" i="9"/>
  <c r="H1570" i="9"/>
  <c r="I1570" i="9"/>
  <c r="J1570" i="9"/>
  <c r="H1571" i="9"/>
  <c r="J1571" i="9"/>
  <c r="L1571" i="9"/>
  <c r="I1571" i="9"/>
  <c r="K1571" i="9"/>
  <c r="L1572" i="9"/>
  <c r="H1572" i="9"/>
  <c r="I1572" i="9"/>
  <c r="J1572" i="9"/>
  <c r="K1572" i="9"/>
  <c r="J1573" i="9"/>
  <c r="K1573" i="9"/>
  <c r="I1573" i="9"/>
  <c r="H1573" i="9"/>
  <c r="L1573" i="9"/>
  <c r="H1574" i="9"/>
  <c r="I1574" i="9"/>
  <c r="J1574" i="9"/>
  <c r="K1574" i="9"/>
  <c r="L1574" i="9"/>
  <c r="H1575" i="9"/>
  <c r="I1575" i="9"/>
  <c r="J1575" i="9"/>
  <c r="K1575" i="9"/>
  <c r="L1575" i="9"/>
  <c r="L1576" i="9"/>
  <c r="K1576" i="9"/>
  <c r="J1576" i="9"/>
  <c r="I1576" i="9"/>
  <c r="H1576" i="9"/>
  <c r="L1577" i="9"/>
  <c r="H1577" i="9"/>
  <c r="I1577" i="9"/>
  <c r="J1577" i="9"/>
  <c r="K1577" i="9"/>
  <c r="J1581" i="9"/>
  <c r="K1581" i="9"/>
  <c r="H1581" i="9"/>
  <c r="I1581" i="9"/>
  <c r="L1581" i="9"/>
  <c r="L1582" i="9"/>
  <c r="H1582" i="9"/>
  <c r="J1582" i="9"/>
  <c r="K1582" i="9"/>
  <c r="I1582" i="9"/>
  <c r="L1583" i="9"/>
  <c r="K1583" i="9"/>
  <c r="I1583" i="9"/>
  <c r="H1583" i="9"/>
  <c r="J1583" i="9"/>
  <c r="K1584" i="9"/>
  <c r="L1584" i="9"/>
  <c r="H1584" i="9"/>
  <c r="I1584" i="9"/>
  <c r="J1584" i="9"/>
  <c r="I1585" i="9"/>
  <c r="K1585" i="9"/>
  <c r="H1585" i="9"/>
  <c r="L1585" i="9"/>
  <c r="J1585" i="9"/>
  <c r="L1586" i="9"/>
  <c r="K1586" i="9"/>
  <c r="I1586" i="9"/>
  <c r="H1586" i="9"/>
  <c r="J1586" i="9"/>
  <c r="L1587" i="9"/>
  <c r="K1587" i="9"/>
  <c r="H1587" i="9"/>
  <c r="J1587" i="9"/>
  <c r="I1587" i="9"/>
  <c r="L1588" i="9"/>
  <c r="H1588" i="9"/>
  <c r="K1588" i="9"/>
  <c r="K1589" i="9" s="1"/>
  <c r="I1588" i="9"/>
  <c r="J1588" i="9"/>
  <c r="H1592" i="9"/>
  <c r="I1592" i="9"/>
  <c r="L1592" i="9"/>
  <c r="J1592" i="9"/>
  <c r="K1592" i="9"/>
  <c r="I1593" i="9"/>
  <c r="K1593" i="9"/>
  <c r="L1593" i="9"/>
  <c r="H1593" i="9"/>
  <c r="J1593" i="9"/>
  <c r="H1594" i="9"/>
  <c r="L1594" i="9"/>
  <c r="J1594" i="9"/>
  <c r="I1594" i="9"/>
  <c r="K1594" i="9"/>
  <c r="J1595" i="9"/>
  <c r="I1595" i="9"/>
  <c r="L1595" i="9"/>
  <c r="H1595" i="9"/>
  <c r="K1595" i="9"/>
  <c r="H1596" i="9"/>
  <c r="I1596" i="9"/>
  <c r="J1596" i="9"/>
  <c r="K1596" i="9"/>
  <c r="L1596" i="9"/>
  <c r="K1597" i="9"/>
  <c r="H1597" i="9"/>
  <c r="J1597" i="9"/>
  <c r="I1597" i="9"/>
  <c r="L1597" i="9"/>
  <c r="L1598" i="9"/>
  <c r="J1598" i="9"/>
  <c r="K1598" i="9"/>
  <c r="I1598" i="9"/>
  <c r="H1598" i="9"/>
  <c r="J1599" i="9"/>
  <c r="K1599" i="9"/>
  <c r="L1599" i="9"/>
  <c r="H1599" i="9"/>
  <c r="I1599" i="9"/>
  <c r="H1603" i="9"/>
  <c r="K1603" i="9"/>
  <c r="L1603" i="9"/>
  <c r="I1603" i="9"/>
  <c r="J1603" i="9"/>
  <c r="J1604" i="9"/>
  <c r="K1604" i="9"/>
  <c r="L1604" i="9"/>
  <c r="H1604" i="9"/>
  <c r="I1604" i="9"/>
  <c r="H1605" i="9"/>
  <c r="J1605" i="9"/>
  <c r="L1605" i="9"/>
  <c r="K1605" i="9"/>
  <c r="I1605" i="9"/>
  <c r="H1606" i="9"/>
  <c r="L1606" i="9"/>
  <c r="I1606" i="9"/>
  <c r="J1606" i="9"/>
  <c r="K1606" i="9"/>
  <c r="I1607" i="9"/>
  <c r="H1607" i="9"/>
  <c r="L1607" i="9"/>
  <c r="J1607" i="9"/>
  <c r="K1607" i="9"/>
  <c r="H1608" i="9"/>
  <c r="K1608" i="9"/>
  <c r="I1608" i="9"/>
  <c r="L1608" i="9"/>
  <c r="J1608" i="9"/>
  <c r="J1609" i="9"/>
  <c r="K1609" i="9"/>
  <c r="L1609" i="9"/>
  <c r="H1609" i="9"/>
  <c r="I1609" i="9"/>
  <c r="H1610" i="9"/>
  <c r="I1610" i="9"/>
  <c r="K1610" i="9"/>
  <c r="J1610" i="9"/>
  <c r="L1610" i="9"/>
  <c r="I1611" i="9"/>
  <c r="H1611" i="9"/>
  <c r="J1611" i="9"/>
  <c r="K1611" i="9"/>
  <c r="L1611" i="9"/>
  <c r="I1615" i="9"/>
  <c r="H1615" i="9"/>
  <c r="J1615" i="9"/>
  <c r="K1615" i="9"/>
  <c r="L1615" i="9"/>
  <c r="H1616" i="9"/>
  <c r="K1616" i="9"/>
  <c r="L1616" i="9"/>
  <c r="I1616" i="9"/>
  <c r="J1616" i="9"/>
  <c r="L1617" i="9"/>
  <c r="I1617" i="9"/>
  <c r="J1617" i="9"/>
  <c r="H1617" i="9"/>
  <c r="K1617" i="9"/>
  <c r="I1618" i="9"/>
  <c r="L1618" i="9"/>
  <c r="K1618" i="9"/>
  <c r="H1618" i="9"/>
  <c r="J1618" i="9"/>
  <c r="J1619" i="9"/>
  <c r="L1619" i="9"/>
  <c r="H1619" i="9"/>
  <c r="I1619" i="9"/>
  <c r="K1619" i="9"/>
  <c r="H1620" i="9"/>
  <c r="J1620" i="9"/>
  <c r="I1620" i="9"/>
  <c r="K1620" i="9"/>
  <c r="L1620" i="9"/>
  <c r="L1621" i="9"/>
  <c r="H1621" i="9"/>
  <c r="J1621" i="9"/>
  <c r="K1621" i="9"/>
  <c r="I1621" i="9"/>
  <c r="H1622" i="9"/>
  <c r="K1622" i="9"/>
  <c r="L1622" i="9"/>
  <c r="I1622" i="9"/>
  <c r="J1622" i="9"/>
  <c r="K1626" i="9"/>
  <c r="I1626" i="9"/>
  <c r="H1626" i="9"/>
  <c r="L1626" i="9"/>
  <c r="J1626" i="9"/>
  <c r="H1627" i="9"/>
  <c r="L1627" i="9"/>
  <c r="J1627" i="9"/>
  <c r="K1627" i="9"/>
  <c r="K1629" i="9" s="1"/>
  <c r="I1627" i="9"/>
  <c r="J1632" i="9"/>
  <c r="I1632" i="9"/>
  <c r="H1632" i="9"/>
  <c r="K1632" i="9"/>
  <c r="K1633" i="9" s="1"/>
  <c r="L1632" i="9"/>
  <c r="L1633" i="9" s="1"/>
  <c r="K1635" i="9"/>
  <c r="K1636" i="9" s="1"/>
  <c r="L1635" i="9"/>
  <c r="L1636" i="9" s="1"/>
  <c r="J1635" i="9"/>
  <c r="H1635" i="9"/>
  <c r="I1635" i="9"/>
  <c r="I1640" i="9"/>
  <c r="L1640" i="9"/>
  <c r="J1640" i="9"/>
  <c r="K1640" i="9"/>
  <c r="H1640" i="9"/>
  <c r="L1641" i="9"/>
  <c r="K1641" i="9"/>
  <c r="I1641" i="9"/>
  <c r="H1641" i="9"/>
  <c r="J1641" i="9"/>
  <c r="I1642" i="9"/>
  <c r="H1642" i="9"/>
  <c r="L1642" i="9"/>
  <c r="K1642" i="9"/>
  <c r="J1642" i="9"/>
  <c r="H1649" i="9"/>
  <c r="L1649" i="9"/>
  <c r="L1650" i="9" s="1"/>
  <c r="K1649" i="9"/>
  <c r="K1650" i="9" s="1"/>
  <c r="J1649" i="9"/>
  <c r="I1649" i="9"/>
  <c r="I1652" i="9"/>
  <c r="K1652" i="9"/>
  <c r="K1653" i="9" s="1"/>
  <c r="J1652" i="9"/>
  <c r="H1652" i="9"/>
  <c r="L1652" i="9"/>
  <c r="L1653" i="9" s="1"/>
  <c r="L1656" i="9"/>
  <c r="H1656" i="9"/>
  <c r="K1656" i="9"/>
  <c r="J1656" i="9"/>
  <c r="I1656" i="9"/>
  <c r="J1657" i="9"/>
  <c r="K1657" i="9"/>
  <c r="L1657" i="9"/>
  <c r="H1657" i="9"/>
  <c r="I1657" i="9"/>
  <c r="I1658" i="9"/>
  <c r="H1658" i="9"/>
  <c r="J1658" i="9"/>
  <c r="L1658" i="9"/>
  <c r="K1658" i="9"/>
  <c r="J1659" i="9"/>
  <c r="H1659" i="9"/>
  <c r="K1659" i="9"/>
  <c r="L1659" i="9"/>
  <c r="I1659" i="9"/>
  <c r="L1660" i="9"/>
  <c r="H1660" i="9"/>
  <c r="I1660" i="9"/>
  <c r="J1660" i="9"/>
  <c r="K1660" i="9"/>
  <c r="L1661" i="9"/>
  <c r="I1661" i="9"/>
  <c r="J1661" i="9"/>
  <c r="H1661" i="9"/>
  <c r="K1661" i="9"/>
  <c r="I1665" i="9"/>
  <c r="H1665" i="9"/>
  <c r="J1665" i="9"/>
  <c r="K1665" i="9"/>
  <c r="L1665" i="9"/>
  <c r="L1666" i="9"/>
  <c r="I1666" i="9"/>
  <c r="H1666" i="9"/>
  <c r="J1666" i="9"/>
  <c r="K1666" i="9"/>
  <c r="J1667" i="9"/>
  <c r="H1667" i="9"/>
  <c r="I1667" i="9"/>
  <c r="K1667" i="9"/>
  <c r="L1667" i="9"/>
  <c r="L1668" i="9"/>
  <c r="J1668" i="9"/>
  <c r="K1668" i="9"/>
  <c r="H1668" i="9"/>
  <c r="I1668" i="9"/>
  <c r="J1669" i="9"/>
  <c r="L1669" i="9"/>
  <c r="L1670" i="9" s="1"/>
  <c r="I1669" i="9"/>
  <c r="K1669" i="9"/>
  <c r="H1669" i="9"/>
  <c r="K1675" i="9"/>
  <c r="L1675" i="9"/>
  <c r="J1675" i="9"/>
  <c r="I1675" i="9"/>
  <c r="H1675" i="9"/>
  <c r="L1676" i="9"/>
  <c r="I1676" i="9"/>
  <c r="J1676" i="9"/>
  <c r="K1676" i="9"/>
  <c r="H1676" i="9"/>
  <c r="K1677" i="9"/>
  <c r="L1677" i="9"/>
  <c r="H1677" i="9"/>
  <c r="I1677" i="9"/>
  <c r="J1677" i="9"/>
  <c r="K1680" i="9"/>
  <c r="L1680" i="9"/>
  <c r="H1680" i="9"/>
  <c r="I1680" i="9"/>
  <c r="J1680" i="9"/>
  <c r="H1681" i="9"/>
  <c r="J1681" i="9"/>
  <c r="I1681" i="9"/>
  <c r="K1681" i="9"/>
  <c r="L1681" i="9"/>
  <c r="I1682" i="9"/>
  <c r="K1682" i="9"/>
  <c r="H1682" i="9"/>
  <c r="J1682" i="9"/>
  <c r="L1682" i="9"/>
  <c r="J1683" i="9"/>
  <c r="L1683" i="9"/>
  <c r="I1683" i="9"/>
  <c r="H1683" i="9"/>
  <c r="K1683" i="9"/>
  <c r="L1684" i="9"/>
  <c r="I1684" i="9"/>
  <c r="K1684" i="9"/>
  <c r="H1684" i="9"/>
  <c r="J1684" i="9"/>
  <c r="J1685" i="9"/>
  <c r="H1685" i="9"/>
  <c r="K1685" i="9"/>
  <c r="L1685" i="9"/>
  <c r="I1685" i="9"/>
  <c r="J1689" i="9"/>
  <c r="K1689" i="9"/>
  <c r="L1689" i="9"/>
  <c r="H1689" i="9"/>
  <c r="I1689" i="9"/>
  <c r="H1690" i="9"/>
  <c r="J1690" i="9"/>
  <c r="I1690" i="9"/>
  <c r="K1690" i="9"/>
  <c r="L1690" i="9"/>
  <c r="J1691" i="9"/>
  <c r="I1691" i="9"/>
  <c r="H1691" i="9"/>
  <c r="L1691" i="9"/>
  <c r="K1691" i="9"/>
  <c r="H1692" i="9"/>
  <c r="K1692" i="9"/>
  <c r="L1692" i="9"/>
  <c r="I1692" i="9"/>
  <c r="J1692" i="9"/>
  <c r="L1693" i="9"/>
  <c r="I1693" i="9"/>
  <c r="H1693" i="9"/>
  <c r="K1693" i="9"/>
  <c r="J1693" i="9"/>
  <c r="K1694" i="9"/>
  <c r="J1694" i="9"/>
  <c r="I1694" i="9"/>
  <c r="H1694" i="9"/>
  <c r="L1694" i="9"/>
  <c r="I1695" i="9"/>
  <c r="J1695" i="9"/>
  <c r="K1695" i="9"/>
  <c r="H1695" i="9"/>
  <c r="L1695" i="9"/>
  <c r="L1702" i="9"/>
  <c r="J1702" i="9"/>
  <c r="K1702" i="9"/>
  <c r="H1702" i="9"/>
  <c r="I1702" i="9"/>
  <c r="K1703" i="9"/>
  <c r="J1703" i="9"/>
  <c r="H1703" i="9"/>
  <c r="I1703" i="9"/>
  <c r="L1703" i="9"/>
  <c r="H1704" i="9"/>
  <c r="K1704" i="9"/>
  <c r="L1704" i="9"/>
  <c r="J1704" i="9"/>
  <c r="I1704" i="9"/>
  <c r="K1705" i="9"/>
  <c r="K1706" i="9" s="1"/>
  <c r="L1705" i="9"/>
  <c r="H1705" i="9"/>
  <c r="J1705" i="9"/>
  <c r="I1705" i="9"/>
  <c r="I1714" i="9"/>
  <c r="J1714" i="9"/>
  <c r="K1714" i="9"/>
  <c r="H1714" i="9"/>
  <c r="L1714" i="9"/>
  <c r="H1715" i="9"/>
  <c r="I1715" i="9"/>
  <c r="J1715" i="9"/>
  <c r="L1715" i="9"/>
  <c r="K1715" i="9"/>
  <c r="J1716" i="9"/>
  <c r="K1716" i="9"/>
  <c r="L1716" i="9"/>
  <c r="I1716" i="9"/>
  <c r="H1716" i="9"/>
  <c r="J1717" i="9"/>
  <c r="K1717" i="9"/>
  <c r="L1717" i="9"/>
  <c r="H1717" i="9"/>
  <c r="I1717" i="9"/>
  <c r="J1718" i="9"/>
  <c r="K1718" i="9"/>
  <c r="L1718" i="9"/>
  <c r="H1718" i="9"/>
  <c r="I1718" i="9"/>
  <c r="H1719" i="9"/>
  <c r="K1719" i="9"/>
  <c r="L1719" i="9"/>
  <c r="J1719" i="9"/>
  <c r="I1719" i="9"/>
  <c r="J1723" i="9"/>
  <c r="K1723" i="9"/>
  <c r="H1723" i="9"/>
  <c r="I1723" i="9"/>
  <c r="L1723" i="9"/>
  <c r="K1724" i="9"/>
  <c r="H1724" i="9"/>
  <c r="I1724" i="9"/>
  <c r="J1724" i="9"/>
  <c r="L1724" i="9"/>
  <c r="K1725" i="9"/>
  <c r="K1726" i="9" s="1"/>
  <c r="H1725" i="9"/>
  <c r="I1725" i="9"/>
  <c r="L1725" i="9"/>
  <c r="L1726" i="9" s="1"/>
  <c r="J1725" i="9"/>
  <c r="I1729" i="9"/>
  <c r="L1729" i="9"/>
  <c r="H1729" i="9"/>
  <c r="K1729" i="9"/>
  <c r="J1729" i="9"/>
  <c r="J1730" i="9"/>
  <c r="K1730" i="9"/>
  <c r="L1730" i="9"/>
  <c r="I1730" i="9"/>
  <c r="H1730" i="9"/>
  <c r="H1731" i="9"/>
  <c r="K1731" i="9"/>
  <c r="K1732" i="9" s="1"/>
  <c r="K36" i="9" s="1"/>
  <c r="L1731" i="9"/>
  <c r="J1731" i="9"/>
  <c r="I1731" i="9"/>
  <c r="L1734" i="9"/>
  <c r="H1734" i="9"/>
  <c r="I1734" i="9"/>
  <c r="K1734" i="9"/>
  <c r="J1734" i="9"/>
  <c r="L1738" i="9"/>
  <c r="H1738" i="9"/>
  <c r="I1738" i="9"/>
  <c r="J1738" i="9"/>
  <c r="K1738" i="9"/>
  <c r="L1739" i="9"/>
  <c r="L1740" i="9" s="1"/>
  <c r="H1739" i="9"/>
  <c r="I1739" i="9"/>
  <c r="K1739" i="9"/>
  <c r="J1739" i="9"/>
  <c r="K1743" i="9"/>
  <c r="H1743" i="9"/>
  <c r="L1743" i="9"/>
  <c r="J1743" i="9"/>
  <c r="I1743" i="9"/>
  <c r="L1744" i="9"/>
  <c r="K1744" i="9"/>
  <c r="H1744" i="9"/>
  <c r="I1744" i="9"/>
  <c r="J1744" i="9"/>
  <c r="J1745" i="9"/>
  <c r="L1745" i="9"/>
  <c r="I1745" i="9"/>
  <c r="K1745" i="9"/>
  <c r="H1745" i="9"/>
  <c r="H1746" i="9"/>
  <c r="L1746" i="9"/>
  <c r="I1746" i="9"/>
  <c r="K1746" i="9"/>
  <c r="J1746" i="9"/>
  <c r="J1750" i="9"/>
  <c r="L1750" i="9"/>
  <c r="I1750" i="9"/>
  <c r="K1750" i="9"/>
  <c r="H1750" i="9"/>
  <c r="K1751" i="9"/>
  <c r="I1751" i="9"/>
  <c r="J1751" i="9"/>
  <c r="L1751" i="9"/>
  <c r="H1751" i="9"/>
  <c r="K1752" i="9"/>
  <c r="L1752" i="9"/>
  <c r="H1752" i="9"/>
  <c r="J1752" i="9"/>
  <c r="I1752" i="9"/>
  <c r="K1753" i="9"/>
  <c r="H1753" i="9"/>
  <c r="J1753" i="9"/>
  <c r="L1753" i="9"/>
  <c r="I1753" i="9"/>
  <c r="I1754" i="9"/>
  <c r="K1754" i="9"/>
  <c r="J1754" i="9"/>
  <c r="L1754" i="9"/>
  <c r="H1754" i="9"/>
  <c r="I1760" i="9"/>
  <c r="J1760" i="9"/>
  <c r="H1760" i="9"/>
  <c r="L1760" i="9"/>
  <c r="K1760" i="9"/>
  <c r="H1761" i="9"/>
  <c r="L1761" i="9"/>
  <c r="J1761" i="9"/>
  <c r="K1761" i="9"/>
  <c r="I1761" i="9"/>
  <c r="I1762" i="9"/>
  <c r="H1762" i="9"/>
  <c r="J1762" i="9"/>
  <c r="K1762" i="9"/>
  <c r="L1762" i="9"/>
  <c r="L1766" i="9"/>
  <c r="L1767" i="9" s="1"/>
  <c r="J1766" i="9"/>
  <c r="H1766" i="9"/>
  <c r="I1766" i="9"/>
  <c r="K1766" i="9"/>
  <c r="K1767" i="9" s="1"/>
  <c r="K1770" i="9"/>
  <c r="K1771" i="9" s="1"/>
  <c r="J1770" i="9"/>
  <c r="I1770" i="9"/>
  <c r="H1770" i="9"/>
  <c r="L1770" i="9"/>
  <c r="L1771" i="9" s="1"/>
  <c r="I1774" i="9"/>
  <c r="J1774" i="9"/>
  <c r="H1774" i="9"/>
  <c r="L1774" i="9"/>
  <c r="L1775" i="9" s="1"/>
  <c r="K1774" i="9"/>
  <c r="K1775" i="9" s="1"/>
  <c r="J1778" i="9"/>
  <c r="I1778" i="9"/>
  <c r="H1778" i="9"/>
  <c r="K1778" i="9"/>
  <c r="K1779" i="9" s="1"/>
  <c r="L1778" i="9"/>
  <c r="L1779" i="9" s="1"/>
  <c r="I1784" i="9"/>
  <c r="K1784" i="9"/>
  <c r="L1784" i="9"/>
  <c r="H1784" i="9"/>
  <c r="J1784" i="9"/>
  <c r="H1785" i="9"/>
  <c r="I1785" i="9"/>
  <c r="J1785" i="9"/>
  <c r="L1785" i="9"/>
  <c r="K1785" i="9"/>
  <c r="H1786" i="9"/>
  <c r="J1786" i="9"/>
  <c r="K1786" i="9"/>
  <c r="L1786" i="9"/>
  <c r="I1786" i="9"/>
  <c r="J1787" i="9"/>
  <c r="I1787" i="9"/>
  <c r="L1787" i="9"/>
  <c r="K1787" i="9"/>
  <c r="H1787" i="9"/>
  <c r="K1788" i="9"/>
  <c r="J1788" i="9"/>
  <c r="H1788" i="9"/>
  <c r="I1788" i="9"/>
  <c r="L1788" i="9"/>
  <c r="J1789" i="9"/>
  <c r="K1789" i="9"/>
  <c r="L1789" i="9"/>
  <c r="H1789" i="9"/>
  <c r="I1789" i="9"/>
  <c r="I1790" i="9"/>
  <c r="L1790" i="9"/>
  <c r="H1790" i="9"/>
  <c r="J1790" i="9"/>
  <c r="K1790" i="9"/>
  <c r="K1791" i="9"/>
  <c r="L1791" i="9"/>
  <c r="I1791" i="9"/>
  <c r="J1791" i="9"/>
  <c r="H1791" i="9"/>
  <c r="L1792" i="9"/>
  <c r="H1792" i="9"/>
  <c r="I1792" i="9"/>
  <c r="J1792" i="9"/>
  <c r="K1792" i="9"/>
  <c r="L1793" i="9"/>
  <c r="I1793" i="9"/>
  <c r="K1793" i="9"/>
  <c r="H1793" i="9"/>
  <c r="J1793" i="9"/>
  <c r="K1794" i="9"/>
  <c r="L1794" i="9"/>
  <c r="H1794" i="9"/>
  <c r="J1794" i="9"/>
  <c r="I1794" i="9"/>
  <c r="H1795" i="9"/>
  <c r="J1795" i="9"/>
  <c r="I1795" i="9"/>
  <c r="K1795" i="9"/>
  <c r="L1795" i="9"/>
  <c r="I1796" i="9"/>
  <c r="L1796" i="9"/>
  <c r="K1796" i="9"/>
  <c r="J1796" i="9"/>
  <c r="H1796" i="9"/>
  <c r="I1800" i="9"/>
  <c r="J1800" i="9"/>
  <c r="L1800" i="9"/>
  <c r="L1802" i="9" s="1"/>
  <c r="H1800" i="9"/>
  <c r="K1800" i="9"/>
  <c r="K1802" i="9" s="1"/>
  <c r="H1805" i="9"/>
  <c r="L1805" i="9"/>
  <c r="L1807" i="9" s="1"/>
  <c r="J1805" i="9"/>
  <c r="I1805" i="9"/>
  <c r="K1805" i="9"/>
  <c r="K1807" i="9" s="1"/>
  <c r="J1812" i="9"/>
  <c r="H1812" i="9"/>
  <c r="K1812" i="9"/>
  <c r="I1812" i="9"/>
  <c r="L1812" i="9"/>
  <c r="L1813" i="9"/>
  <c r="J1813" i="9"/>
  <c r="K1813" i="9"/>
  <c r="I1813" i="9"/>
  <c r="H1813" i="9"/>
  <c r="L1814" i="9"/>
  <c r="K1814" i="9"/>
  <c r="H1814" i="9"/>
  <c r="I1814" i="9"/>
  <c r="J1814" i="9"/>
  <c r="J1815" i="9"/>
  <c r="I1815" i="9"/>
  <c r="K1815" i="9"/>
  <c r="L1815" i="9"/>
  <c r="H1815" i="9"/>
  <c r="K1816" i="9"/>
  <c r="I1816" i="9"/>
  <c r="L1816" i="9"/>
  <c r="H1816" i="9"/>
  <c r="J1816" i="9"/>
  <c r="J1820" i="9"/>
  <c r="K1820" i="9"/>
  <c r="I1820" i="9"/>
  <c r="L1820" i="9"/>
  <c r="H1820" i="9"/>
  <c r="J1821" i="9"/>
  <c r="I1821" i="9"/>
  <c r="K1821" i="9"/>
  <c r="H1821" i="9"/>
  <c r="L1821" i="9"/>
  <c r="H1822" i="9"/>
  <c r="K1822" i="9"/>
  <c r="L1822" i="9"/>
  <c r="J1822" i="9"/>
  <c r="I1822" i="9"/>
  <c r="L1823" i="9"/>
  <c r="H1823" i="9"/>
  <c r="K1823" i="9"/>
  <c r="I1823" i="9"/>
  <c r="J1823" i="9"/>
  <c r="J1824" i="9"/>
  <c r="K1824" i="9"/>
  <c r="I1824" i="9"/>
  <c r="H1824" i="9"/>
  <c r="L1824" i="9"/>
  <c r="K1825" i="9"/>
  <c r="L1825" i="9"/>
  <c r="H1825" i="9"/>
  <c r="J1825" i="9"/>
  <c r="I1825" i="9"/>
  <c r="I1826" i="9"/>
  <c r="L1826" i="9"/>
  <c r="H1826" i="9"/>
  <c r="K1826" i="9"/>
  <c r="K1827" i="9" s="1"/>
  <c r="J1826" i="9"/>
  <c r="K1830" i="9"/>
  <c r="H1830" i="9"/>
  <c r="I1830" i="9"/>
  <c r="J1830" i="9"/>
  <c r="L1830" i="9"/>
  <c r="H1831" i="9"/>
  <c r="I1831" i="9"/>
  <c r="L1831" i="9"/>
  <c r="J1831" i="9"/>
  <c r="K1831" i="9"/>
  <c r="H1832" i="9"/>
  <c r="J1832" i="9"/>
  <c r="K1832" i="9"/>
  <c r="I1832" i="9"/>
  <c r="L1832" i="9"/>
  <c r="K1833" i="9"/>
  <c r="H1833" i="9"/>
  <c r="L1833" i="9"/>
  <c r="I1833" i="9"/>
  <c r="J1833" i="9"/>
  <c r="K1834" i="9"/>
  <c r="I1834" i="9"/>
  <c r="H1834" i="9"/>
  <c r="L1834" i="9"/>
  <c r="J1834" i="9"/>
  <c r="L1835" i="9"/>
  <c r="I1835" i="9"/>
  <c r="H1835" i="9"/>
  <c r="J1835" i="9"/>
  <c r="K1835" i="9"/>
  <c r="I1836" i="9"/>
  <c r="K1836" i="9"/>
  <c r="H1836" i="9"/>
  <c r="J1836" i="9"/>
  <c r="L1836" i="9"/>
  <c r="I1837" i="9"/>
  <c r="L1837" i="9"/>
  <c r="K1837" i="9"/>
  <c r="H1837" i="9"/>
  <c r="J1837" i="9"/>
  <c r="I1848" i="9"/>
  <c r="H1848" i="9"/>
  <c r="K1848" i="9"/>
  <c r="J1848" i="9"/>
  <c r="L1848" i="9"/>
  <c r="H1849" i="9"/>
  <c r="J1849" i="9"/>
  <c r="K1849" i="9"/>
  <c r="L1849" i="9"/>
  <c r="I1849" i="9"/>
  <c r="I1850" i="9"/>
  <c r="J1850" i="9"/>
  <c r="H1850" i="9"/>
  <c r="L1850" i="9"/>
  <c r="K1850" i="9"/>
  <c r="H1851" i="9"/>
  <c r="I1851" i="9"/>
  <c r="J1851" i="9"/>
  <c r="L1851" i="9"/>
  <c r="K1851" i="9"/>
  <c r="K1852" i="9"/>
  <c r="I1852" i="9"/>
  <c r="L1852" i="9"/>
  <c r="H1852" i="9"/>
  <c r="J1852" i="9"/>
  <c r="H1853" i="9"/>
  <c r="L1853" i="9"/>
  <c r="I1853" i="9"/>
  <c r="K1853" i="9"/>
  <c r="J1853" i="9"/>
  <c r="H1854" i="9"/>
  <c r="J1854" i="9"/>
  <c r="K1854" i="9"/>
  <c r="I1854" i="9"/>
  <c r="L1854" i="9"/>
  <c r="L1855" i="9"/>
  <c r="K1855" i="9"/>
  <c r="J1855" i="9"/>
  <c r="H1855" i="9"/>
  <c r="I1855" i="9"/>
  <c r="L1856" i="9"/>
  <c r="J1856" i="9"/>
  <c r="H1856" i="9"/>
  <c r="I1856" i="9"/>
  <c r="K1856" i="9"/>
  <c r="K1863" i="9"/>
  <c r="K1865" i="9" s="1"/>
  <c r="J1863" i="9"/>
  <c r="L1863" i="9"/>
  <c r="L1865" i="9" s="1"/>
  <c r="I1863" i="9"/>
  <c r="H1863" i="9"/>
  <c r="H1868" i="9"/>
  <c r="I1868" i="9"/>
  <c r="J1868" i="9"/>
  <c r="L1868" i="9"/>
  <c r="K1868" i="9"/>
  <c r="K1869" i="9"/>
  <c r="L1869" i="9"/>
  <c r="H1869" i="9"/>
  <c r="I1869" i="9"/>
  <c r="J1869" i="9"/>
  <c r="H1870" i="9"/>
  <c r="K1870" i="9"/>
  <c r="J1870" i="9"/>
  <c r="L1870" i="9"/>
  <c r="I1870" i="9"/>
  <c r="H1874" i="9"/>
  <c r="J1874" i="9"/>
  <c r="K1874" i="9"/>
  <c r="L1874" i="9"/>
  <c r="I1874" i="9"/>
  <c r="K1875" i="9"/>
  <c r="J1875" i="9"/>
  <c r="L1875" i="9"/>
  <c r="H1875" i="9"/>
  <c r="I1875" i="9"/>
  <c r="K1879" i="9"/>
  <c r="K1881" i="9" s="1"/>
  <c r="I1879" i="9"/>
  <c r="J1879" i="9"/>
  <c r="L1879" i="9"/>
  <c r="L1881" i="9" s="1"/>
  <c r="H1879" i="9"/>
  <c r="H1889" i="9"/>
  <c r="L1889" i="9"/>
  <c r="I1889" i="9"/>
  <c r="J1889" i="9"/>
  <c r="K1889" i="9"/>
  <c r="K1893" i="9"/>
  <c r="K1894" i="9" s="1"/>
  <c r="J1893" i="9"/>
  <c r="L1893" i="9"/>
  <c r="L1894" i="9" s="1"/>
  <c r="I1893" i="9"/>
  <c r="H1893" i="9"/>
  <c r="L1897" i="9"/>
  <c r="L1898" i="9" s="1"/>
  <c r="J1897" i="9"/>
  <c r="H1897" i="9"/>
  <c r="K1897" i="9"/>
  <c r="K1898" i="9" s="1"/>
  <c r="I1897" i="9"/>
  <c r="J1901" i="9"/>
  <c r="L1901" i="9"/>
  <c r="K1901" i="9"/>
  <c r="I1901" i="9"/>
  <c r="H1901" i="9"/>
  <c r="L1902" i="9"/>
  <c r="K1902" i="9"/>
  <c r="H1902" i="9"/>
  <c r="I1902" i="9"/>
  <c r="J1902" i="9"/>
  <c r="H1907" i="9"/>
  <c r="K1907" i="9"/>
  <c r="K1908" i="9" s="1"/>
  <c r="J1907" i="9"/>
  <c r="I1907" i="9"/>
  <c r="L1907" i="9"/>
  <c r="L1908" i="9" s="1"/>
  <c r="L1911" i="9"/>
  <c r="L1912" i="9" s="1"/>
  <c r="H1911" i="9"/>
  <c r="K1911" i="9"/>
  <c r="K1912" i="9" s="1"/>
  <c r="J1911" i="9"/>
  <c r="I1911" i="9"/>
  <c r="K1915" i="9"/>
  <c r="H1915" i="9"/>
  <c r="J1915" i="9"/>
  <c r="I1915" i="9"/>
  <c r="L1915" i="9"/>
  <c r="H1916" i="9"/>
  <c r="I1916" i="9"/>
  <c r="J1916" i="9"/>
  <c r="L1916" i="9"/>
  <c r="L1917" i="9" s="1"/>
  <c r="K1916" i="9"/>
  <c r="J1919" i="9"/>
  <c r="K1919" i="9"/>
  <c r="H1919" i="9"/>
  <c r="L1919" i="9"/>
  <c r="I1919" i="9"/>
  <c r="I1920" i="9"/>
  <c r="L1920" i="9"/>
  <c r="H1920" i="9"/>
  <c r="K1920" i="9"/>
  <c r="J1920" i="9"/>
  <c r="K1924" i="9"/>
  <c r="J1924" i="9"/>
  <c r="L1924" i="9"/>
  <c r="I1924" i="9"/>
  <c r="H1924" i="9"/>
  <c r="K1925" i="9"/>
  <c r="H1925" i="9"/>
  <c r="I1925" i="9"/>
  <c r="L1925" i="9"/>
  <c r="J1925" i="9"/>
  <c r="H1926" i="9"/>
  <c r="K1926" i="9"/>
  <c r="J1926" i="9"/>
  <c r="L1926" i="9"/>
  <c r="I1926" i="9"/>
  <c r="J1927" i="9"/>
  <c r="H1927" i="9"/>
  <c r="I1927" i="9"/>
  <c r="L1927" i="9"/>
  <c r="K1927" i="9"/>
  <c r="K1928" i="9"/>
  <c r="K1929" i="9" s="1"/>
  <c r="K52" i="9" s="1"/>
  <c r="L1928" i="9"/>
  <c r="H1928" i="9"/>
  <c r="I1928" i="9"/>
  <c r="J1928" i="9"/>
  <c r="J1932" i="9"/>
  <c r="L1932" i="9"/>
  <c r="L1933" i="9" s="1"/>
  <c r="K1932" i="9"/>
  <c r="K1933" i="9" s="1"/>
  <c r="H1932" i="9"/>
  <c r="I1932" i="9"/>
  <c r="K1936" i="9"/>
  <c r="H1936" i="9"/>
  <c r="J1936" i="9"/>
  <c r="L1936" i="9"/>
  <c r="I1936" i="9"/>
  <c r="J1937" i="9"/>
  <c r="H1937" i="9"/>
  <c r="I1937" i="9"/>
  <c r="L1937" i="9"/>
  <c r="K1937" i="9"/>
  <c r="H1938" i="9"/>
  <c r="K1938" i="9"/>
  <c r="J1938" i="9"/>
  <c r="L1938" i="9"/>
  <c r="I1938" i="9"/>
  <c r="H1939" i="9"/>
  <c r="I1939" i="9"/>
  <c r="L1939" i="9"/>
  <c r="K1939" i="9"/>
  <c r="J1939" i="9"/>
  <c r="L1943" i="9"/>
  <c r="K1943" i="9"/>
  <c r="H1943" i="9"/>
  <c r="I1943" i="9"/>
  <c r="J1943" i="9"/>
  <c r="J1944" i="9"/>
  <c r="H1944" i="9"/>
  <c r="I1944" i="9"/>
  <c r="L1944" i="9"/>
  <c r="K1944" i="9"/>
  <c r="I1945" i="9"/>
  <c r="K1945" i="9"/>
  <c r="L1945" i="9"/>
  <c r="J1945" i="9"/>
  <c r="H1945" i="9"/>
  <c r="I1946" i="9"/>
  <c r="H1946" i="9"/>
  <c r="L1946" i="9"/>
  <c r="J1946" i="9"/>
  <c r="K1946" i="9"/>
  <c r="I1948" i="9"/>
  <c r="K1948" i="9"/>
  <c r="H1948" i="9"/>
  <c r="L1948" i="9"/>
  <c r="J1948" i="9"/>
  <c r="J1949" i="9"/>
  <c r="I1949" i="9"/>
  <c r="K1949" i="9"/>
  <c r="L1949" i="9"/>
  <c r="H1949" i="9"/>
  <c r="J1950" i="9"/>
  <c r="L1950" i="9"/>
  <c r="I1950" i="9"/>
  <c r="H1950" i="9"/>
  <c r="K1950" i="9"/>
  <c r="K1951" i="9"/>
  <c r="H1951" i="9"/>
  <c r="L1951" i="9"/>
  <c r="I1951" i="9"/>
  <c r="J1951" i="9"/>
  <c r="I1952" i="9"/>
  <c r="K1952" i="9"/>
  <c r="J1952" i="9"/>
  <c r="H1952" i="9"/>
  <c r="L1952" i="9"/>
  <c r="I1953" i="9"/>
  <c r="L1953" i="9"/>
  <c r="K1953" i="9"/>
  <c r="H1953" i="9"/>
  <c r="J1953" i="9"/>
  <c r="I1954" i="9"/>
  <c r="L1954" i="9"/>
  <c r="K1954" i="9"/>
  <c r="H1954" i="9"/>
  <c r="J1954" i="9"/>
  <c r="K1955" i="9"/>
  <c r="L1955" i="9"/>
  <c r="H1955" i="9"/>
  <c r="I1955" i="9"/>
  <c r="J1955" i="9"/>
  <c r="K1956" i="9"/>
  <c r="H1956" i="9"/>
  <c r="J1956" i="9"/>
  <c r="I1956" i="9"/>
  <c r="L1956" i="9"/>
  <c r="K1960" i="9"/>
  <c r="I1960" i="9"/>
  <c r="J1960" i="9"/>
  <c r="L1960" i="9"/>
  <c r="H1960" i="9"/>
  <c r="H1961" i="9"/>
  <c r="K1961" i="9"/>
  <c r="I1961" i="9"/>
  <c r="J1961" i="9"/>
  <c r="L1961" i="9"/>
  <c r="I1962" i="9"/>
  <c r="K1962" i="9"/>
  <c r="H1962" i="9"/>
  <c r="J1962" i="9"/>
  <c r="L1962" i="9"/>
  <c r="L1966" i="9"/>
  <c r="K1966" i="9"/>
  <c r="J1966" i="9"/>
  <c r="H1966" i="9"/>
  <c r="I1966" i="9"/>
  <c r="H1967" i="9"/>
  <c r="J1967" i="9"/>
  <c r="I1967" i="9"/>
  <c r="L1967" i="9"/>
  <c r="K1967" i="9"/>
  <c r="H1968" i="9"/>
  <c r="J1968" i="9"/>
  <c r="K1968" i="9"/>
  <c r="I1968" i="9"/>
  <c r="L1968" i="9"/>
  <c r="J1969" i="9"/>
  <c r="L1969" i="9"/>
  <c r="K1969" i="9"/>
  <c r="I1969" i="9"/>
  <c r="H1969" i="9"/>
  <c r="I1970" i="9"/>
  <c r="L1970" i="9"/>
  <c r="J1970" i="9"/>
  <c r="H1970" i="9"/>
  <c r="K1970" i="9"/>
  <c r="L1971" i="9"/>
  <c r="K1971" i="9"/>
  <c r="I1971" i="9"/>
  <c r="H1971" i="9"/>
  <c r="J1971" i="9"/>
  <c r="K1972" i="9"/>
  <c r="J1972" i="9"/>
  <c r="I1972" i="9"/>
  <c r="H1972" i="9"/>
  <c r="L1972" i="9"/>
  <c r="H1973" i="9"/>
  <c r="I1973" i="9"/>
  <c r="K1973" i="9"/>
  <c r="J1973" i="9"/>
  <c r="L1973" i="9"/>
  <c r="K1974" i="9"/>
  <c r="H1974" i="9"/>
  <c r="J1974" i="9"/>
  <c r="L1974" i="9"/>
  <c r="I1974" i="9"/>
  <c r="H1975" i="9"/>
  <c r="J1975" i="9"/>
  <c r="L1975" i="9"/>
  <c r="I1975" i="9"/>
  <c r="K1975" i="9"/>
  <c r="J1976" i="9"/>
  <c r="I1976" i="9"/>
  <c r="K1976" i="9"/>
  <c r="H1976" i="9"/>
  <c r="L1976" i="9"/>
  <c r="I1977" i="9"/>
  <c r="J1977" i="9"/>
  <c r="H1977" i="9"/>
  <c r="L1977" i="9"/>
  <c r="K1977" i="9"/>
  <c r="K1978" i="9"/>
  <c r="I1978" i="9"/>
  <c r="J1978" i="9"/>
  <c r="L1978" i="9"/>
  <c r="H1978" i="9"/>
  <c r="L1979" i="9"/>
  <c r="I1979" i="9"/>
  <c r="J1979" i="9"/>
  <c r="H1979" i="9"/>
  <c r="K1979" i="9"/>
  <c r="I1980" i="9"/>
  <c r="J1980" i="9"/>
  <c r="L1980" i="9"/>
  <c r="K1980" i="9"/>
  <c r="H1980" i="9"/>
  <c r="L1984" i="9"/>
  <c r="K1984" i="9"/>
  <c r="I1984" i="9"/>
  <c r="J1984" i="9"/>
  <c r="H1984" i="9"/>
  <c r="H1985" i="9"/>
  <c r="I1985" i="9"/>
  <c r="K1985" i="9"/>
  <c r="L1985" i="9"/>
  <c r="J1985" i="9"/>
  <c r="J1986" i="9"/>
  <c r="L1986" i="9"/>
  <c r="I1986" i="9"/>
  <c r="K1986" i="9"/>
  <c r="H1986" i="9"/>
  <c r="H1987" i="9"/>
  <c r="J1987" i="9"/>
  <c r="L1987" i="9"/>
  <c r="K1987" i="9"/>
  <c r="I1987" i="9"/>
  <c r="H1988" i="9"/>
  <c r="I1988" i="9"/>
  <c r="K1988" i="9"/>
  <c r="L1988" i="9"/>
  <c r="J1988" i="9"/>
  <c r="H1989" i="9"/>
  <c r="K1989" i="9"/>
  <c r="I1989" i="9"/>
  <c r="J1989" i="9"/>
  <c r="L1989" i="9"/>
  <c r="I1990" i="9"/>
  <c r="K1990" i="9"/>
  <c r="J1990" i="9"/>
  <c r="L1990" i="9"/>
  <c r="H1990" i="9"/>
  <c r="J1991" i="9"/>
  <c r="H1991" i="9"/>
  <c r="I1991" i="9"/>
  <c r="L1991" i="9"/>
  <c r="K1991" i="9"/>
  <c r="J1992" i="9"/>
  <c r="H1992" i="9"/>
  <c r="K1992" i="9"/>
  <c r="L1992" i="9"/>
  <c r="I1992" i="9"/>
  <c r="K1993" i="9"/>
  <c r="H1993" i="9"/>
  <c r="J1993" i="9"/>
  <c r="L1993" i="9"/>
  <c r="I1993" i="9"/>
  <c r="L1999" i="9"/>
  <c r="H1999" i="9"/>
  <c r="K1999" i="9"/>
  <c r="I1999" i="9"/>
  <c r="J1999" i="9"/>
  <c r="J2000" i="9"/>
  <c r="L2000" i="9"/>
  <c r="I2000" i="9"/>
  <c r="H2000" i="9"/>
  <c r="K2000" i="9"/>
  <c r="J2001" i="9"/>
  <c r="I2001" i="9"/>
  <c r="K2001" i="9"/>
  <c r="H2001" i="9"/>
  <c r="L2001" i="9"/>
  <c r="K2002" i="9"/>
  <c r="H2002" i="9"/>
  <c r="L2002" i="9"/>
  <c r="J2002" i="9"/>
  <c r="I2002" i="9"/>
  <c r="I2003" i="9"/>
  <c r="K2003" i="9"/>
  <c r="J2003" i="9"/>
  <c r="H2003" i="9"/>
  <c r="L2003" i="9"/>
  <c r="H2004" i="9"/>
  <c r="L2004" i="9"/>
  <c r="J2004" i="9"/>
  <c r="K2004" i="9"/>
  <c r="I2004" i="9"/>
  <c r="H2005" i="9"/>
  <c r="L2005" i="9"/>
  <c r="K2005" i="9"/>
  <c r="J2005" i="9"/>
  <c r="I2005" i="9"/>
  <c r="I2006" i="9"/>
  <c r="K2006" i="9"/>
  <c r="J2006" i="9"/>
  <c r="H2006" i="9"/>
  <c r="L2006" i="9"/>
  <c r="J2013" i="9"/>
  <c r="K2013" i="9"/>
  <c r="I2013" i="9"/>
  <c r="L2013" i="9"/>
  <c r="H2013" i="9"/>
  <c r="H2014" i="9"/>
  <c r="I2014" i="9"/>
  <c r="AF2014" i="9" s="1"/>
  <c r="J2014" i="9"/>
  <c r="AG2014" i="9" s="1"/>
  <c r="K2014" i="9"/>
  <c r="L2014" i="9"/>
  <c r="I2015" i="9"/>
  <c r="AF2015" i="9" s="1"/>
  <c r="J2015" i="9"/>
  <c r="AG2015" i="9" s="1"/>
  <c r="K2015" i="9"/>
  <c r="H2015" i="9"/>
  <c r="L2015" i="9"/>
  <c r="J2016" i="9"/>
  <c r="AG2016" i="9" s="1"/>
  <c r="I2016" i="9"/>
  <c r="AF2016" i="9" s="1"/>
  <c r="H2016" i="9"/>
  <c r="K2016" i="9"/>
  <c r="L2016" i="9"/>
  <c r="K2017" i="9"/>
  <c r="I2017" i="9"/>
  <c r="AF2017" i="9" s="1"/>
  <c r="J2017" i="9"/>
  <c r="AG2017" i="9" s="1"/>
  <c r="L2017" i="9"/>
  <c r="H2017" i="9"/>
  <c r="H2018" i="9"/>
  <c r="K2018" i="9"/>
  <c r="J2018" i="9"/>
  <c r="AG2018" i="9" s="1"/>
  <c r="I2018" i="9"/>
  <c r="AF2018" i="9" s="1"/>
  <c r="L2018" i="9"/>
  <c r="I2022" i="9"/>
  <c r="J2022" i="9"/>
  <c r="H2022" i="9"/>
  <c r="K2022" i="9"/>
  <c r="L2022" i="9"/>
  <c r="K2023" i="9"/>
  <c r="L2023" i="9"/>
  <c r="I2023" i="9"/>
  <c r="AF2023" i="9" s="1"/>
  <c r="J2023" i="9"/>
  <c r="AG2023" i="9" s="1"/>
  <c r="H2023" i="9"/>
  <c r="K2024" i="9"/>
  <c r="K2025" i="9" s="1"/>
  <c r="L2024" i="9"/>
  <c r="H2024" i="9"/>
  <c r="J2024" i="9"/>
  <c r="AG2024" i="9" s="1"/>
  <c r="I2024" i="9"/>
  <c r="AF2024" i="9" s="1"/>
  <c r="L2029" i="9"/>
  <c r="H2029" i="9"/>
  <c r="I2029" i="9"/>
  <c r="J2029" i="9"/>
  <c r="K2029" i="9"/>
  <c r="L2030" i="9"/>
  <c r="I2030" i="9"/>
  <c r="AF2030" i="9" s="1"/>
  <c r="K2030" i="9"/>
  <c r="J2030" i="9"/>
  <c r="AG2030" i="9" s="1"/>
  <c r="H2030" i="9"/>
  <c r="I2031" i="9"/>
  <c r="AF2031" i="9" s="1"/>
  <c r="J2031" i="9"/>
  <c r="AG2031" i="9" s="1"/>
  <c r="K2031" i="9"/>
  <c r="L2031" i="9"/>
  <c r="H2031" i="9"/>
  <c r="H2032" i="9"/>
  <c r="K2032" i="9"/>
  <c r="K2033" i="9" s="1"/>
  <c r="J2032" i="9"/>
  <c r="AG2032" i="9" s="1"/>
  <c r="I2032" i="9"/>
  <c r="AF2032" i="9" s="1"/>
  <c r="L2032" i="9"/>
  <c r="H2036" i="9"/>
  <c r="I2036" i="9"/>
  <c r="J2036" i="9"/>
  <c r="K2036" i="9"/>
  <c r="L2036" i="9"/>
  <c r="H2037" i="9"/>
  <c r="L2037" i="9"/>
  <c r="I2037" i="9"/>
  <c r="AF2037" i="9" s="1"/>
  <c r="K2037" i="9"/>
  <c r="J2037" i="9"/>
  <c r="AG2037" i="9" s="1"/>
  <c r="I2038" i="9"/>
  <c r="AF2038" i="9" s="1"/>
  <c r="H2038" i="9"/>
  <c r="K2038" i="9"/>
  <c r="L2038" i="9"/>
  <c r="J2038" i="9"/>
  <c r="AG2038" i="9" s="1"/>
  <c r="H2039" i="9"/>
  <c r="I2039" i="9"/>
  <c r="AF2039" i="9" s="1"/>
  <c r="L2039" i="9"/>
  <c r="J2039" i="9"/>
  <c r="AG2039" i="9" s="1"/>
  <c r="K2039" i="9"/>
  <c r="I2040" i="9"/>
  <c r="AF2040" i="9" s="1"/>
  <c r="J2040" i="9"/>
  <c r="AG2040" i="9" s="1"/>
  <c r="L2040" i="9"/>
  <c r="K2040" i="9"/>
  <c r="K2041" i="9" s="1"/>
  <c r="H2040" i="9"/>
  <c r="J2044" i="9"/>
  <c r="K2044" i="9"/>
  <c r="L2044" i="9"/>
  <c r="I2044" i="9"/>
  <c r="H2044" i="9"/>
  <c r="J2045" i="9"/>
  <c r="AG2045" i="9" s="1"/>
  <c r="L2045" i="9"/>
  <c r="L2046" i="9" s="1"/>
  <c r="K2045" i="9"/>
  <c r="I2045" i="9"/>
  <c r="AF2045" i="9" s="1"/>
  <c r="H2045" i="9"/>
  <c r="I2051" i="9"/>
  <c r="J2051" i="9"/>
  <c r="H2051" i="9"/>
  <c r="K2051" i="9"/>
  <c r="L2051" i="9"/>
  <c r="J2052" i="9"/>
  <c r="AG2052" i="9" s="1"/>
  <c r="H2052" i="9"/>
  <c r="L2052" i="9"/>
  <c r="I2052" i="9"/>
  <c r="K2052" i="9"/>
  <c r="J2053" i="9"/>
  <c r="AG2053" i="9" s="1"/>
  <c r="K2053" i="9"/>
  <c r="L2053" i="9"/>
  <c r="L2054" i="9" s="1"/>
  <c r="I2053" i="9"/>
  <c r="H2053" i="9"/>
  <c r="L2057" i="9"/>
  <c r="L2058" i="9" s="1"/>
  <c r="H2057" i="9"/>
  <c r="I2057" i="9"/>
  <c r="K2057" i="9"/>
  <c r="K2058" i="9" s="1"/>
  <c r="J2057" i="9"/>
  <c r="K2061" i="9"/>
  <c r="K2062" i="9" s="1"/>
  <c r="H2061" i="9"/>
  <c r="L2061" i="9"/>
  <c r="L2062" i="9" s="1"/>
  <c r="J2061" i="9"/>
  <c r="I2061" i="9"/>
  <c r="J2065" i="9"/>
  <c r="L2065" i="9"/>
  <c r="L2066" i="9" s="1"/>
  <c r="K2065" i="9"/>
  <c r="K2066" i="9" s="1"/>
  <c r="I2065" i="9"/>
  <c r="H2065" i="9"/>
  <c r="I2069" i="9"/>
  <c r="H2069" i="9"/>
  <c r="K2069" i="9"/>
  <c r="K2070" i="9" s="1"/>
  <c r="L2069" i="9"/>
  <c r="L2070" i="9" s="1"/>
  <c r="J2069" i="9"/>
  <c r="K2073" i="9"/>
  <c r="K2074" i="9" s="1"/>
  <c r="L2073" i="9"/>
  <c r="L2074" i="9" s="1"/>
  <c r="H2073" i="9"/>
  <c r="I2073" i="9"/>
  <c r="J2073" i="9"/>
  <c r="K2077" i="9"/>
  <c r="K2078" i="9" s="1"/>
  <c r="H2077" i="9"/>
  <c r="J2077" i="9"/>
  <c r="I2077" i="9"/>
  <c r="L2077" i="9"/>
  <c r="L2078" i="9" s="1"/>
  <c r="I2081" i="9"/>
  <c r="L2081" i="9"/>
  <c r="L2082" i="9" s="1"/>
  <c r="H2081" i="9"/>
  <c r="J2081" i="9"/>
  <c r="K2081" i="9"/>
  <c r="K2082" i="9" s="1"/>
  <c r="K2085" i="9"/>
  <c r="K2086" i="9" s="1"/>
  <c r="J2085" i="9"/>
  <c r="L2085" i="9"/>
  <c r="L2086" i="9" s="1"/>
  <c r="H2085" i="9"/>
  <c r="I2085" i="9"/>
  <c r="I2089" i="9"/>
  <c r="H2089" i="9"/>
  <c r="K2089" i="9"/>
  <c r="K2090" i="9" s="1"/>
  <c r="J2089" i="9"/>
  <c r="L2089" i="9"/>
  <c r="L2090" i="9" s="1"/>
  <c r="H2093" i="9"/>
  <c r="L2093" i="9"/>
  <c r="L2094" i="9" s="1"/>
  <c r="K2093" i="9"/>
  <c r="K2094" i="9" s="1"/>
  <c r="I2093" i="9"/>
  <c r="J2093" i="9"/>
  <c r="K2097" i="9"/>
  <c r="K2098" i="9" s="1"/>
  <c r="H2097" i="9"/>
  <c r="J2097" i="9"/>
  <c r="I2097" i="9"/>
  <c r="L2097" i="9"/>
  <c r="L2098" i="9" s="1"/>
  <c r="H2101" i="9"/>
  <c r="K2101" i="9"/>
  <c r="K2102" i="9" s="1"/>
  <c r="L2101" i="9"/>
  <c r="L2102" i="9" s="1"/>
  <c r="J2101" i="9"/>
  <c r="I2101" i="9"/>
  <c r="I2105" i="9"/>
  <c r="H2105" i="9"/>
  <c r="L2105" i="9"/>
  <c r="L2106" i="9" s="1"/>
  <c r="J2105" i="9"/>
  <c r="K2105" i="9"/>
  <c r="K2106" i="9" s="1"/>
  <c r="H2109" i="9"/>
  <c r="J2109" i="9"/>
  <c r="K2109" i="9"/>
  <c r="K2110" i="9" s="1"/>
  <c r="I2109" i="9"/>
  <c r="L2109" i="9"/>
  <c r="L2110" i="9" s="1"/>
  <c r="L2113" i="9"/>
  <c r="L2114" i="9" s="1"/>
  <c r="K2113" i="9"/>
  <c r="K2114" i="9" s="1"/>
  <c r="J2113" i="9"/>
  <c r="H2113" i="9"/>
  <c r="I2113" i="9"/>
  <c r="J2117" i="9"/>
  <c r="L2117" i="9"/>
  <c r="L2118" i="9" s="1"/>
  <c r="I2117" i="9"/>
  <c r="H2117" i="9"/>
  <c r="K2117" i="9"/>
  <c r="K2118" i="9" s="1"/>
  <c r="I2124" i="9"/>
  <c r="H2124" i="9"/>
  <c r="J2124" i="9"/>
  <c r="K2124" i="9"/>
  <c r="L2124" i="9"/>
  <c r="I2125" i="9"/>
  <c r="L2125" i="9"/>
  <c r="J2125" i="9"/>
  <c r="H2125" i="9"/>
  <c r="K2125" i="9"/>
  <c r="I2126" i="9"/>
  <c r="H2126" i="9"/>
  <c r="K2126" i="9"/>
  <c r="L2126" i="9"/>
  <c r="J2126" i="9"/>
  <c r="J2127" i="9"/>
  <c r="K2127" i="9"/>
  <c r="I2127" i="9"/>
  <c r="L2127" i="9"/>
  <c r="H2127" i="9"/>
  <c r="K2128" i="9"/>
  <c r="H2128" i="9"/>
  <c r="L2128" i="9"/>
  <c r="J2128" i="9"/>
  <c r="I2128" i="9"/>
  <c r="I2129" i="9"/>
  <c r="L2129" i="9"/>
  <c r="J2129" i="9"/>
  <c r="H2129" i="9"/>
  <c r="K2129" i="9"/>
  <c r="J2130" i="9"/>
  <c r="L2130" i="9"/>
  <c r="H2130" i="9"/>
  <c r="K2130" i="9"/>
  <c r="I2130" i="9"/>
  <c r="L2131" i="9"/>
  <c r="I2131" i="9"/>
  <c r="H2131" i="9"/>
  <c r="J2131" i="9"/>
  <c r="K2131" i="9"/>
  <c r="H2132" i="9"/>
  <c r="I2132" i="9"/>
  <c r="L2132" i="9"/>
  <c r="J2132" i="9"/>
  <c r="K2132" i="9"/>
  <c r="K2137" i="9"/>
  <c r="L2137" i="9"/>
  <c r="J2137" i="9"/>
  <c r="I2137" i="9"/>
  <c r="H2137" i="9"/>
  <c r="I2138" i="9"/>
  <c r="L2138" i="9"/>
  <c r="H2138" i="9"/>
  <c r="J2138" i="9"/>
  <c r="AG2138" i="9" s="1"/>
  <c r="K2138" i="9"/>
  <c r="L2139" i="9"/>
  <c r="L2140" i="9" s="1"/>
  <c r="K2139" i="9"/>
  <c r="H2139" i="9"/>
  <c r="I2139" i="9"/>
  <c r="J2139" i="9"/>
  <c r="AG2139" i="9" s="1"/>
  <c r="K2143" i="9"/>
  <c r="K2144" i="9" s="1"/>
  <c r="I2143" i="9"/>
  <c r="J2143" i="9"/>
  <c r="H2143" i="9"/>
  <c r="L2143" i="9"/>
  <c r="L2144" i="9" s="1"/>
  <c r="J2147" i="9"/>
  <c r="I2147" i="9"/>
  <c r="H2147" i="9"/>
  <c r="L2147" i="9"/>
  <c r="K2147" i="9"/>
  <c r="H2150" i="9"/>
  <c r="I2150" i="9"/>
  <c r="J2150" i="9"/>
  <c r="K2150" i="9"/>
  <c r="K2151" i="9" s="1"/>
  <c r="L2150" i="9"/>
  <c r="L2151" i="9" s="1"/>
  <c r="L2154" i="9"/>
  <c r="I2154" i="9"/>
  <c r="J2154" i="9"/>
  <c r="K2154" i="9"/>
  <c r="H2154" i="9"/>
  <c r="K2155" i="9"/>
  <c r="L2155" i="9"/>
  <c r="H2155" i="9"/>
  <c r="I2155" i="9"/>
  <c r="J2155" i="9"/>
  <c r="L2158" i="9"/>
  <c r="L2159" i="9" s="1"/>
  <c r="H2158" i="9"/>
  <c r="K2158" i="9"/>
  <c r="K2159" i="9" s="1"/>
  <c r="I2158" i="9"/>
  <c r="J2158" i="9"/>
  <c r="J2169" i="9"/>
  <c r="H2169" i="9"/>
  <c r="I2169" i="9"/>
  <c r="K2169" i="9"/>
  <c r="L2169" i="9"/>
  <c r="L2170" i="9"/>
  <c r="L2171" i="9" s="1"/>
  <c r="H2170" i="9"/>
  <c r="I2170" i="9"/>
  <c r="J2170" i="9"/>
  <c r="K2170" i="9"/>
  <c r="K2175" i="9"/>
  <c r="L2175" i="9"/>
  <c r="H2175" i="9"/>
  <c r="J2175" i="9"/>
  <c r="I2175" i="9"/>
  <c r="I2176" i="9"/>
  <c r="J2176" i="9"/>
  <c r="H2176" i="9"/>
  <c r="L2176" i="9"/>
  <c r="K2176" i="9"/>
  <c r="H2177" i="9"/>
  <c r="I2177" i="9"/>
  <c r="J2177" i="9"/>
  <c r="K2177" i="9"/>
  <c r="L2177" i="9"/>
  <c r="I2178" i="9"/>
  <c r="L2178" i="9"/>
  <c r="J2178" i="9"/>
  <c r="K2178" i="9"/>
  <c r="H2178" i="9"/>
  <c r="H2179" i="9"/>
  <c r="K2179" i="9"/>
  <c r="J2179" i="9"/>
  <c r="L2179" i="9"/>
  <c r="I2179" i="9"/>
  <c r="I2184" i="9"/>
  <c r="H2184" i="9"/>
  <c r="J2184" i="9"/>
  <c r="K2184" i="9"/>
  <c r="L2184" i="9"/>
  <c r="H2185" i="9"/>
  <c r="K2185" i="9"/>
  <c r="J2185" i="9"/>
  <c r="L2185" i="9"/>
  <c r="I2185" i="9"/>
  <c r="I2186" i="9"/>
  <c r="J2186" i="9"/>
  <c r="L2186" i="9"/>
  <c r="K2186" i="9"/>
  <c r="H2186" i="9"/>
  <c r="H2187" i="9"/>
  <c r="I2187" i="9"/>
  <c r="J2187" i="9"/>
  <c r="K2187" i="9"/>
  <c r="L2187" i="9"/>
  <c r="K2192" i="9"/>
  <c r="I2192" i="9"/>
  <c r="L2192" i="9"/>
  <c r="J2192" i="9"/>
  <c r="H2192" i="9"/>
  <c r="H2193" i="9"/>
  <c r="I2193" i="9"/>
  <c r="K2193" i="9"/>
  <c r="J2193" i="9"/>
  <c r="L2193" i="9"/>
  <c r="J2194" i="9"/>
  <c r="H2194" i="9"/>
  <c r="K2194" i="9"/>
  <c r="I2194" i="9"/>
  <c r="L2194" i="9"/>
  <c r="I2195" i="9"/>
  <c r="J2195" i="9"/>
  <c r="K2195" i="9"/>
  <c r="L2195" i="9"/>
  <c r="H2195" i="9"/>
  <c r="I2196" i="9"/>
  <c r="K2196" i="9"/>
  <c r="J2196" i="9"/>
  <c r="L2196" i="9"/>
  <c r="H2196" i="9"/>
  <c r="I2197" i="9"/>
  <c r="L2197" i="9"/>
  <c r="J2197" i="9"/>
  <c r="H2197" i="9"/>
  <c r="K2197" i="9"/>
  <c r="H2198" i="9"/>
  <c r="I2198" i="9"/>
  <c r="K2198" i="9"/>
  <c r="J2198" i="9"/>
  <c r="L2198" i="9"/>
  <c r="I2199" i="9"/>
  <c r="L2199" i="9"/>
  <c r="K2199" i="9"/>
  <c r="J2199" i="9"/>
  <c r="H2199" i="9"/>
  <c r="L2200" i="9"/>
  <c r="H2200" i="9"/>
  <c r="I2200" i="9"/>
  <c r="K2200" i="9"/>
  <c r="J2200" i="9"/>
  <c r="H2201" i="9"/>
  <c r="I2201" i="9"/>
  <c r="J2201" i="9"/>
  <c r="K2201" i="9"/>
  <c r="L2201" i="9"/>
  <c r="J2202" i="9"/>
  <c r="H2202" i="9"/>
  <c r="K2202" i="9"/>
  <c r="I2202" i="9"/>
  <c r="L2202" i="9"/>
  <c r="J2205" i="9"/>
  <c r="AG2205" i="9" s="1"/>
  <c r="L2205" i="9"/>
  <c r="H2205" i="9"/>
  <c r="K2205" i="9"/>
  <c r="I2205" i="9"/>
  <c r="H2209" i="9"/>
  <c r="I2209" i="9"/>
  <c r="L2209" i="9"/>
  <c r="J2209" i="9"/>
  <c r="K2209" i="9"/>
  <c r="J2210" i="9"/>
  <c r="H2210" i="9"/>
  <c r="K2210" i="9"/>
  <c r="L2210" i="9"/>
  <c r="I2210" i="9"/>
  <c r="I2211" i="9"/>
  <c r="H2211" i="9"/>
  <c r="J2211" i="9"/>
  <c r="K2211" i="9"/>
  <c r="L2211" i="9"/>
  <c r="Z780" i="9"/>
  <c r="AC780" i="9"/>
  <c r="AB780" i="9"/>
  <c r="AA780" i="9"/>
  <c r="Y780" i="9"/>
  <c r="L2033" i="9" l="1"/>
  <c r="L1940" i="9"/>
  <c r="K1876" i="9"/>
  <c r="L1797" i="9"/>
  <c r="L1643" i="9"/>
  <c r="L1645" i="9" s="1"/>
  <c r="L1534" i="9"/>
  <c r="L1437" i="9"/>
  <c r="L1379" i="9"/>
  <c r="K1341" i="9"/>
  <c r="K1270" i="9"/>
  <c r="K891" i="9"/>
  <c r="K796" i="9"/>
  <c r="K599" i="9"/>
  <c r="L1921" i="9"/>
  <c r="K867" i="9"/>
  <c r="L654" i="9"/>
  <c r="L569" i="9"/>
  <c r="L2019" i="9"/>
  <c r="L1291" i="9"/>
  <c r="L671" i="9"/>
  <c r="K677" i="9"/>
  <c r="L442" i="9"/>
  <c r="L433" i="9"/>
  <c r="K918" i="9"/>
  <c r="L741" i="9"/>
  <c r="K671" i="9"/>
  <c r="L987" i="9"/>
  <c r="L619" i="9"/>
  <c r="K694" i="9"/>
  <c r="L579" i="9"/>
  <c r="L525" i="9"/>
  <c r="K2212" i="9"/>
  <c r="K2214" i="9" s="1"/>
  <c r="K2215" i="9" s="1"/>
  <c r="L1209" i="9"/>
  <c r="L1113" i="9"/>
  <c r="K619" i="9"/>
  <c r="K455" i="9"/>
  <c r="L1341" i="9"/>
  <c r="K832" i="9"/>
  <c r="L1876" i="9"/>
  <c r="K1578" i="9"/>
  <c r="K1431" i="9"/>
  <c r="K1394" i="9"/>
  <c r="K1230" i="9"/>
  <c r="L1202" i="9"/>
  <c r="K1179" i="9"/>
  <c r="L771" i="9"/>
  <c r="L666" i="9"/>
  <c r="L609" i="9"/>
  <c r="AG780" i="9"/>
  <c r="L1732" i="9"/>
  <c r="L624" i="9"/>
  <c r="R2192" i="9"/>
  <c r="AD2192" i="9"/>
  <c r="O2192" i="9"/>
  <c r="AE2192" i="9" s="1"/>
  <c r="Q2192" i="9"/>
  <c r="P2192" i="9"/>
  <c r="H2203" i="9"/>
  <c r="AE2105" i="9"/>
  <c r="H2106" i="9"/>
  <c r="AD2105" i="9"/>
  <c r="O1990" i="9"/>
  <c r="P1990" i="9"/>
  <c r="AD1990" i="9"/>
  <c r="Q1990" i="9"/>
  <c r="R1990" i="9"/>
  <c r="U1978" i="9"/>
  <c r="W1978" i="9"/>
  <c r="T1978" i="9"/>
  <c r="AF1978" i="9" s="1"/>
  <c r="V1978" i="9"/>
  <c r="H1963" i="9"/>
  <c r="O1962" i="9"/>
  <c r="AE1962" i="9" s="1"/>
  <c r="Q1962" i="9"/>
  <c r="R1962" i="9"/>
  <c r="AD1962" i="9"/>
  <c r="P1962" i="9"/>
  <c r="Q1949" i="9"/>
  <c r="R1949" i="9"/>
  <c r="AD1949" i="9"/>
  <c r="O1949" i="9"/>
  <c r="AE1949" i="9" s="1"/>
  <c r="P1949" i="9"/>
  <c r="I1929" i="9"/>
  <c r="U1928" i="9"/>
  <c r="W1928" i="9"/>
  <c r="V1928" i="9"/>
  <c r="AF1928" i="9" s="1"/>
  <c r="T1928" i="9"/>
  <c r="H1903" i="9"/>
  <c r="AD1902" i="9"/>
  <c r="R1902" i="9"/>
  <c r="O1902" i="9"/>
  <c r="P1902" i="9"/>
  <c r="Q1902" i="9"/>
  <c r="J1865" i="9"/>
  <c r="H1838" i="9"/>
  <c r="Q1837" i="9"/>
  <c r="AD1837" i="9"/>
  <c r="R1837" i="9"/>
  <c r="P1837" i="9"/>
  <c r="O1837" i="9"/>
  <c r="V1760" i="9"/>
  <c r="W1760" i="9"/>
  <c r="T1760" i="9"/>
  <c r="U1760" i="9"/>
  <c r="J1735" i="9"/>
  <c r="J37" i="9"/>
  <c r="I1686" i="9"/>
  <c r="U1685" i="9"/>
  <c r="W1685" i="9"/>
  <c r="V1685" i="9"/>
  <c r="T1685" i="9"/>
  <c r="T1596" i="9"/>
  <c r="W1596" i="9"/>
  <c r="V1596" i="9"/>
  <c r="U1596" i="9"/>
  <c r="U1574" i="9"/>
  <c r="V1574" i="9"/>
  <c r="W1574" i="9"/>
  <c r="T1574" i="9"/>
  <c r="V1550" i="9"/>
  <c r="W1550" i="9"/>
  <c r="T1550" i="9"/>
  <c r="U1550" i="9"/>
  <c r="AG1450" i="9"/>
  <c r="J1451" i="9"/>
  <c r="AG1451" i="9" s="1"/>
  <c r="W1424" i="9"/>
  <c r="U1424" i="9"/>
  <c r="T1424" i="9"/>
  <c r="V1424" i="9"/>
  <c r="AF1377" i="9"/>
  <c r="I1379" i="9"/>
  <c r="AF1379" i="9" s="1"/>
  <c r="AD1358" i="9"/>
  <c r="R1358" i="9"/>
  <c r="O1358" i="9"/>
  <c r="Q1358" i="9"/>
  <c r="P1358" i="9"/>
  <c r="H1361" i="9"/>
  <c r="Q1338" i="9"/>
  <c r="R1338" i="9"/>
  <c r="AD1338" i="9"/>
  <c r="P1338" i="9"/>
  <c r="O1338" i="9"/>
  <c r="R1315" i="9"/>
  <c r="AD1315" i="9"/>
  <c r="O1315" i="9"/>
  <c r="Q1315" i="9"/>
  <c r="P1315" i="9"/>
  <c r="H1319" i="9"/>
  <c r="Q1234" i="9"/>
  <c r="Q1235" i="9" s="1"/>
  <c r="R1234" i="9"/>
  <c r="R1235" i="9" s="1"/>
  <c r="H1235" i="9"/>
  <c r="O1234" i="9"/>
  <c r="O1235" i="9" s="1"/>
  <c r="P1234" i="9"/>
  <c r="P1235" i="9" s="1"/>
  <c r="AD1234" i="9"/>
  <c r="O1213" i="9"/>
  <c r="P1213" i="9"/>
  <c r="Q1213" i="9"/>
  <c r="R1213" i="9"/>
  <c r="AD1213" i="9"/>
  <c r="P1098" i="9"/>
  <c r="Q1098" i="9"/>
  <c r="R1098" i="9"/>
  <c r="O1098" i="9"/>
  <c r="AD1098" i="9"/>
  <c r="O1084" i="9"/>
  <c r="AE1084" i="9" s="1"/>
  <c r="R1084" i="9"/>
  <c r="AD1084" i="9"/>
  <c r="P1084" i="9"/>
  <c r="Q1084" i="9"/>
  <c r="Q1061" i="9"/>
  <c r="R1061" i="9"/>
  <c r="O1061" i="9"/>
  <c r="P1061" i="9"/>
  <c r="AD1061" i="9"/>
  <c r="V1040" i="9"/>
  <c r="T1040" i="9"/>
  <c r="W1040" i="9"/>
  <c r="U1040" i="9"/>
  <c r="O1004" i="9"/>
  <c r="P1004" i="9"/>
  <c r="R1004" i="9"/>
  <c r="Q1004" i="9"/>
  <c r="AD1004" i="9"/>
  <c r="AD976" i="9"/>
  <c r="H977" i="9"/>
  <c r="O976" i="9"/>
  <c r="O977" i="9" s="1"/>
  <c r="P976" i="9"/>
  <c r="P977" i="9" s="1"/>
  <c r="Q976" i="9"/>
  <c r="Q977" i="9" s="1"/>
  <c r="R976" i="9"/>
  <c r="R977" i="9" s="1"/>
  <c r="Q949" i="9"/>
  <c r="O949" i="9"/>
  <c r="AD949" i="9"/>
  <c r="P949" i="9"/>
  <c r="R949" i="9"/>
  <c r="AD904" i="9"/>
  <c r="O904" i="9"/>
  <c r="Q904" i="9"/>
  <c r="R904" i="9"/>
  <c r="P904" i="9"/>
  <c r="T889" i="9"/>
  <c r="W889" i="9"/>
  <c r="U889" i="9"/>
  <c r="V889" i="9"/>
  <c r="AD865" i="9"/>
  <c r="O865" i="9"/>
  <c r="P865" i="9"/>
  <c r="Q865" i="9"/>
  <c r="R865" i="9"/>
  <c r="AA843" i="9"/>
  <c r="AB843" i="9"/>
  <c r="Z843" i="9"/>
  <c r="AC843" i="9"/>
  <c r="Y843" i="9"/>
  <c r="H825" i="9"/>
  <c r="AD824" i="9"/>
  <c r="P824" i="9"/>
  <c r="Q824" i="9"/>
  <c r="R824" i="9"/>
  <c r="O824" i="9"/>
  <c r="W749" i="9"/>
  <c r="T749" i="9"/>
  <c r="U749" i="9"/>
  <c r="V749" i="9"/>
  <c r="AC693" i="9"/>
  <c r="Y693" i="9"/>
  <c r="Z693" i="9"/>
  <c r="AA693" i="9"/>
  <c r="AB693" i="9"/>
  <c r="AD669" i="9"/>
  <c r="AE669" i="9"/>
  <c r="H671" i="9"/>
  <c r="J644" i="9"/>
  <c r="Z643" i="9"/>
  <c r="AB643" i="9"/>
  <c r="AC643" i="9"/>
  <c r="Y643" i="9"/>
  <c r="AA643" i="9"/>
  <c r="AB583" i="9"/>
  <c r="AC583" i="9"/>
  <c r="Z583" i="9"/>
  <c r="Y583" i="9"/>
  <c r="AG583" i="9" s="1"/>
  <c r="AA583" i="9"/>
  <c r="U536" i="9"/>
  <c r="U537" i="9" s="1"/>
  <c r="V536" i="9"/>
  <c r="V537" i="9" s="1"/>
  <c r="T536" i="9"/>
  <c r="T537" i="9" s="1"/>
  <c r="I537" i="9"/>
  <c r="W536" i="9"/>
  <c r="W537" i="9" s="1"/>
  <c r="O431" i="9"/>
  <c r="AD431" i="9"/>
  <c r="P431" i="9"/>
  <c r="R431" i="9"/>
  <c r="Q431" i="9"/>
  <c r="R410" i="9"/>
  <c r="R411" i="9" s="1"/>
  <c r="AD410" i="9"/>
  <c r="H411" i="9"/>
  <c r="O410" i="9"/>
  <c r="O411" i="9" s="1"/>
  <c r="Q410" i="9"/>
  <c r="Q411" i="9" s="1"/>
  <c r="P410" i="9"/>
  <c r="P411" i="9" s="1"/>
  <c r="O294" i="9"/>
  <c r="P294" i="9"/>
  <c r="H296" i="9"/>
  <c r="R294" i="9"/>
  <c r="AD294" i="9"/>
  <c r="Q294" i="9"/>
  <c r="J233" i="9"/>
  <c r="AG231" i="9"/>
  <c r="O160" i="9"/>
  <c r="AD160" i="9"/>
  <c r="P160" i="9"/>
  <c r="R160" i="9"/>
  <c r="H164" i="9"/>
  <c r="Q160" i="9"/>
  <c r="I190" i="9"/>
  <c r="W188" i="9"/>
  <c r="U188" i="9"/>
  <c r="T188" i="9"/>
  <c r="V188" i="9"/>
  <c r="K124" i="9"/>
  <c r="J296" i="9"/>
  <c r="AG296" i="9" s="1"/>
  <c r="AG294" i="9"/>
  <c r="AD2131" i="9"/>
  <c r="R2131" i="9"/>
  <c r="P2131" i="9"/>
  <c r="Q2131" i="9"/>
  <c r="O2131" i="9"/>
  <c r="AG2029" i="9"/>
  <c r="J2033" i="9"/>
  <c r="AG2033" i="9" s="1"/>
  <c r="AG2013" i="9"/>
  <c r="J2019" i="9"/>
  <c r="AG2019" i="9" s="1"/>
  <c r="P1975" i="9"/>
  <c r="R1975" i="9"/>
  <c r="AD1975" i="9"/>
  <c r="O1975" i="9"/>
  <c r="Q1975" i="9"/>
  <c r="O1960" i="9"/>
  <c r="Q1960" i="9"/>
  <c r="P1960" i="9"/>
  <c r="AD1960" i="9"/>
  <c r="R1960" i="9"/>
  <c r="U1836" i="9"/>
  <c r="W1836" i="9"/>
  <c r="T1836" i="9"/>
  <c r="V1836" i="9"/>
  <c r="T1789" i="9"/>
  <c r="U1789" i="9"/>
  <c r="V1789" i="9"/>
  <c r="W1789" i="9"/>
  <c r="T1718" i="9"/>
  <c r="U1718" i="9"/>
  <c r="V1718" i="9"/>
  <c r="W1718" i="9"/>
  <c r="AD1692" i="9"/>
  <c r="Q1692" i="9"/>
  <c r="R1692" i="9"/>
  <c r="O1692" i="9"/>
  <c r="P1692" i="9"/>
  <c r="Q1677" i="9"/>
  <c r="R1677" i="9"/>
  <c r="O1677" i="9"/>
  <c r="P1677" i="9"/>
  <c r="AD1677" i="9"/>
  <c r="AD1538" i="9"/>
  <c r="Q1538" i="9"/>
  <c r="R1538" i="9"/>
  <c r="P1538" i="9"/>
  <c r="O1538" i="9"/>
  <c r="AA1472" i="9"/>
  <c r="AA1473" i="9" s="1"/>
  <c r="AB1472" i="9"/>
  <c r="AB1473" i="9" s="1"/>
  <c r="J1473" i="9"/>
  <c r="AC1472" i="9"/>
  <c r="AC1473" i="9" s="1"/>
  <c r="Z1472" i="9"/>
  <c r="Z1473" i="9" s="1"/>
  <c r="Y1472" i="9"/>
  <c r="Y1473" i="9" s="1"/>
  <c r="AD1344" i="9"/>
  <c r="Q1344" i="9"/>
  <c r="R1344" i="9"/>
  <c r="P1344" i="9"/>
  <c r="O1344" i="9"/>
  <c r="H1347" i="9"/>
  <c r="AG1301" i="9"/>
  <c r="J1305" i="9"/>
  <c r="AG1305" i="9" s="1"/>
  <c r="AD1281" i="9"/>
  <c r="P1281" i="9"/>
  <c r="Q1281" i="9"/>
  <c r="R1281" i="9"/>
  <c r="O1281" i="9"/>
  <c r="P1099" i="9"/>
  <c r="R1099" i="9"/>
  <c r="AD1099" i="9"/>
  <c r="Q1099" i="9"/>
  <c r="O1099" i="9"/>
  <c r="T1085" i="9"/>
  <c r="U1085" i="9"/>
  <c r="V1085" i="9"/>
  <c r="W1085" i="9"/>
  <c r="V1073" i="9"/>
  <c r="W1073" i="9"/>
  <c r="T1073" i="9"/>
  <c r="U1073" i="9"/>
  <c r="U1052" i="9"/>
  <c r="V1052" i="9"/>
  <c r="W1052" i="9"/>
  <c r="AF1052" i="9" s="1"/>
  <c r="T1052" i="9"/>
  <c r="O1038" i="9"/>
  <c r="R1038" i="9"/>
  <c r="Q1038" i="9"/>
  <c r="AD1038" i="9"/>
  <c r="P1038" i="9"/>
  <c r="W980" i="9"/>
  <c r="W981" i="9" s="1"/>
  <c r="I981" i="9"/>
  <c r="T980" i="9"/>
  <c r="T981" i="9" s="1"/>
  <c r="U980" i="9"/>
  <c r="U981" i="9" s="1"/>
  <c r="V980" i="9"/>
  <c r="V981" i="9" s="1"/>
  <c r="Q912" i="9"/>
  <c r="Q913" i="9" s="1"/>
  <c r="AD912" i="9"/>
  <c r="P912" i="9"/>
  <c r="P913" i="9" s="1"/>
  <c r="H913" i="9"/>
  <c r="O912" i="9"/>
  <c r="O913" i="9" s="1"/>
  <c r="R912" i="9"/>
  <c r="R913" i="9" s="1"/>
  <c r="U788" i="9"/>
  <c r="V788" i="9"/>
  <c r="W788" i="9"/>
  <c r="T788" i="9"/>
  <c r="I791" i="9"/>
  <c r="Z769" i="9"/>
  <c r="AB769" i="9"/>
  <c r="AC769" i="9"/>
  <c r="Y769" i="9"/>
  <c r="AA769" i="9"/>
  <c r="V733" i="9"/>
  <c r="W733" i="9"/>
  <c r="U733" i="9"/>
  <c r="T733" i="9"/>
  <c r="AD674" i="9"/>
  <c r="AE674" i="9"/>
  <c r="H677" i="9"/>
  <c r="J557" i="9"/>
  <c r="AG557" i="9" s="1"/>
  <c r="AG556" i="9"/>
  <c r="AE524" i="9"/>
  <c r="AD524" i="9"/>
  <c r="AD474" i="9"/>
  <c r="O474" i="9"/>
  <c r="P474" i="9"/>
  <c r="R474" i="9"/>
  <c r="Q474" i="9"/>
  <c r="AG452" i="9"/>
  <c r="J455" i="9"/>
  <c r="AG455" i="9" s="1"/>
  <c r="AG419" i="9"/>
  <c r="J421" i="9"/>
  <c r="AG421" i="9" s="1"/>
  <c r="V2143" i="9"/>
  <c r="U2143" i="9"/>
  <c r="U2144" i="9" s="1"/>
  <c r="W2143" i="9"/>
  <c r="I2144" i="9"/>
  <c r="T2143" i="9"/>
  <c r="T2144" i="9" s="1"/>
  <c r="V2125" i="9"/>
  <c r="T2125" i="9"/>
  <c r="W2125" i="9"/>
  <c r="U2125" i="9"/>
  <c r="AD2022" i="9"/>
  <c r="R2022" i="9"/>
  <c r="Q2022" i="9"/>
  <c r="O2022" i="9"/>
  <c r="P2022" i="9"/>
  <c r="H2025" i="9"/>
  <c r="P1976" i="9"/>
  <c r="Q1976" i="9"/>
  <c r="O1976" i="9"/>
  <c r="R1976" i="9"/>
  <c r="AD1976" i="9"/>
  <c r="Q1967" i="9"/>
  <c r="R1967" i="9"/>
  <c r="P1967" i="9"/>
  <c r="AD1967" i="9"/>
  <c r="O1967" i="9"/>
  <c r="AE1967" i="9" s="1"/>
  <c r="Q1778" i="9"/>
  <c r="Q1779" i="9" s="1"/>
  <c r="R1778" i="9"/>
  <c r="R1779" i="9" s="1"/>
  <c r="P1778" i="9"/>
  <c r="P1779" i="9" s="1"/>
  <c r="O1778" i="9"/>
  <c r="O1779" i="9" s="1"/>
  <c r="H1779" i="9"/>
  <c r="AD1778" i="9"/>
  <c r="AD1751" i="9"/>
  <c r="R1751" i="9"/>
  <c r="O1751" i="9"/>
  <c r="P1751" i="9"/>
  <c r="Q1751" i="9"/>
  <c r="T1702" i="9"/>
  <c r="U1702" i="9"/>
  <c r="V1702" i="9"/>
  <c r="W1702" i="9"/>
  <c r="I1706" i="9"/>
  <c r="O1658" i="9"/>
  <c r="Q1658" i="9"/>
  <c r="P1658" i="9"/>
  <c r="R1658" i="9"/>
  <c r="AD1658" i="9"/>
  <c r="P1640" i="9"/>
  <c r="AD1640" i="9"/>
  <c r="O1640" i="9"/>
  <c r="Q1640" i="9"/>
  <c r="R1640" i="9"/>
  <c r="AE1640" i="9"/>
  <c r="AD1607" i="9"/>
  <c r="O1607" i="9"/>
  <c r="P1607" i="9"/>
  <c r="R1607" i="9"/>
  <c r="Q1607" i="9"/>
  <c r="AE1607" i="9" s="1"/>
  <c r="AF1496" i="9"/>
  <c r="I1497" i="9"/>
  <c r="AF1497" i="9" s="1"/>
  <c r="J1457" i="9"/>
  <c r="AC1456" i="9"/>
  <c r="AC1457" i="9" s="1"/>
  <c r="AA1456" i="9"/>
  <c r="AA1457" i="9" s="1"/>
  <c r="AB1456" i="9"/>
  <c r="AB1457" i="9" s="1"/>
  <c r="AG1428" i="9"/>
  <c r="J1431" i="9"/>
  <c r="AG1431" i="9" s="1"/>
  <c r="P1332" i="9"/>
  <c r="O1332" i="9"/>
  <c r="Q1332" i="9"/>
  <c r="R1332" i="9"/>
  <c r="AD1332" i="9"/>
  <c r="AF1287" i="9"/>
  <c r="I1291" i="9"/>
  <c r="AF1291" i="9" s="1"/>
  <c r="J1258" i="9"/>
  <c r="AG1258" i="9" s="1"/>
  <c r="AG1257" i="9"/>
  <c r="R1221" i="9"/>
  <c r="O1221" i="9"/>
  <c r="AD1221" i="9"/>
  <c r="P1221" i="9"/>
  <c r="Q1221" i="9"/>
  <c r="AB1101" i="9"/>
  <c r="J1068" i="9"/>
  <c r="R1043" i="9"/>
  <c r="AD1043" i="9"/>
  <c r="O1043" i="9"/>
  <c r="P1043" i="9"/>
  <c r="Q1043" i="9"/>
  <c r="T1025" i="9"/>
  <c r="U1025" i="9"/>
  <c r="V1025" i="9"/>
  <c r="W1025" i="9"/>
  <c r="J991" i="9"/>
  <c r="V954" i="9"/>
  <c r="W954" i="9"/>
  <c r="U954" i="9"/>
  <c r="T954" i="9"/>
  <c r="R901" i="9"/>
  <c r="O901" i="9"/>
  <c r="AE901" i="9" s="1"/>
  <c r="Q901" i="9"/>
  <c r="P901" i="9"/>
  <c r="AD901" i="9"/>
  <c r="AD864" i="9"/>
  <c r="P864" i="9"/>
  <c r="Q864" i="9"/>
  <c r="R864" i="9"/>
  <c r="O864" i="9"/>
  <c r="AD849" i="9"/>
  <c r="Q849" i="9"/>
  <c r="O849" i="9"/>
  <c r="P849" i="9"/>
  <c r="R849" i="9"/>
  <c r="I778" i="9"/>
  <c r="V777" i="9"/>
  <c r="W777" i="9"/>
  <c r="U777" i="9"/>
  <c r="T777" i="9"/>
  <c r="J666" i="9"/>
  <c r="AA665" i="9"/>
  <c r="AB665" i="9"/>
  <c r="AC665" i="9"/>
  <c r="Y665" i="9"/>
  <c r="AG665" i="9" s="1"/>
  <c r="Z665" i="9"/>
  <c r="J579" i="9"/>
  <c r="AA578" i="9"/>
  <c r="AB578" i="9"/>
  <c r="Y578" i="9"/>
  <c r="Z578" i="9"/>
  <c r="AC578" i="9"/>
  <c r="AE563" i="9"/>
  <c r="AD563" i="9"/>
  <c r="J469" i="9"/>
  <c r="AG469" i="9" s="1"/>
  <c r="AG468" i="9"/>
  <c r="J437" i="9"/>
  <c r="AG437" i="9" s="1"/>
  <c r="AG436" i="9"/>
  <c r="R343" i="9"/>
  <c r="R344" i="9" s="1"/>
  <c r="P343" i="9"/>
  <c r="P344" i="9" s="1"/>
  <c r="AD343" i="9"/>
  <c r="O343" i="9"/>
  <c r="O344" i="9" s="1"/>
  <c r="Q343" i="9"/>
  <c r="Q344" i="9" s="1"/>
  <c r="H344" i="9"/>
  <c r="H332" i="9"/>
  <c r="O331" i="9"/>
  <c r="O332" i="9" s="1"/>
  <c r="P331" i="9"/>
  <c r="P332" i="9" s="1"/>
  <c r="Q331" i="9"/>
  <c r="Q332" i="9" s="1"/>
  <c r="R331" i="9"/>
  <c r="R332" i="9" s="1"/>
  <c r="AD331" i="9"/>
  <c r="W2196" i="9"/>
  <c r="T2196" i="9"/>
  <c r="U2196" i="9"/>
  <c r="V2196" i="9"/>
  <c r="AD1956" i="9"/>
  <c r="O1956" i="9"/>
  <c r="Q1956" i="9"/>
  <c r="R1956" i="9"/>
  <c r="P1956" i="9"/>
  <c r="AB1945" i="9"/>
  <c r="V1831" i="9"/>
  <c r="W1831" i="9"/>
  <c r="U1831" i="9"/>
  <c r="T1831" i="9"/>
  <c r="AD1723" i="9"/>
  <c r="O1723" i="9"/>
  <c r="P1723" i="9"/>
  <c r="Q1723" i="9"/>
  <c r="R1723" i="9"/>
  <c r="H1726" i="9"/>
  <c r="J1696" i="9"/>
  <c r="J1662" i="9"/>
  <c r="T1594" i="9"/>
  <c r="U1594" i="9"/>
  <c r="V1594" i="9"/>
  <c r="W1594" i="9"/>
  <c r="AD1553" i="9"/>
  <c r="P1553" i="9"/>
  <c r="Q1553" i="9"/>
  <c r="R1553" i="9"/>
  <c r="O1553" i="9"/>
  <c r="AE1553" i="9" s="1"/>
  <c r="R1542" i="9"/>
  <c r="O1542" i="9"/>
  <c r="AD1542" i="9"/>
  <c r="P1542" i="9"/>
  <c r="Q1542" i="9"/>
  <c r="Y1531" i="9"/>
  <c r="Z1531" i="9"/>
  <c r="AA1531" i="9"/>
  <c r="AC1531" i="9"/>
  <c r="AB1531" i="9"/>
  <c r="R1520" i="9"/>
  <c r="O1520" i="9"/>
  <c r="P1520" i="9"/>
  <c r="Q1520" i="9"/>
  <c r="AD1520" i="9"/>
  <c r="AE1484" i="9"/>
  <c r="H1485" i="9"/>
  <c r="AD1484" i="9"/>
  <c r="V1442" i="9"/>
  <c r="W1442" i="9"/>
  <c r="T1442" i="9"/>
  <c r="U1442" i="9"/>
  <c r="W1422" i="9"/>
  <c r="T1422" i="9"/>
  <c r="U1422" i="9"/>
  <c r="V1422" i="9"/>
  <c r="I1425" i="9"/>
  <c r="AE1399" i="9"/>
  <c r="AD1399" i="9"/>
  <c r="AG1371" i="9"/>
  <c r="J1374" i="9"/>
  <c r="AG1374" i="9" s="1"/>
  <c r="H1254" i="9"/>
  <c r="O1253" i="9"/>
  <c r="O1254" i="9" s="1"/>
  <c r="P1253" i="9"/>
  <c r="P1254" i="9" s="1"/>
  <c r="AD1253" i="9"/>
  <c r="Q1253" i="9"/>
  <c r="Q1254" i="9" s="1"/>
  <c r="R1253" i="9"/>
  <c r="R1254" i="9" s="1"/>
  <c r="AF1205" i="9"/>
  <c r="I1209" i="9"/>
  <c r="AF1209" i="9" s="1"/>
  <c r="M1177" i="9"/>
  <c r="Q1177" i="9" s="1"/>
  <c r="AD1177" i="9"/>
  <c r="AD1128" i="9"/>
  <c r="R1128" i="9"/>
  <c r="O1128" i="9"/>
  <c r="P1128" i="9"/>
  <c r="Q1128" i="9"/>
  <c r="AD1096" i="9"/>
  <c r="P1096" i="9"/>
  <c r="R1096" i="9"/>
  <c r="O1096" i="9"/>
  <c r="Q1096" i="9"/>
  <c r="AD1082" i="9"/>
  <c r="R1082" i="9"/>
  <c r="O1082" i="9"/>
  <c r="Q1082" i="9"/>
  <c r="P1082" i="9"/>
  <c r="H1088" i="9"/>
  <c r="W1022" i="9"/>
  <c r="T1022" i="9"/>
  <c r="V1022" i="9"/>
  <c r="U1022" i="9"/>
  <c r="I1034" i="9"/>
  <c r="R1012" i="9"/>
  <c r="O1012" i="9"/>
  <c r="AD1012" i="9"/>
  <c r="P1012" i="9"/>
  <c r="Q1012" i="9"/>
  <c r="J1000" i="9"/>
  <c r="J1156" i="9" s="1"/>
  <c r="AD908" i="9"/>
  <c r="R908" i="9"/>
  <c r="O908" i="9"/>
  <c r="Q908" i="9"/>
  <c r="P908" i="9"/>
  <c r="J909" i="9"/>
  <c r="AF874" i="9"/>
  <c r="I875" i="9"/>
  <c r="AF875" i="9" s="1"/>
  <c r="AE837" i="9"/>
  <c r="AD837" i="9"/>
  <c r="AF821" i="9"/>
  <c r="I825" i="9"/>
  <c r="AF825" i="9" s="1"/>
  <c r="AE688" i="9"/>
  <c r="AD688" i="9"/>
  <c r="AC567" i="9"/>
  <c r="AB567" i="9"/>
  <c r="Z567" i="9"/>
  <c r="Y567" i="9"/>
  <c r="AA567" i="9"/>
  <c r="AF472" i="9"/>
  <c r="I478" i="9"/>
  <c r="AF446" i="9"/>
  <c r="I449" i="9"/>
  <c r="AF449" i="9" s="1"/>
  <c r="AD2209" i="9"/>
  <c r="O2209" i="9"/>
  <c r="P2209" i="9"/>
  <c r="R2209" i="9"/>
  <c r="Q2209" i="9"/>
  <c r="H2212" i="9"/>
  <c r="H2214" i="9" s="1"/>
  <c r="H2215" i="9" s="1"/>
  <c r="U2187" i="9"/>
  <c r="V2187" i="9"/>
  <c r="T2187" i="9"/>
  <c r="W2187" i="9"/>
  <c r="O2128" i="9"/>
  <c r="AE2128" i="9" s="1"/>
  <c r="AD2128" i="9"/>
  <c r="P2128" i="9"/>
  <c r="Q2128" i="9"/>
  <c r="R2128" i="9"/>
  <c r="AF2097" i="9"/>
  <c r="I2098" i="9"/>
  <c r="AF2098" i="9" s="1"/>
  <c r="I2066" i="9"/>
  <c r="AF2066" i="9" s="1"/>
  <c r="AF2065" i="9"/>
  <c r="Q2039" i="9"/>
  <c r="O2039" i="9"/>
  <c r="P2039" i="9"/>
  <c r="AD2039" i="9"/>
  <c r="R2039" i="9"/>
  <c r="AD2000" i="9"/>
  <c r="R2000" i="9"/>
  <c r="O2000" i="9"/>
  <c r="AE2000" i="9" s="1"/>
  <c r="Q2000" i="9"/>
  <c r="P2000" i="9"/>
  <c r="V1984" i="9"/>
  <c r="W1984" i="9"/>
  <c r="T1984" i="9"/>
  <c r="U1984" i="9"/>
  <c r="I1994" i="9"/>
  <c r="T1968" i="9"/>
  <c r="AF1968" i="9" s="1"/>
  <c r="U1968" i="9"/>
  <c r="V1968" i="9"/>
  <c r="W1968" i="9"/>
  <c r="P1936" i="9"/>
  <c r="Q1936" i="9"/>
  <c r="R1936" i="9"/>
  <c r="O1936" i="9"/>
  <c r="AD1936" i="9"/>
  <c r="I1898" i="9"/>
  <c r="U1897" i="9"/>
  <c r="U1898" i="9" s="1"/>
  <c r="V1897" i="9"/>
  <c r="V1898" i="9" s="1"/>
  <c r="T1897" i="9"/>
  <c r="T1898" i="9" s="1"/>
  <c r="W1897" i="9"/>
  <c r="W1898" i="9" s="1"/>
  <c r="O1855" i="9"/>
  <c r="P1855" i="9"/>
  <c r="AD1855" i="9"/>
  <c r="Q1855" i="9"/>
  <c r="R1855" i="9"/>
  <c r="Q1785" i="9"/>
  <c r="AD1785" i="9"/>
  <c r="R1785" i="9"/>
  <c r="O1785" i="9"/>
  <c r="P1785" i="9"/>
  <c r="W1714" i="9"/>
  <c r="T1714" i="9"/>
  <c r="U1714" i="9"/>
  <c r="V1714" i="9"/>
  <c r="U1690" i="9"/>
  <c r="W1690" i="9"/>
  <c r="V1690" i="9"/>
  <c r="T1690" i="9"/>
  <c r="T1615" i="9"/>
  <c r="U1615" i="9"/>
  <c r="V1615" i="9"/>
  <c r="W1615" i="9"/>
  <c r="I1623" i="9"/>
  <c r="AD1571" i="9"/>
  <c r="O1571" i="9"/>
  <c r="P1571" i="9"/>
  <c r="Q1571" i="9"/>
  <c r="R1571" i="9"/>
  <c r="V1557" i="9"/>
  <c r="W1557" i="9"/>
  <c r="T1557" i="9"/>
  <c r="U1557" i="9"/>
  <c r="AF1557" i="9"/>
  <c r="AD1530" i="9"/>
  <c r="P1530" i="9"/>
  <c r="R1530" i="9"/>
  <c r="O1530" i="9"/>
  <c r="Q1530" i="9"/>
  <c r="J1505" i="9"/>
  <c r="Y1504" i="9"/>
  <c r="Y1505" i="9" s="1"/>
  <c r="Z1504" i="9"/>
  <c r="Z1505" i="9" s="1"/>
  <c r="AA1504" i="9"/>
  <c r="AA1505" i="9" s="1"/>
  <c r="AC1504" i="9"/>
  <c r="AC1505" i="9" s="1"/>
  <c r="AB1504" i="9"/>
  <c r="AB1505" i="9" s="1"/>
  <c r="AF1464" i="9"/>
  <c r="I1465" i="9"/>
  <c r="AF1465" i="9" s="1"/>
  <c r="AD1410" i="9"/>
  <c r="AE1410" i="9"/>
  <c r="H1413" i="9"/>
  <c r="Q1333" i="9"/>
  <c r="O1333" i="9"/>
  <c r="AE1333" i="9" s="1"/>
  <c r="P1333" i="9"/>
  <c r="AD1333" i="9"/>
  <c r="R1333" i="9"/>
  <c r="AD1311" i="9"/>
  <c r="R1311" i="9"/>
  <c r="P1311" i="9"/>
  <c r="O1311" i="9"/>
  <c r="Q1311" i="9"/>
  <c r="AG1280" i="9"/>
  <c r="J1284" i="9"/>
  <c r="AG1284" i="9" s="1"/>
  <c r="AD1212" i="9"/>
  <c r="O1212" i="9"/>
  <c r="P1212" i="9"/>
  <c r="Q1212" i="9"/>
  <c r="R1212" i="9"/>
  <c r="AF1198" i="9"/>
  <c r="I1202" i="9"/>
  <c r="AF1202" i="9" s="1"/>
  <c r="U1134" i="9"/>
  <c r="W1134" i="9"/>
  <c r="T1134" i="9"/>
  <c r="V1134" i="9"/>
  <c r="AB1125" i="9"/>
  <c r="AC1125" i="9"/>
  <c r="Y1125" i="9"/>
  <c r="AG1125" i="9" s="1"/>
  <c r="AA1125" i="9"/>
  <c r="Z1125" i="9"/>
  <c r="AD1103" i="9"/>
  <c r="R1103" i="9"/>
  <c r="Q1103" i="9"/>
  <c r="O1103" i="9"/>
  <c r="P1103" i="9"/>
  <c r="Q1063" i="9"/>
  <c r="R1063" i="9"/>
  <c r="AD1063" i="9"/>
  <c r="O1063" i="9"/>
  <c r="P1063" i="9"/>
  <c r="R1032" i="9"/>
  <c r="O1032" i="9"/>
  <c r="AD1032" i="9"/>
  <c r="P1032" i="9"/>
  <c r="Q1032" i="9"/>
  <c r="T1007" i="9"/>
  <c r="U1007" i="9"/>
  <c r="V1007" i="9"/>
  <c r="W1007" i="9"/>
  <c r="H961" i="9"/>
  <c r="O959" i="9"/>
  <c r="O961" i="9" s="1"/>
  <c r="P959" i="9"/>
  <c r="P961" i="9" s="1"/>
  <c r="Q959" i="9"/>
  <c r="Q961" i="9" s="1"/>
  <c r="Q968" i="9" s="1"/>
  <c r="Q25" i="9" s="1"/>
  <c r="Q78" i="9" s="1"/>
  <c r="AD959" i="9"/>
  <c r="R959" i="9"/>
  <c r="R961" i="9" s="1"/>
  <c r="R968" i="9" s="1"/>
  <c r="R25" i="9" s="1"/>
  <c r="R78" i="9" s="1"/>
  <c r="J926" i="9"/>
  <c r="AC845" i="9"/>
  <c r="Z845" i="9"/>
  <c r="Y845" i="9"/>
  <c r="AA845" i="9"/>
  <c r="AB845" i="9"/>
  <c r="AD829" i="9"/>
  <c r="O829" i="9"/>
  <c r="P829" i="9"/>
  <c r="Q829" i="9"/>
  <c r="R829" i="9"/>
  <c r="AB765" i="9"/>
  <c r="AD680" i="9"/>
  <c r="AE680" i="9"/>
  <c r="H682" i="9"/>
  <c r="AF652" i="9"/>
  <c r="I654" i="9"/>
  <c r="AF654" i="9" s="1"/>
  <c r="AF592" i="9"/>
  <c r="I594" i="9"/>
  <c r="AF594" i="9" s="1"/>
  <c r="V552" i="9"/>
  <c r="V553" i="9" s="1"/>
  <c r="I553" i="9"/>
  <c r="T552" i="9"/>
  <c r="T553" i="9" s="1"/>
  <c r="U552" i="9"/>
  <c r="U553" i="9" s="1"/>
  <c r="W552" i="9"/>
  <c r="W553" i="9" s="1"/>
  <c r="I516" i="9"/>
  <c r="V515" i="9"/>
  <c r="V516" i="9" s="1"/>
  <c r="U515" i="9"/>
  <c r="U516" i="9" s="1"/>
  <c r="T515" i="9"/>
  <c r="T516" i="9" s="1"/>
  <c r="W515" i="9"/>
  <c r="W516" i="9" s="1"/>
  <c r="AF2117" i="9"/>
  <c r="I2118" i="9"/>
  <c r="AF2118" i="9" s="1"/>
  <c r="Q2017" i="9"/>
  <c r="R2017" i="9"/>
  <c r="O2017" i="9"/>
  <c r="P2017" i="9"/>
  <c r="AD2017" i="9"/>
  <c r="AD2002" i="9"/>
  <c r="Q2002" i="9"/>
  <c r="O2002" i="9"/>
  <c r="P2002" i="9"/>
  <c r="R2002" i="9"/>
  <c r="Q1954" i="9"/>
  <c r="AD1954" i="9"/>
  <c r="P1954" i="9"/>
  <c r="R1954" i="9"/>
  <c r="O1954" i="9"/>
  <c r="W1925" i="9"/>
  <c r="V1925" i="9"/>
  <c r="T1925" i="9"/>
  <c r="U1925" i="9"/>
  <c r="J1894" i="9"/>
  <c r="AD1854" i="9"/>
  <c r="O1854" i="9"/>
  <c r="P1854" i="9"/>
  <c r="Q1854" i="9"/>
  <c r="R1854" i="9"/>
  <c r="P1834" i="9"/>
  <c r="Q1834" i="9"/>
  <c r="R1834" i="9"/>
  <c r="AD1834" i="9"/>
  <c r="O1834" i="9"/>
  <c r="T1791" i="9"/>
  <c r="U1791" i="9"/>
  <c r="W1791" i="9"/>
  <c r="V1791" i="9"/>
  <c r="J1767" i="9"/>
  <c r="W1684" i="9"/>
  <c r="T1684" i="9"/>
  <c r="U1684" i="9"/>
  <c r="V1684" i="9"/>
  <c r="P1675" i="9"/>
  <c r="AD1675" i="9"/>
  <c r="Q1675" i="9"/>
  <c r="O1675" i="9"/>
  <c r="R1675" i="9"/>
  <c r="H1678" i="9"/>
  <c r="T1659" i="9"/>
  <c r="AF1659" i="9" s="1"/>
  <c r="U1659" i="9"/>
  <c r="V1659" i="9"/>
  <c r="W1659" i="9"/>
  <c r="L1600" i="9"/>
  <c r="V1593" i="9"/>
  <c r="T1593" i="9"/>
  <c r="U1593" i="9"/>
  <c r="W1593" i="9"/>
  <c r="T1577" i="9"/>
  <c r="U1577" i="9"/>
  <c r="V1577" i="9"/>
  <c r="W1577" i="9"/>
  <c r="I1567" i="9"/>
  <c r="T1566" i="9"/>
  <c r="U1566" i="9"/>
  <c r="V1566" i="9"/>
  <c r="W1566" i="9"/>
  <c r="J1534" i="9"/>
  <c r="J1489" i="9"/>
  <c r="AB1488" i="9"/>
  <c r="AB1489" i="9" s="1"/>
  <c r="Y1488" i="9"/>
  <c r="Y1489" i="9" s="1"/>
  <c r="Z1488" i="9"/>
  <c r="Z1489" i="9" s="1"/>
  <c r="AA1488" i="9"/>
  <c r="AA1489" i="9" s="1"/>
  <c r="AC1488" i="9"/>
  <c r="AC1489" i="9" s="1"/>
  <c r="U1441" i="9"/>
  <c r="V1441" i="9"/>
  <c r="W1441" i="9"/>
  <c r="AF1441" i="9" s="1"/>
  <c r="T1441" i="9"/>
  <c r="I1394" i="9"/>
  <c r="V1393" i="9"/>
  <c r="U1393" i="9"/>
  <c r="W1393" i="9"/>
  <c r="T1393" i="9"/>
  <c r="O1226" i="9"/>
  <c r="P1226" i="9"/>
  <c r="Q1226" i="9"/>
  <c r="R1226" i="9"/>
  <c r="AD1226" i="9"/>
  <c r="H1230" i="9"/>
  <c r="V1176" i="9"/>
  <c r="W1176" i="9"/>
  <c r="T1176" i="9"/>
  <c r="U1176" i="9"/>
  <c r="T1076" i="9"/>
  <c r="U1076" i="9"/>
  <c r="V1076" i="9"/>
  <c r="W1076" i="9"/>
  <c r="V1060" i="9"/>
  <c r="W1060" i="9"/>
  <c r="T1060" i="9"/>
  <c r="U1060" i="9"/>
  <c r="V1016" i="9"/>
  <c r="T1016" i="9"/>
  <c r="U1016" i="9"/>
  <c r="W1016" i="9"/>
  <c r="J918" i="9"/>
  <c r="AG918" i="9" s="1"/>
  <c r="AD870" i="9"/>
  <c r="P870" i="9"/>
  <c r="P871" i="9" s="1"/>
  <c r="Q870" i="9"/>
  <c r="Q871" i="9" s="1"/>
  <c r="R870" i="9"/>
  <c r="R871" i="9" s="1"/>
  <c r="H871" i="9"/>
  <c r="O870" i="9"/>
  <c r="O871" i="9" s="1"/>
  <c r="R812" i="9"/>
  <c r="AD812" i="9"/>
  <c r="O812" i="9"/>
  <c r="P812" i="9"/>
  <c r="Q812" i="9"/>
  <c r="P799" i="9"/>
  <c r="R799" i="9"/>
  <c r="AD799" i="9"/>
  <c r="O799" i="9"/>
  <c r="Q799" i="9"/>
  <c r="H802" i="9"/>
  <c r="V774" i="9"/>
  <c r="W774" i="9"/>
  <c r="U774" i="9"/>
  <c r="T774" i="9"/>
  <c r="T743" i="9"/>
  <c r="T744" i="9" s="1"/>
  <c r="U743" i="9"/>
  <c r="U744" i="9" s="1"/>
  <c r="W743" i="9"/>
  <c r="W744" i="9" s="1"/>
  <c r="I744" i="9"/>
  <c r="V743" i="9"/>
  <c r="V744" i="9" s="1"/>
  <c r="J721" i="9"/>
  <c r="Y720" i="9"/>
  <c r="Z720" i="9"/>
  <c r="AC720" i="9"/>
  <c r="AA720" i="9"/>
  <c r="AB720" i="9"/>
  <c r="AG523" i="9"/>
  <c r="J525" i="9"/>
  <c r="AG525" i="9" s="1"/>
  <c r="AF440" i="9"/>
  <c r="I442" i="9"/>
  <c r="AF442" i="9" s="1"/>
  <c r="H416" i="9"/>
  <c r="O415" i="9"/>
  <c r="Q415" i="9"/>
  <c r="AE415" i="9" s="1"/>
  <c r="AD415" i="9"/>
  <c r="R415" i="9"/>
  <c r="P415" i="9"/>
  <c r="AG359" i="9"/>
  <c r="J361" i="9"/>
  <c r="AG361" i="9" s="1"/>
  <c r="P2197" i="9"/>
  <c r="Q2197" i="9"/>
  <c r="AD2197" i="9"/>
  <c r="O2197" i="9"/>
  <c r="R2197" i="9"/>
  <c r="T2184" i="9"/>
  <c r="U2184" i="9"/>
  <c r="V2184" i="9"/>
  <c r="W2184" i="9"/>
  <c r="I2188" i="9"/>
  <c r="AE2093" i="9"/>
  <c r="H2094" i="9"/>
  <c r="AD2093" i="9"/>
  <c r="T1953" i="9"/>
  <c r="U1953" i="9"/>
  <c r="V1953" i="9"/>
  <c r="W1953" i="9"/>
  <c r="W1915" i="9"/>
  <c r="T1915" i="9"/>
  <c r="U1915" i="9"/>
  <c r="V1915" i="9"/>
  <c r="I1917" i="9"/>
  <c r="AC1753" i="9"/>
  <c r="Y1753" i="9"/>
  <c r="AA1753" i="9"/>
  <c r="Z1753" i="9"/>
  <c r="AB1753" i="9"/>
  <c r="W1739" i="9"/>
  <c r="T1739" i="9"/>
  <c r="V1739" i="9"/>
  <c r="U1739" i="9"/>
  <c r="P1681" i="9"/>
  <c r="Q1681" i="9"/>
  <c r="O1681" i="9"/>
  <c r="AD1681" i="9"/>
  <c r="R1681" i="9"/>
  <c r="V1652" i="9"/>
  <c r="V1653" i="9" s="1"/>
  <c r="W1652" i="9"/>
  <c r="W1653" i="9" s="1"/>
  <c r="I1653" i="9"/>
  <c r="T1652" i="9"/>
  <c r="T1653" i="9" s="1"/>
  <c r="U1652" i="9"/>
  <c r="U1653" i="9" s="1"/>
  <c r="W1616" i="9"/>
  <c r="V1616" i="9"/>
  <c r="T1616" i="9"/>
  <c r="U1616" i="9"/>
  <c r="P1583" i="9"/>
  <c r="AD1583" i="9"/>
  <c r="Q1583" i="9"/>
  <c r="R1583" i="9"/>
  <c r="O1583" i="9"/>
  <c r="O1561" i="9"/>
  <c r="AD1561" i="9"/>
  <c r="P1561" i="9"/>
  <c r="Q1561" i="9"/>
  <c r="R1561" i="9"/>
  <c r="H1567" i="9"/>
  <c r="J1477" i="9"/>
  <c r="AA1476" i="9"/>
  <c r="AA1477" i="9" s="1"/>
  <c r="Y1476" i="9"/>
  <c r="Y1477" i="9" s="1"/>
  <c r="AC1476" i="9"/>
  <c r="AC1477" i="9" s="1"/>
  <c r="Z1476" i="9"/>
  <c r="Z1477" i="9" s="1"/>
  <c r="AB1476" i="9"/>
  <c r="AB1477" i="9" s="1"/>
  <c r="AG1397" i="9"/>
  <c r="J1401" i="9"/>
  <c r="AG1401" i="9" s="1"/>
  <c r="O1366" i="9"/>
  <c r="P1366" i="9"/>
  <c r="AD1366" i="9"/>
  <c r="Q1366" i="9"/>
  <c r="R1366" i="9"/>
  <c r="Q1190" i="9"/>
  <c r="AD1190" i="9"/>
  <c r="R1190" i="9"/>
  <c r="O1190" i="9"/>
  <c r="P1190" i="9"/>
  <c r="P1130" i="9"/>
  <c r="O1130" i="9"/>
  <c r="AE1130" i="9" s="1"/>
  <c r="R1130" i="9"/>
  <c r="AD1130" i="9"/>
  <c r="Q1130" i="9"/>
  <c r="H1113" i="9"/>
  <c r="AD1112" i="9"/>
  <c r="O1112" i="9"/>
  <c r="P1112" i="9"/>
  <c r="Q1112" i="9"/>
  <c r="R1112" i="9"/>
  <c r="AB1064" i="9"/>
  <c r="O1029" i="9"/>
  <c r="AD1029" i="9"/>
  <c r="P1029" i="9"/>
  <c r="Q1029" i="9"/>
  <c r="R1029" i="9"/>
  <c r="T951" i="9"/>
  <c r="W951" i="9"/>
  <c r="U951" i="9"/>
  <c r="V951" i="9"/>
  <c r="AB862" i="9"/>
  <c r="Z862" i="9"/>
  <c r="AC862" i="9"/>
  <c r="AA862" i="9"/>
  <c r="Y862" i="9"/>
  <c r="AB848" i="9"/>
  <c r="AA848" i="9"/>
  <c r="Y848" i="9"/>
  <c r="AC848" i="9"/>
  <c r="Z848" i="9"/>
  <c r="AF841" i="9"/>
  <c r="I855" i="9"/>
  <c r="AF855" i="9" s="1"/>
  <c r="U732" i="9"/>
  <c r="W732" i="9"/>
  <c r="V732" i="9"/>
  <c r="T732" i="9"/>
  <c r="I735" i="9"/>
  <c r="AD709" i="9"/>
  <c r="AE709" i="9"/>
  <c r="H711" i="9"/>
  <c r="AE676" i="9"/>
  <c r="AD676" i="9"/>
  <c r="AC617" i="9"/>
  <c r="AB617" i="9"/>
  <c r="AA617" i="9"/>
  <c r="AD587" i="9"/>
  <c r="AE587" i="9"/>
  <c r="H589" i="9"/>
  <c r="AF572" i="9"/>
  <c r="I574" i="9"/>
  <c r="AF574" i="9" s="1"/>
  <c r="AG378" i="9"/>
  <c r="J380" i="9"/>
  <c r="AG380" i="9" s="1"/>
  <c r="AD216" i="9"/>
  <c r="P216" i="9"/>
  <c r="P217" i="9" s="1"/>
  <c r="Q216" i="9"/>
  <c r="Q217" i="9" s="1"/>
  <c r="H217" i="9"/>
  <c r="O216" i="9"/>
  <c r="O217" i="9" s="1"/>
  <c r="R216" i="9"/>
  <c r="R217" i="9" s="1"/>
  <c r="H270" i="9"/>
  <c r="R267" i="9"/>
  <c r="P267" i="9"/>
  <c r="O267" i="9"/>
  <c r="Q267" i="9"/>
  <c r="AD267" i="9"/>
  <c r="V193" i="9"/>
  <c r="V194" i="9" s="1"/>
  <c r="I194" i="9"/>
  <c r="T193" i="9"/>
  <c r="T194" i="9" s="1"/>
  <c r="U193" i="9"/>
  <c r="U194" i="9" s="1"/>
  <c r="W193" i="9"/>
  <c r="W194" i="9" s="1"/>
  <c r="W2205" i="9"/>
  <c r="V2205" i="9"/>
  <c r="T2205" i="9"/>
  <c r="U2205" i="9"/>
  <c r="Q2202" i="9"/>
  <c r="R2202" i="9"/>
  <c r="AD2202" i="9"/>
  <c r="O2202" i="9"/>
  <c r="P2202" i="9"/>
  <c r="V2199" i="9"/>
  <c r="U2199" i="9"/>
  <c r="W2199" i="9"/>
  <c r="T2199" i="9"/>
  <c r="AD2195" i="9"/>
  <c r="P2195" i="9"/>
  <c r="Q2195" i="9"/>
  <c r="R2195" i="9"/>
  <c r="O2195" i="9"/>
  <c r="R2194" i="9"/>
  <c r="AD2194" i="9"/>
  <c r="O2194" i="9"/>
  <c r="P2194" i="9"/>
  <c r="Q2194" i="9"/>
  <c r="J2203" i="9"/>
  <c r="H2188" i="9"/>
  <c r="O2187" i="9"/>
  <c r="R2187" i="9"/>
  <c r="AD2187" i="9"/>
  <c r="P2187" i="9"/>
  <c r="Q2187" i="9"/>
  <c r="W2179" i="9"/>
  <c r="T2179" i="9"/>
  <c r="U2179" i="9"/>
  <c r="V2179" i="9"/>
  <c r="V2169" i="9"/>
  <c r="W2169" i="9"/>
  <c r="T2169" i="9"/>
  <c r="U2169" i="9"/>
  <c r="I2171" i="9"/>
  <c r="V2154" i="9"/>
  <c r="W2154" i="9"/>
  <c r="U2154" i="9"/>
  <c r="T2154" i="9"/>
  <c r="O2138" i="9"/>
  <c r="AD2138" i="9"/>
  <c r="P2138" i="9"/>
  <c r="Q2138" i="9"/>
  <c r="R2138" i="9"/>
  <c r="K2133" i="9"/>
  <c r="T2131" i="9"/>
  <c r="W2131" i="9"/>
  <c r="U2131" i="9"/>
  <c r="V2131" i="9"/>
  <c r="Q2129" i="9"/>
  <c r="R2129" i="9"/>
  <c r="O2129" i="9"/>
  <c r="AD2129" i="9"/>
  <c r="P2129" i="9"/>
  <c r="AE2129" i="9" s="1"/>
  <c r="L2121" i="9"/>
  <c r="AF2109" i="9"/>
  <c r="I2110" i="9"/>
  <c r="AF2110" i="9" s="1"/>
  <c r="AF2105" i="9"/>
  <c r="I2106" i="9"/>
  <c r="AA2097" i="9"/>
  <c r="AA2098" i="9" s="1"/>
  <c r="Z2097" i="9"/>
  <c r="Z2098" i="9" s="1"/>
  <c r="Y2097" i="9"/>
  <c r="Y2098" i="9" s="1"/>
  <c r="J2098" i="9"/>
  <c r="AB2097" i="9"/>
  <c r="AB2098" i="9" s="1"/>
  <c r="AC2097" i="9"/>
  <c r="AC2098" i="9" s="1"/>
  <c r="AC2085" i="9"/>
  <c r="AC2086" i="9" s="1"/>
  <c r="AB2085" i="9"/>
  <c r="AB2086" i="9" s="1"/>
  <c r="AA2085" i="9"/>
  <c r="AA2086" i="9" s="1"/>
  <c r="Y2085" i="9"/>
  <c r="Y2086" i="9" s="1"/>
  <c r="J2086" i="9"/>
  <c r="Z2085" i="9"/>
  <c r="Z2086" i="9" s="1"/>
  <c r="I2078" i="9"/>
  <c r="AF2078" i="9" s="1"/>
  <c r="AF2077" i="9"/>
  <c r="AB2057" i="9"/>
  <c r="AB2058" i="9" s="1"/>
  <c r="AC2057" i="9"/>
  <c r="AC2058" i="9" s="1"/>
  <c r="J2058" i="9"/>
  <c r="AA2057" i="9"/>
  <c r="AA2058" i="9" s="1"/>
  <c r="K2054" i="9"/>
  <c r="L2041" i="9"/>
  <c r="AF2029" i="9"/>
  <c r="I2033" i="9"/>
  <c r="AF2033" i="9" s="1"/>
  <c r="AD2023" i="9"/>
  <c r="Q2023" i="9"/>
  <c r="R2023" i="9"/>
  <c r="O2023" i="9"/>
  <c r="P2023" i="9"/>
  <c r="AG2022" i="9"/>
  <c r="J2025" i="9"/>
  <c r="AG2025" i="9" s="1"/>
  <c r="L2007" i="9"/>
  <c r="O2003" i="9"/>
  <c r="P2003" i="9"/>
  <c r="AD2003" i="9"/>
  <c r="Q2003" i="9"/>
  <c r="R2003" i="9"/>
  <c r="U2000" i="9"/>
  <c r="W2000" i="9"/>
  <c r="V2000" i="9"/>
  <c r="T2000" i="9"/>
  <c r="V1993" i="9"/>
  <c r="T1993" i="9"/>
  <c r="U1993" i="9"/>
  <c r="W1993" i="9"/>
  <c r="AD1992" i="9"/>
  <c r="Q1992" i="9"/>
  <c r="R1992" i="9"/>
  <c r="O1992" i="9"/>
  <c r="P1992" i="9"/>
  <c r="AD1989" i="9"/>
  <c r="P1989" i="9"/>
  <c r="R1989" i="9"/>
  <c r="Q1989" i="9"/>
  <c r="O1989" i="9"/>
  <c r="P1979" i="9"/>
  <c r="O1979" i="9"/>
  <c r="Q1979" i="9"/>
  <c r="AD1979" i="9"/>
  <c r="R1979" i="9"/>
  <c r="V1974" i="9"/>
  <c r="AF1974" i="9" s="1"/>
  <c r="T1974" i="9"/>
  <c r="U1974" i="9"/>
  <c r="W1974" i="9"/>
  <c r="W1973" i="9"/>
  <c r="U1973" i="9"/>
  <c r="T1973" i="9"/>
  <c r="V1973" i="9"/>
  <c r="R1971" i="9"/>
  <c r="P1971" i="9"/>
  <c r="O1971" i="9"/>
  <c r="AD1971" i="9"/>
  <c r="Q1971" i="9"/>
  <c r="U1970" i="9"/>
  <c r="W1970" i="9"/>
  <c r="T1970" i="9"/>
  <c r="V1970" i="9"/>
  <c r="V1966" i="9"/>
  <c r="T1966" i="9"/>
  <c r="U1966" i="9"/>
  <c r="W1966" i="9"/>
  <c r="I1981" i="9"/>
  <c r="K1963" i="9"/>
  <c r="Q1951" i="9"/>
  <c r="O1951" i="9"/>
  <c r="P1951" i="9"/>
  <c r="R1951" i="9"/>
  <c r="AD1951" i="9"/>
  <c r="U1948" i="9"/>
  <c r="T1948" i="9"/>
  <c r="V1948" i="9"/>
  <c r="W1948" i="9"/>
  <c r="I1940" i="9"/>
  <c r="T1939" i="9"/>
  <c r="U1939" i="9"/>
  <c r="W1939" i="9"/>
  <c r="V1939" i="9"/>
  <c r="H1929" i="9"/>
  <c r="AD1928" i="9"/>
  <c r="Q1928" i="9"/>
  <c r="O1928" i="9"/>
  <c r="R1928" i="9"/>
  <c r="P1928" i="9"/>
  <c r="T1926" i="9"/>
  <c r="W1926" i="9"/>
  <c r="U1926" i="9"/>
  <c r="V1926" i="9"/>
  <c r="Q1925" i="9"/>
  <c r="O1925" i="9"/>
  <c r="P1925" i="9"/>
  <c r="R1925" i="9"/>
  <c r="AD1925" i="9"/>
  <c r="K1921" i="9"/>
  <c r="J1921" i="9"/>
  <c r="K1903" i="9"/>
  <c r="J1881" i="9"/>
  <c r="U1874" i="9"/>
  <c r="V1874" i="9"/>
  <c r="W1874" i="9"/>
  <c r="T1874" i="9"/>
  <c r="I1876" i="9"/>
  <c r="K1871" i="9"/>
  <c r="W1852" i="9"/>
  <c r="T1852" i="9"/>
  <c r="V1852" i="9"/>
  <c r="U1852" i="9"/>
  <c r="O1849" i="9"/>
  <c r="P1849" i="9"/>
  <c r="AD1849" i="9"/>
  <c r="Q1849" i="9"/>
  <c r="AE1849" i="9" s="1"/>
  <c r="R1849" i="9"/>
  <c r="K1838" i="9"/>
  <c r="K35" i="9" s="1"/>
  <c r="W1834" i="9"/>
  <c r="T1834" i="9"/>
  <c r="U1834" i="9"/>
  <c r="V1834" i="9"/>
  <c r="T1832" i="9"/>
  <c r="W1832" i="9"/>
  <c r="U1832" i="9"/>
  <c r="V1832" i="9"/>
  <c r="O1831" i="9"/>
  <c r="P1831" i="9"/>
  <c r="Q1831" i="9"/>
  <c r="R1831" i="9"/>
  <c r="AD1831" i="9"/>
  <c r="H1827" i="9"/>
  <c r="Q1826" i="9"/>
  <c r="R1826" i="9"/>
  <c r="P1826" i="9"/>
  <c r="O1826" i="9"/>
  <c r="AD1826" i="9"/>
  <c r="Q1823" i="9"/>
  <c r="AD1823" i="9"/>
  <c r="R1823" i="9"/>
  <c r="O1823" i="9"/>
  <c r="P1823" i="9"/>
  <c r="AE1823" i="9" s="1"/>
  <c r="AD1821" i="9"/>
  <c r="Q1821" i="9"/>
  <c r="R1821" i="9"/>
  <c r="O1821" i="9"/>
  <c r="P1821" i="9"/>
  <c r="J1827" i="9"/>
  <c r="AD1813" i="9"/>
  <c r="R1813" i="9"/>
  <c r="O1813" i="9"/>
  <c r="P1813" i="9"/>
  <c r="Q1813" i="9"/>
  <c r="AD1812" i="9"/>
  <c r="O1812" i="9"/>
  <c r="P1812" i="9"/>
  <c r="Q1812" i="9"/>
  <c r="R1812" i="9"/>
  <c r="H1817" i="9"/>
  <c r="P1800" i="9"/>
  <c r="P1802" i="9" s="1"/>
  <c r="Q1800" i="9"/>
  <c r="Q1802" i="9" s="1"/>
  <c r="R1800" i="9"/>
  <c r="R1802" i="9" s="1"/>
  <c r="O1800" i="9"/>
  <c r="O1802" i="9" s="1"/>
  <c r="H1802" i="9"/>
  <c r="AD1800" i="9"/>
  <c r="U1796" i="9"/>
  <c r="T1796" i="9"/>
  <c r="V1796" i="9"/>
  <c r="W1796" i="9"/>
  <c r="AD1794" i="9"/>
  <c r="R1794" i="9"/>
  <c r="O1794" i="9"/>
  <c r="P1794" i="9"/>
  <c r="Q1794" i="9"/>
  <c r="R1789" i="9"/>
  <c r="O1789" i="9"/>
  <c r="P1789" i="9"/>
  <c r="AD1789" i="9"/>
  <c r="Q1789" i="9"/>
  <c r="J1797" i="9"/>
  <c r="W1778" i="9"/>
  <c r="W1779" i="9" s="1"/>
  <c r="I1779" i="9"/>
  <c r="T1778" i="9"/>
  <c r="T1779" i="9" s="1"/>
  <c r="U1778" i="9"/>
  <c r="U1779" i="9" s="1"/>
  <c r="V1778" i="9"/>
  <c r="V1779" i="9" s="1"/>
  <c r="Q1770" i="9"/>
  <c r="Q1771" i="9" s="1"/>
  <c r="AD1770" i="9"/>
  <c r="R1770" i="9"/>
  <c r="R1771" i="9" s="1"/>
  <c r="H1771" i="9"/>
  <c r="O1770" i="9"/>
  <c r="O1771" i="9" s="1"/>
  <c r="P1770" i="9"/>
  <c r="P1771" i="9" s="1"/>
  <c r="O1754" i="9"/>
  <c r="AD1754" i="9"/>
  <c r="P1754" i="9"/>
  <c r="Q1754" i="9"/>
  <c r="R1754" i="9"/>
  <c r="O1753" i="9"/>
  <c r="AE1753" i="9" s="1"/>
  <c r="P1753" i="9"/>
  <c r="AD1753" i="9"/>
  <c r="Q1753" i="9"/>
  <c r="R1753" i="9"/>
  <c r="AC1750" i="9"/>
  <c r="AA1750" i="9"/>
  <c r="Y1750" i="9"/>
  <c r="Z1750" i="9"/>
  <c r="AB1750" i="9"/>
  <c r="J1755" i="9"/>
  <c r="T1745" i="9"/>
  <c r="U1745" i="9"/>
  <c r="V1745" i="9"/>
  <c r="W1745" i="9"/>
  <c r="U1743" i="9"/>
  <c r="V1743" i="9"/>
  <c r="W1743" i="9"/>
  <c r="T1743" i="9"/>
  <c r="P1739" i="9"/>
  <c r="O1739" i="9"/>
  <c r="AD1739" i="9"/>
  <c r="Q1739" i="9"/>
  <c r="AE1739" i="9" s="1"/>
  <c r="R1739" i="9"/>
  <c r="K37" i="9"/>
  <c r="K1735" i="9"/>
  <c r="O1731" i="9"/>
  <c r="P1731" i="9"/>
  <c r="Q1731" i="9"/>
  <c r="AD1731" i="9"/>
  <c r="R1731" i="9"/>
  <c r="AD1729" i="9"/>
  <c r="O1729" i="9"/>
  <c r="AE1729" i="9" s="1"/>
  <c r="R1729" i="9"/>
  <c r="P1729" i="9"/>
  <c r="Q1729" i="9"/>
  <c r="H1732" i="9"/>
  <c r="AD1718" i="9"/>
  <c r="O1718" i="9"/>
  <c r="P1718" i="9"/>
  <c r="Q1718" i="9"/>
  <c r="R1718" i="9"/>
  <c r="T1705" i="9"/>
  <c r="U1705" i="9"/>
  <c r="V1705" i="9"/>
  <c r="W1705" i="9"/>
  <c r="Q1702" i="9"/>
  <c r="R1702" i="9"/>
  <c r="O1702" i="9"/>
  <c r="AD1702" i="9"/>
  <c r="P1702" i="9"/>
  <c r="H1706" i="9"/>
  <c r="W1695" i="9"/>
  <c r="V1695" i="9"/>
  <c r="T1695" i="9"/>
  <c r="U1695" i="9"/>
  <c r="O1693" i="9"/>
  <c r="AE1693" i="9" s="1"/>
  <c r="Q1693" i="9"/>
  <c r="P1693" i="9"/>
  <c r="R1693" i="9"/>
  <c r="AD1693" i="9"/>
  <c r="L1686" i="9"/>
  <c r="AD1682" i="9"/>
  <c r="P1682" i="9"/>
  <c r="Q1682" i="9"/>
  <c r="R1682" i="9"/>
  <c r="O1682" i="9"/>
  <c r="L1678" i="9"/>
  <c r="T1675" i="9"/>
  <c r="U1675" i="9"/>
  <c r="V1675" i="9"/>
  <c r="W1675" i="9"/>
  <c r="I1678" i="9"/>
  <c r="J1670" i="9"/>
  <c r="W1667" i="9"/>
  <c r="T1667" i="9"/>
  <c r="U1667" i="9"/>
  <c r="V1667" i="9"/>
  <c r="W1661" i="9"/>
  <c r="T1661" i="9"/>
  <c r="U1661" i="9"/>
  <c r="V1661" i="9"/>
  <c r="T1658" i="9"/>
  <c r="AF1658" i="9" s="1"/>
  <c r="V1658" i="9"/>
  <c r="W1658" i="9"/>
  <c r="U1658" i="9"/>
  <c r="W1649" i="9"/>
  <c r="W1650" i="9" s="1"/>
  <c r="I1650" i="9"/>
  <c r="V1649" i="9"/>
  <c r="V1650" i="9" s="1"/>
  <c r="T1649" i="9"/>
  <c r="T1650" i="9" s="1"/>
  <c r="U1649" i="9"/>
  <c r="U1650" i="9" s="1"/>
  <c r="H1643" i="9"/>
  <c r="AD1642" i="9"/>
  <c r="O1642" i="9"/>
  <c r="P1642" i="9"/>
  <c r="Q1642" i="9"/>
  <c r="R1642" i="9"/>
  <c r="J1629" i="9"/>
  <c r="AC1627" i="9"/>
  <c r="AB1627" i="9"/>
  <c r="Y1627" i="9"/>
  <c r="Z1627" i="9"/>
  <c r="AA1627" i="9"/>
  <c r="R1621" i="9"/>
  <c r="P1621" i="9"/>
  <c r="AD1621" i="9"/>
  <c r="O1621" i="9"/>
  <c r="Q1621" i="9"/>
  <c r="U1619" i="9"/>
  <c r="T1619" i="9"/>
  <c r="V1619" i="9"/>
  <c r="W1619" i="9"/>
  <c r="T1618" i="9"/>
  <c r="U1618" i="9"/>
  <c r="V1618" i="9"/>
  <c r="W1618" i="9"/>
  <c r="L1612" i="9"/>
  <c r="U1610" i="9"/>
  <c r="W1610" i="9"/>
  <c r="V1610" i="9"/>
  <c r="T1610" i="9"/>
  <c r="W1607" i="9"/>
  <c r="T1607" i="9"/>
  <c r="U1607" i="9"/>
  <c r="V1607" i="9"/>
  <c r="J1612" i="9"/>
  <c r="K1600" i="9"/>
  <c r="T1597" i="9"/>
  <c r="V1597" i="9"/>
  <c r="W1597" i="9"/>
  <c r="U1597" i="9"/>
  <c r="O1596" i="9"/>
  <c r="P1596" i="9"/>
  <c r="AD1596" i="9"/>
  <c r="R1596" i="9"/>
  <c r="Q1596" i="9"/>
  <c r="O1588" i="9"/>
  <c r="Q1588" i="9"/>
  <c r="R1588" i="9"/>
  <c r="P1588" i="9"/>
  <c r="AD1588" i="9"/>
  <c r="AD1586" i="9"/>
  <c r="R1586" i="9"/>
  <c r="O1586" i="9"/>
  <c r="AE1586" i="9" s="1"/>
  <c r="P1586" i="9"/>
  <c r="Q1586" i="9"/>
  <c r="W1585" i="9"/>
  <c r="T1585" i="9"/>
  <c r="U1585" i="9"/>
  <c r="V1585" i="9"/>
  <c r="W1583" i="9"/>
  <c r="T1583" i="9"/>
  <c r="U1583" i="9"/>
  <c r="V1583" i="9"/>
  <c r="P1577" i="9"/>
  <c r="AD1577" i="9"/>
  <c r="Q1577" i="9"/>
  <c r="R1577" i="9"/>
  <c r="O1577" i="9"/>
  <c r="AD1574" i="9"/>
  <c r="O1574" i="9"/>
  <c r="P1574" i="9"/>
  <c r="Q1574" i="9"/>
  <c r="R1574" i="9"/>
  <c r="T1572" i="9"/>
  <c r="U1572" i="9"/>
  <c r="V1572" i="9"/>
  <c r="W1572" i="9"/>
  <c r="J1578" i="9"/>
  <c r="R1566" i="9"/>
  <c r="AD1566" i="9"/>
  <c r="Q1566" i="9"/>
  <c r="O1566" i="9"/>
  <c r="P1566" i="9"/>
  <c r="V1564" i="9"/>
  <c r="W1564" i="9"/>
  <c r="U1564" i="9"/>
  <c r="T1564" i="9"/>
  <c r="R1555" i="9"/>
  <c r="Q1555" i="9"/>
  <c r="AD1555" i="9"/>
  <c r="P1555" i="9"/>
  <c r="O1555" i="9"/>
  <c r="O1552" i="9"/>
  <c r="P1552" i="9"/>
  <c r="Q1552" i="9"/>
  <c r="R1552" i="9"/>
  <c r="AD1552" i="9"/>
  <c r="L1546" i="9"/>
  <c r="AD1537" i="9"/>
  <c r="O1537" i="9"/>
  <c r="P1537" i="9"/>
  <c r="R1537" i="9"/>
  <c r="Q1537" i="9"/>
  <c r="H1546" i="9"/>
  <c r="Q1533" i="9"/>
  <c r="O1533" i="9"/>
  <c r="AD1533" i="9"/>
  <c r="P1533" i="9"/>
  <c r="R1533" i="9"/>
  <c r="P1531" i="9"/>
  <c r="Q1531" i="9"/>
  <c r="AD1531" i="9"/>
  <c r="R1531" i="9"/>
  <c r="O1531" i="9"/>
  <c r="I1524" i="9"/>
  <c r="W1523" i="9"/>
  <c r="V1523" i="9"/>
  <c r="T1523" i="9"/>
  <c r="U1523" i="9"/>
  <c r="Q1522" i="9"/>
  <c r="R1522" i="9"/>
  <c r="AD1522" i="9"/>
  <c r="P1522" i="9"/>
  <c r="O1522" i="9"/>
  <c r="R1519" i="9"/>
  <c r="O1519" i="9"/>
  <c r="Q1519" i="9"/>
  <c r="P1519" i="9"/>
  <c r="AD1519" i="9"/>
  <c r="H1524" i="9"/>
  <c r="AA1496" i="9"/>
  <c r="AA1497" i="9" s="1"/>
  <c r="AB1496" i="9"/>
  <c r="AB1497" i="9" s="1"/>
  <c r="J1497" i="9"/>
  <c r="Y1496" i="9"/>
  <c r="Y1497" i="9" s="1"/>
  <c r="Z1496" i="9"/>
  <c r="Z1497" i="9" s="1"/>
  <c r="AC1496" i="9"/>
  <c r="AC1497" i="9" s="1"/>
  <c r="I1489" i="9"/>
  <c r="AF1489" i="9" s="1"/>
  <c r="AF1488" i="9"/>
  <c r="AA1484" i="9"/>
  <c r="AA1485" i="9" s="1"/>
  <c r="Z1484" i="9"/>
  <c r="Z1485" i="9" s="1"/>
  <c r="AC1484" i="9"/>
  <c r="AC1485" i="9" s="1"/>
  <c r="Y1484" i="9"/>
  <c r="Y1485" i="9" s="1"/>
  <c r="AB1484" i="9"/>
  <c r="AB1485" i="9" s="1"/>
  <c r="J1485" i="9"/>
  <c r="AC1468" i="9"/>
  <c r="AC1469" i="9" s="1"/>
  <c r="AA1468" i="9"/>
  <c r="AA1469" i="9" s="1"/>
  <c r="AB1468" i="9"/>
  <c r="AB1469" i="9" s="1"/>
  <c r="Z1468" i="9"/>
  <c r="Z1469" i="9" s="1"/>
  <c r="Y1468" i="9"/>
  <c r="Y1469" i="9" s="1"/>
  <c r="J1469" i="9"/>
  <c r="AF1456" i="9"/>
  <c r="I1457" i="9"/>
  <c r="L1443" i="9"/>
  <c r="I1437" i="9"/>
  <c r="V1436" i="9"/>
  <c r="W1436" i="9"/>
  <c r="T1436" i="9"/>
  <c r="U1436" i="9"/>
  <c r="AG1434" i="9"/>
  <c r="J1437" i="9"/>
  <c r="AG1437" i="9" s="1"/>
  <c r="AE1430" i="9"/>
  <c r="AD1430" i="9"/>
  <c r="T1428" i="9"/>
  <c r="U1428" i="9"/>
  <c r="V1428" i="9"/>
  <c r="W1428" i="9"/>
  <c r="I1431" i="9"/>
  <c r="AG1422" i="9"/>
  <c r="J1425" i="9"/>
  <c r="AG1425" i="9" s="1"/>
  <c r="AE1417" i="9"/>
  <c r="AD1417" i="9"/>
  <c r="L1407" i="9"/>
  <c r="T1399" i="9"/>
  <c r="AF1399" i="9" s="1"/>
  <c r="U1399" i="9"/>
  <c r="V1399" i="9"/>
  <c r="W1399" i="9"/>
  <c r="AE1392" i="9"/>
  <c r="AD1392" i="9"/>
  <c r="T1391" i="9"/>
  <c r="U1391" i="9"/>
  <c r="V1391" i="9"/>
  <c r="W1391" i="9"/>
  <c r="K1379" i="9"/>
  <c r="O1377" i="9"/>
  <c r="AD1377" i="9"/>
  <c r="P1377" i="9"/>
  <c r="Q1377" i="9"/>
  <c r="R1377" i="9"/>
  <c r="H1379" i="9"/>
  <c r="AF1364" i="9"/>
  <c r="I1368" i="9"/>
  <c r="AF1368" i="9" s="1"/>
  <c r="K1354" i="9"/>
  <c r="AG1344" i="9"/>
  <c r="J1347" i="9"/>
  <c r="AG1347" i="9" s="1"/>
  <c r="AD1339" i="9"/>
  <c r="Q1339" i="9"/>
  <c r="O1339" i="9"/>
  <c r="P1339" i="9"/>
  <c r="R1339" i="9"/>
  <c r="K1334" i="9"/>
  <c r="H1325" i="9"/>
  <c r="AD1324" i="9"/>
  <c r="P1324" i="9"/>
  <c r="O1324" i="9"/>
  <c r="Q1324" i="9"/>
  <c r="R1324" i="9"/>
  <c r="K1319" i="9"/>
  <c r="L1312" i="9"/>
  <c r="K1305" i="9"/>
  <c r="Q1301" i="9"/>
  <c r="AD1301" i="9"/>
  <c r="R1301" i="9"/>
  <c r="P1301" i="9"/>
  <c r="O1301" i="9"/>
  <c r="H1305" i="9"/>
  <c r="K1298" i="9"/>
  <c r="Q1290" i="9"/>
  <c r="P1290" i="9"/>
  <c r="AD1290" i="9"/>
  <c r="O1290" i="9"/>
  <c r="R1290" i="9"/>
  <c r="AG1287" i="9"/>
  <c r="J1291" i="9"/>
  <c r="AG1291" i="9" s="1"/>
  <c r="AD1283" i="9"/>
  <c r="P1283" i="9"/>
  <c r="O1283" i="9"/>
  <c r="R1283" i="9"/>
  <c r="Q1283" i="9"/>
  <c r="L1277" i="9"/>
  <c r="R1275" i="9"/>
  <c r="O1275" i="9"/>
  <c r="Q1275" i="9"/>
  <c r="P1275" i="9"/>
  <c r="AD1275" i="9"/>
  <c r="AF1266" i="9"/>
  <c r="I1267" i="9"/>
  <c r="AF1267" i="9" s="1"/>
  <c r="O1257" i="9"/>
  <c r="O1258" i="9" s="1"/>
  <c r="R1257" i="9"/>
  <c r="R1258" i="9" s="1"/>
  <c r="P1257" i="9"/>
  <c r="P1258" i="9" s="1"/>
  <c r="Q1257" i="9"/>
  <c r="Q1258" i="9" s="1"/>
  <c r="AD1257" i="9"/>
  <c r="H1258" i="9"/>
  <c r="O1245" i="9"/>
  <c r="O1246" i="9" s="1"/>
  <c r="P1245" i="9"/>
  <c r="P1246" i="9" s="1"/>
  <c r="H1246" i="9"/>
  <c r="AD1245" i="9"/>
  <c r="Q1245" i="9"/>
  <c r="R1245" i="9"/>
  <c r="R1246" i="9" s="1"/>
  <c r="AD1229" i="9"/>
  <c r="O1229" i="9"/>
  <c r="Q1229" i="9"/>
  <c r="P1229" i="9"/>
  <c r="R1229" i="9"/>
  <c r="AG1219" i="9"/>
  <c r="J1223" i="9"/>
  <c r="AG1223" i="9" s="1"/>
  <c r="L1216" i="9"/>
  <c r="Q1207" i="9"/>
  <c r="R1207" i="9"/>
  <c r="AD1207" i="9"/>
  <c r="O1207" i="9"/>
  <c r="AE1207" i="9" s="1"/>
  <c r="P1207" i="9"/>
  <c r="P1205" i="9"/>
  <c r="Q1205" i="9"/>
  <c r="R1205" i="9"/>
  <c r="O1205" i="9"/>
  <c r="AE1205" i="9" s="1"/>
  <c r="AD1205" i="9"/>
  <c r="H1209" i="9"/>
  <c r="H1202" i="9"/>
  <c r="Q1201" i="9"/>
  <c r="AD1201" i="9"/>
  <c r="R1201" i="9"/>
  <c r="O1201" i="9"/>
  <c r="P1201" i="9"/>
  <c r="O1193" i="9"/>
  <c r="P1193" i="9"/>
  <c r="Q1193" i="9"/>
  <c r="R1193" i="9"/>
  <c r="AD1193" i="9"/>
  <c r="AB1134" i="9"/>
  <c r="O1133" i="9"/>
  <c r="P1133" i="9"/>
  <c r="R1133" i="9"/>
  <c r="Q1133" i="9"/>
  <c r="AD1133" i="9"/>
  <c r="V1128" i="9"/>
  <c r="T1128" i="9"/>
  <c r="U1128" i="9"/>
  <c r="W1128" i="9"/>
  <c r="AB1126" i="9"/>
  <c r="W1111" i="9"/>
  <c r="U1111" i="9"/>
  <c r="T1111" i="9"/>
  <c r="V1111" i="9"/>
  <c r="AD1104" i="9"/>
  <c r="R1104" i="9"/>
  <c r="P1104" i="9"/>
  <c r="Q1104" i="9"/>
  <c r="AE1104" i="9" s="1"/>
  <c r="O1104" i="9"/>
  <c r="AD1101" i="9"/>
  <c r="O1101" i="9"/>
  <c r="R1101" i="9"/>
  <c r="Q1101" i="9"/>
  <c r="P1101" i="9"/>
  <c r="T1093" i="9"/>
  <c r="U1093" i="9"/>
  <c r="V1093" i="9"/>
  <c r="W1093" i="9"/>
  <c r="AB1085" i="9"/>
  <c r="O1076" i="9"/>
  <c r="R1076" i="9"/>
  <c r="AD1076" i="9"/>
  <c r="P1076" i="9"/>
  <c r="Q1076" i="9"/>
  <c r="AD1074" i="9"/>
  <c r="R1074" i="9"/>
  <c r="Q1074" i="9"/>
  <c r="O1074" i="9"/>
  <c r="P1074" i="9"/>
  <c r="U1067" i="9"/>
  <c r="V1067" i="9"/>
  <c r="W1067" i="9"/>
  <c r="T1067" i="9"/>
  <c r="W1063" i="9"/>
  <c r="T1063" i="9"/>
  <c r="U1063" i="9"/>
  <c r="V1063" i="9"/>
  <c r="AD1059" i="9"/>
  <c r="P1059" i="9"/>
  <c r="Q1059" i="9"/>
  <c r="O1059" i="9"/>
  <c r="R1059" i="9"/>
  <c r="W1058" i="9"/>
  <c r="U1058" i="9"/>
  <c r="T1058" i="9"/>
  <c r="V1058" i="9"/>
  <c r="R1050" i="9"/>
  <c r="AD1050" i="9"/>
  <c r="O1050" i="9"/>
  <c r="P1050" i="9"/>
  <c r="Q1050" i="9"/>
  <c r="O1046" i="9"/>
  <c r="AD1046" i="9"/>
  <c r="R1046" i="9"/>
  <c r="P1046" i="9"/>
  <c r="Q1046" i="9"/>
  <c r="AB1043" i="9"/>
  <c r="R1041" i="9"/>
  <c r="O1041" i="9"/>
  <c r="AD1041" i="9"/>
  <c r="P1041" i="9"/>
  <c r="Q1041" i="9"/>
  <c r="P1033" i="9"/>
  <c r="O1033" i="9"/>
  <c r="Q1033" i="9"/>
  <c r="AD1033" i="9"/>
  <c r="R1033" i="9"/>
  <c r="T1028" i="9"/>
  <c r="U1028" i="9"/>
  <c r="W1028" i="9"/>
  <c r="V1028" i="9"/>
  <c r="W1027" i="9"/>
  <c r="T1027" i="9"/>
  <c r="U1027" i="9"/>
  <c r="V1027" i="9"/>
  <c r="O1024" i="9"/>
  <c r="AD1024" i="9"/>
  <c r="P1024" i="9"/>
  <c r="Q1024" i="9"/>
  <c r="R1024" i="9"/>
  <c r="O1022" i="9"/>
  <c r="AE1022" i="9" s="1"/>
  <c r="P1022" i="9"/>
  <c r="AD1022" i="9"/>
  <c r="R1022" i="9"/>
  <c r="Q1022" i="9"/>
  <c r="H1034" i="9"/>
  <c r="T1017" i="9"/>
  <c r="U1017" i="9"/>
  <c r="V1017" i="9"/>
  <c r="W1017" i="9"/>
  <c r="AD1016" i="9"/>
  <c r="P1016" i="9"/>
  <c r="Q1016" i="9"/>
  <c r="R1016" i="9"/>
  <c r="O1016" i="9"/>
  <c r="R1010" i="9"/>
  <c r="AD1010" i="9"/>
  <c r="P1010" i="9"/>
  <c r="O1010" i="9"/>
  <c r="Q1010" i="9"/>
  <c r="U1005" i="9"/>
  <c r="W1005" i="9"/>
  <c r="V1005" i="9"/>
  <c r="T1005" i="9"/>
  <c r="T985" i="9"/>
  <c r="U985" i="9"/>
  <c r="V985" i="9"/>
  <c r="W985" i="9"/>
  <c r="J977" i="9"/>
  <c r="K968" i="9"/>
  <c r="K25" i="9" s="1"/>
  <c r="K78" i="9" s="1"/>
  <c r="L956" i="9"/>
  <c r="O952" i="9"/>
  <c r="P952" i="9"/>
  <c r="Q952" i="9"/>
  <c r="AD952" i="9"/>
  <c r="R952" i="9"/>
  <c r="Q951" i="9"/>
  <c r="R951" i="9"/>
  <c r="AD951" i="9"/>
  <c r="O951" i="9"/>
  <c r="P951" i="9"/>
  <c r="H943" i="9"/>
  <c r="O942" i="9"/>
  <c r="P942" i="9"/>
  <c r="R942" i="9"/>
  <c r="AD942" i="9"/>
  <c r="Q942" i="9"/>
  <c r="T939" i="9"/>
  <c r="V939" i="9"/>
  <c r="W939" i="9"/>
  <c r="U939" i="9"/>
  <c r="V938" i="9"/>
  <c r="T938" i="9"/>
  <c r="W938" i="9"/>
  <c r="U938" i="9"/>
  <c r="K934" i="9"/>
  <c r="W931" i="9"/>
  <c r="T931" i="9"/>
  <c r="U931" i="9"/>
  <c r="V931" i="9"/>
  <c r="W930" i="9"/>
  <c r="V930" i="9"/>
  <c r="T930" i="9"/>
  <c r="U930" i="9"/>
  <c r="AD924" i="9"/>
  <c r="O924" i="9"/>
  <c r="O926" i="9" s="1"/>
  <c r="P924" i="9"/>
  <c r="P926" i="9" s="1"/>
  <c r="Q924" i="9"/>
  <c r="Q926" i="9" s="1"/>
  <c r="H926" i="9"/>
  <c r="R924" i="9"/>
  <c r="V917" i="9"/>
  <c r="U917" i="9"/>
  <c r="W917" i="9"/>
  <c r="T917" i="9"/>
  <c r="AF917" i="9" s="1"/>
  <c r="O906" i="9"/>
  <c r="P906" i="9"/>
  <c r="Q906" i="9"/>
  <c r="R906" i="9"/>
  <c r="AD906" i="9"/>
  <c r="R898" i="9"/>
  <c r="AD898" i="9"/>
  <c r="Q898" i="9"/>
  <c r="O898" i="9"/>
  <c r="P898" i="9"/>
  <c r="H909" i="9"/>
  <c r="H891" i="9"/>
  <c r="O890" i="9"/>
  <c r="AD890" i="9"/>
  <c r="P890" i="9"/>
  <c r="Q890" i="9"/>
  <c r="R890" i="9"/>
  <c r="AD889" i="9"/>
  <c r="P889" i="9"/>
  <c r="Q889" i="9"/>
  <c r="R889" i="9"/>
  <c r="O889" i="9"/>
  <c r="V887" i="9"/>
  <c r="W887" i="9"/>
  <c r="T887" i="9"/>
  <c r="U887" i="9"/>
  <c r="V885" i="9"/>
  <c r="T885" i="9"/>
  <c r="W885" i="9"/>
  <c r="U885" i="9"/>
  <c r="AF885" i="9" s="1"/>
  <c r="K880" i="9"/>
  <c r="AD862" i="9"/>
  <c r="R862" i="9"/>
  <c r="O862" i="9"/>
  <c r="P862" i="9"/>
  <c r="Q862" i="9"/>
  <c r="T859" i="9"/>
  <c r="U859" i="9"/>
  <c r="V859" i="9"/>
  <c r="W859" i="9"/>
  <c r="Z854" i="9"/>
  <c r="AA854" i="9"/>
  <c r="AB854" i="9"/>
  <c r="Y854" i="9"/>
  <c r="AC854" i="9"/>
  <c r="AD851" i="9"/>
  <c r="P851" i="9"/>
  <c r="O851" i="9"/>
  <c r="Q851" i="9"/>
  <c r="R851" i="9"/>
  <c r="Z846" i="9"/>
  <c r="AA846" i="9"/>
  <c r="Y846" i="9"/>
  <c r="AC846" i="9"/>
  <c r="AB846" i="9"/>
  <c r="AD844" i="9"/>
  <c r="O844" i="9"/>
  <c r="P844" i="9"/>
  <c r="Q844" i="9"/>
  <c r="R844" i="9"/>
  <c r="O841" i="9"/>
  <c r="AD841" i="9"/>
  <c r="P841" i="9"/>
  <c r="Q841" i="9"/>
  <c r="R841" i="9"/>
  <c r="H855" i="9"/>
  <c r="AD835" i="9"/>
  <c r="AE835" i="9"/>
  <c r="H838" i="9"/>
  <c r="L825" i="9"/>
  <c r="O821" i="9"/>
  <c r="AD821" i="9"/>
  <c r="P821" i="9"/>
  <c r="Q821" i="9"/>
  <c r="R821" i="9"/>
  <c r="H814" i="9"/>
  <c r="P813" i="9"/>
  <c r="R813" i="9"/>
  <c r="O813" i="9"/>
  <c r="Q813" i="9"/>
  <c r="AD813" i="9"/>
  <c r="R810" i="9"/>
  <c r="AD810" i="9"/>
  <c r="P810" i="9"/>
  <c r="Q810" i="9"/>
  <c r="O810" i="9"/>
  <c r="K802" i="9"/>
  <c r="J796" i="9"/>
  <c r="AB790" i="9"/>
  <c r="O788" i="9"/>
  <c r="Q788" i="9"/>
  <c r="AD788" i="9"/>
  <c r="P788" i="9"/>
  <c r="R788" i="9"/>
  <c r="H791" i="9"/>
  <c r="K785" i="9"/>
  <c r="K778" i="9"/>
  <c r="Y775" i="9"/>
  <c r="Z775" i="9"/>
  <c r="AA775" i="9"/>
  <c r="AB775" i="9"/>
  <c r="AC775" i="9"/>
  <c r="AD774" i="9"/>
  <c r="P774" i="9"/>
  <c r="Q774" i="9"/>
  <c r="O774" i="9"/>
  <c r="R774" i="9"/>
  <c r="H778" i="9"/>
  <c r="T769" i="9"/>
  <c r="V769" i="9"/>
  <c r="W769" i="9"/>
  <c r="U769" i="9"/>
  <c r="AD765" i="9"/>
  <c r="O765" i="9"/>
  <c r="R765" i="9"/>
  <c r="P765" i="9"/>
  <c r="Q765" i="9"/>
  <c r="K756" i="9"/>
  <c r="H750" i="9"/>
  <c r="AD749" i="9"/>
  <c r="P749" i="9"/>
  <c r="Q749" i="9"/>
  <c r="O749" i="9"/>
  <c r="R749" i="9"/>
  <c r="R743" i="9"/>
  <c r="R744" i="9" s="1"/>
  <c r="H744" i="9"/>
  <c r="O743" i="9"/>
  <c r="O744" i="9" s="1"/>
  <c r="P743" i="9"/>
  <c r="P744" i="9" s="1"/>
  <c r="AD743" i="9"/>
  <c r="Q743" i="9"/>
  <c r="Q744" i="9" s="1"/>
  <c r="U738" i="9"/>
  <c r="V738" i="9"/>
  <c r="T738" i="9"/>
  <c r="W738" i="9"/>
  <c r="R732" i="9"/>
  <c r="P732" i="9"/>
  <c r="O732" i="9"/>
  <c r="Q732" i="9"/>
  <c r="AD732" i="9"/>
  <c r="H735" i="9"/>
  <c r="AC724" i="9"/>
  <c r="Z724" i="9"/>
  <c r="AA724" i="9"/>
  <c r="AB724" i="9"/>
  <c r="Y724" i="9"/>
  <c r="Y719" i="9"/>
  <c r="AA719" i="9"/>
  <c r="AB719" i="9"/>
  <c r="Z719" i="9"/>
  <c r="AC719" i="9"/>
  <c r="K716" i="9"/>
  <c r="AA710" i="9"/>
  <c r="AB710" i="9"/>
  <c r="AC710" i="9"/>
  <c r="Y710" i="9"/>
  <c r="Z710" i="9"/>
  <c r="AF702" i="9"/>
  <c r="I704" i="9"/>
  <c r="AF704" i="9" s="1"/>
  <c r="AF697" i="9"/>
  <c r="I699" i="9"/>
  <c r="AF699" i="9" s="1"/>
  <c r="L694" i="9"/>
  <c r="L706" i="9" s="1"/>
  <c r="AF680" i="9"/>
  <c r="I682" i="9"/>
  <c r="AF682" i="9" s="1"/>
  <c r="AE660" i="9"/>
  <c r="AD660" i="9"/>
  <c r="AE653" i="9"/>
  <c r="AD653" i="9"/>
  <c r="AD652" i="9"/>
  <c r="AE652" i="9"/>
  <c r="H654" i="9"/>
  <c r="AF647" i="9"/>
  <c r="I649" i="9"/>
  <c r="AF649" i="9" s="1"/>
  <c r="L644" i="9"/>
  <c r="AE638" i="9"/>
  <c r="AD638" i="9"/>
  <c r="L634" i="9"/>
  <c r="J624" i="9"/>
  <c r="AC623" i="9"/>
  <c r="AA623" i="9"/>
  <c r="AB623" i="9"/>
  <c r="Z623" i="9"/>
  <c r="Y623" i="9"/>
  <c r="AD612" i="9"/>
  <c r="AE612" i="9"/>
  <c r="H614" i="9"/>
  <c r="AD607" i="9"/>
  <c r="AE607" i="9"/>
  <c r="H609" i="9"/>
  <c r="AE592" i="9"/>
  <c r="AD592" i="9"/>
  <c r="H594" i="9"/>
  <c r="K579" i="9"/>
  <c r="AE573" i="9"/>
  <c r="AD573" i="9"/>
  <c r="AB572" i="9"/>
  <c r="Z572" i="9"/>
  <c r="Y572" i="9"/>
  <c r="AA572" i="9"/>
  <c r="AC572" i="9"/>
  <c r="AE556" i="9"/>
  <c r="AD556" i="9"/>
  <c r="H557" i="9"/>
  <c r="J549" i="9"/>
  <c r="AG549" i="9" s="1"/>
  <c r="AG548" i="9"/>
  <c r="AG544" i="9"/>
  <c r="J545" i="9"/>
  <c r="AG545" i="9" s="1"/>
  <c r="AG536" i="9"/>
  <c r="J537" i="9"/>
  <c r="AG537" i="9" s="1"/>
  <c r="I533" i="9"/>
  <c r="T532" i="9"/>
  <c r="T533" i="9" s="1"/>
  <c r="V532" i="9"/>
  <c r="V533" i="9" s="1"/>
  <c r="W532" i="9"/>
  <c r="W533" i="9" s="1"/>
  <c r="U532" i="9"/>
  <c r="U533" i="9" s="1"/>
  <c r="K525" i="9"/>
  <c r="AD519" i="9"/>
  <c r="H520" i="9"/>
  <c r="AE519" i="9"/>
  <c r="V507" i="9"/>
  <c r="V508" i="9" s="1"/>
  <c r="U507" i="9"/>
  <c r="U508" i="9" s="1"/>
  <c r="I508" i="9"/>
  <c r="T507" i="9"/>
  <c r="W507" i="9"/>
  <c r="W508" i="9" s="1"/>
  <c r="U503" i="9"/>
  <c r="W503" i="9"/>
  <c r="V503" i="9"/>
  <c r="T503" i="9"/>
  <c r="H487" i="9"/>
  <c r="O486" i="9"/>
  <c r="AE486" i="9" s="1"/>
  <c r="Q486" i="9"/>
  <c r="R486" i="9"/>
  <c r="AD486" i="9"/>
  <c r="P486" i="9"/>
  <c r="AG481" i="9"/>
  <c r="J487" i="9"/>
  <c r="AG487" i="9" s="1"/>
  <c r="L465" i="9"/>
  <c r="P461" i="9"/>
  <c r="R461" i="9"/>
  <c r="AD461" i="9"/>
  <c r="Q461" i="9"/>
  <c r="O461" i="9"/>
  <c r="AF460" i="9"/>
  <c r="I465" i="9"/>
  <c r="AF465" i="9" s="1"/>
  <c r="AD453" i="9"/>
  <c r="P453" i="9"/>
  <c r="O453" i="9"/>
  <c r="Q453" i="9"/>
  <c r="R453" i="9"/>
  <c r="H449" i="9"/>
  <c r="AD447" i="9"/>
  <c r="O447" i="9"/>
  <c r="Q447" i="9"/>
  <c r="R447" i="9"/>
  <c r="P447" i="9"/>
  <c r="AG446" i="9"/>
  <c r="J449" i="9"/>
  <c r="AG449" i="9" s="1"/>
  <c r="AD436" i="9"/>
  <c r="Q436" i="9"/>
  <c r="Q437" i="9" s="1"/>
  <c r="P436" i="9"/>
  <c r="P437" i="9" s="1"/>
  <c r="O436" i="9"/>
  <c r="O437" i="9" s="1"/>
  <c r="R436" i="9"/>
  <c r="R437" i="9" s="1"/>
  <c r="H437" i="9"/>
  <c r="AG431" i="9"/>
  <c r="J433" i="9"/>
  <c r="AG433" i="9" s="1"/>
  <c r="Q426" i="9"/>
  <c r="AD426" i="9"/>
  <c r="O426" i="9"/>
  <c r="P426" i="9"/>
  <c r="R426" i="9"/>
  <c r="AG424" i="9"/>
  <c r="J427" i="9"/>
  <c r="AG427" i="9" s="1"/>
  <c r="L380" i="9"/>
  <c r="Q378" i="9"/>
  <c r="R378" i="9"/>
  <c r="AD378" i="9"/>
  <c r="P378" i="9"/>
  <c r="H380" i="9"/>
  <c r="O378" i="9"/>
  <c r="Q360" i="9"/>
  <c r="AD360" i="9"/>
  <c r="O360" i="9"/>
  <c r="AE360" i="9" s="1"/>
  <c r="P360" i="9"/>
  <c r="R360" i="9"/>
  <c r="AF359" i="9"/>
  <c r="I361" i="9"/>
  <c r="AF361" i="9" s="1"/>
  <c r="Q323" i="9"/>
  <c r="Q324" i="9" s="1"/>
  <c r="O323" i="9"/>
  <c r="O324" i="9" s="1"/>
  <c r="P323" i="9"/>
  <c r="P324" i="9" s="1"/>
  <c r="AD323" i="9"/>
  <c r="R323" i="9"/>
  <c r="R324" i="9" s="1"/>
  <c r="H324" i="9"/>
  <c r="J264" i="9"/>
  <c r="AG264" i="9" s="1"/>
  <c r="AG262" i="9"/>
  <c r="H157" i="9"/>
  <c r="R156" i="9"/>
  <c r="R157" i="9" s="1"/>
  <c r="Q156" i="9"/>
  <c r="Q157" i="9" s="1"/>
  <c r="O156" i="9"/>
  <c r="O157" i="9" s="1"/>
  <c r="AD156" i="9"/>
  <c r="P156" i="9"/>
  <c r="P157" i="9" s="1"/>
  <c r="L164" i="9"/>
  <c r="P255" i="9"/>
  <c r="R255" i="9"/>
  <c r="O255" i="9"/>
  <c r="Q255" i="9"/>
  <c r="H259" i="9"/>
  <c r="AD255" i="9"/>
  <c r="R289" i="9"/>
  <c r="O289" i="9"/>
  <c r="O291" i="9" s="1"/>
  <c r="P289" i="9"/>
  <c r="H291" i="9"/>
  <c r="Q289" i="9"/>
  <c r="AD289" i="9"/>
  <c r="AD151" i="9"/>
  <c r="Q151" i="9"/>
  <c r="O151" i="9"/>
  <c r="R151" i="9"/>
  <c r="P151" i="9"/>
  <c r="J356" i="9"/>
  <c r="AG354" i="9"/>
  <c r="L286" i="9"/>
  <c r="O246" i="9"/>
  <c r="R246" i="9"/>
  <c r="P246" i="9"/>
  <c r="Q246" i="9"/>
  <c r="AD246" i="9"/>
  <c r="K223" i="9"/>
  <c r="K226" i="9" s="1"/>
  <c r="P180" i="9"/>
  <c r="Q180" i="9"/>
  <c r="H185" i="9"/>
  <c r="O180" i="9"/>
  <c r="R180" i="9"/>
  <c r="AD180" i="9"/>
  <c r="O146" i="9"/>
  <c r="Q146" i="9"/>
  <c r="R146" i="9"/>
  <c r="P146" i="9"/>
  <c r="AD146" i="9"/>
  <c r="AD123" i="9"/>
  <c r="R123" i="9"/>
  <c r="H124" i="9"/>
  <c r="O123" i="9"/>
  <c r="P123" i="9"/>
  <c r="Q123" i="9"/>
  <c r="O393" i="9"/>
  <c r="P393" i="9"/>
  <c r="Q393" i="9"/>
  <c r="R393" i="9"/>
  <c r="AD393" i="9"/>
  <c r="L275" i="9"/>
  <c r="L172" i="9"/>
  <c r="U129" i="9"/>
  <c r="T129" i="9"/>
  <c r="V129" i="9"/>
  <c r="W129" i="9"/>
  <c r="J201" i="9"/>
  <c r="Q290" i="9"/>
  <c r="R290" i="9"/>
  <c r="AD290" i="9"/>
  <c r="P290" i="9"/>
  <c r="O290" i="9"/>
  <c r="L264" i="9"/>
  <c r="W222" i="9"/>
  <c r="U222" i="9"/>
  <c r="T222" i="9"/>
  <c r="AF222" i="9" s="1"/>
  <c r="V222" i="9"/>
  <c r="T152" i="9"/>
  <c r="U152" i="9"/>
  <c r="V152" i="9"/>
  <c r="W152" i="9"/>
  <c r="T123" i="9"/>
  <c r="U123" i="9"/>
  <c r="W123" i="9"/>
  <c r="V123" i="9"/>
  <c r="I124" i="9"/>
  <c r="L124" i="9"/>
  <c r="AF273" i="9"/>
  <c r="I275" i="9"/>
  <c r="AF275" i="9" s="1"/>
  <c r="P204" i="9"/>
  <c r="R204" i="9"/>
  <c r="Q204" i="9"/>
  <c r="AD204" i="9"/>
  <c r="H210" i="9"/>
  <c r="O204" i="9"/>
  <c r="R129" i="9"/>
  <c r="O129" i="9"/>
  <c r="AD129" i="9"/>
  <c r="Q129" i="9"/>
  <c r="P129" i="9"/>
  <c r="P310" i="9"/>
  <c r="P311" i="9" s="1"/>
  <c r="H311" i="9"/>
  <c r="Q310" i="9"/>
  <c r="Q311" i="9" s="1"/>
  <c r="AD310" i="9"/>
  <c r="O310" i="9"/>
  <c r="O311" i="9" s="1"/>
  <c r="R310" i="9"/>
  <c r="R311" i="9" s="1"/>
  <c r="AD243" i="9"/>
  <c r="P243" i="9"/>
  <c r="O243" i="9"/>
  <c r="R243" i="9"/>
  <c r="Q243" i="9"/>
  <c r="Q284" i="9"/>
  <c r="AD284" i="9"/>
  <c r="O284" i="9"/>
  <c r="H286" i="9"/>
  <c r="P284" i="9"/>
  <c r="R284" i="9"/>
  <c r="U171" i="9"/>
  <c r="T171" i="9"/>
  <c r="AF171" i="9" s="1"/>
  <c r="V171" i="9"/>
  <c r="W171" i="9"/>
  <c r="Z145" i="9"/>
  <c r="Y145" i="9"/>
  <c r="J147" i="9"/>
  <c r="AC145" i="9"/>
  <c r="AB145" i="9"/>
  <c r="AA145" i="9"/>
  <c r="P397" i="9"/>
  <c r="O397" i="9"/>
  <c r="AD397" i="9"/>
  <c r="Q397" i="9"/>
  <c r="R397" i="9"/>
  <c r="H399" i="9"/>
  <c r="I399" i="9"/>
  <c r="AF399" i="9" s="1"/>
  <c r="AF397" i="9"/>
  <c r="AD388" i="9"/>
  <c r="P388" i="9"/>
  <c r="R388" i="9"/>
  <c r="O388" i="9"/>
  <c r="Q388" i="9"/>
  <c r="AD315" i="9"/>
  <c r="H316" i="9"/>
  <c r="P315" i="9"/>
  <c r="P316" i="9" s="1"/>
  <c r="O315" i="9"/>
  <c r="O316" i="9" s="1"/>
  <c r="R315" i="9"/>
  <c r="R316" i="9" s="1"/>
  <c r="Q315" i="9"/>
  <c r="Q316" i="9" s="1"/>
  <c r="W184" i="9"/>
  <c r="V184" i="9"/>
  <c r="U184" i="9"/>
  <c r="T184" i="9"/>
  <c r="P240" i="9"/>
  <c r="Q240" i="9"/>
  <c r="R240" i="9"/>
  <c r="O240" i="9"/>
  <c r="AD240" i="9"/>
  <c r="AA168" i="9"/>
  <c r="Z168" i="9"/>
  <c r="Y168" i="9"/>
  <c r="AB168" i="9"/>
  <c r="AC168" i="9"/>
  <c r="R365" i="9"/>
  <c r="O365" i="9"/>
  <c r="P365" i="9"/>
  <c r="AD365" i="9"/>
  <c r="Q365" i="9"/>
  <c r="AF310" i="9"/>
  <c r="I311" i="9"/>
  <c r="AF311" i="9" s="1"/>
  <c r="AG319" i="9"/>
  <c r="J320" i="9"/>
  <c r="AG320" i="9" s="1"/>
  <c r="L2212" i="9"/>
  <c r="L2214" i="9" s="1"/>
  <c r="L2215" i="9" s="1"/>
  <c r="P2210" i="9"/>
  <c r="Q2210" i="9"/>
  <c r="AD2210" i="9"/>
  <c r="R2210" i="9"/>
  <c r="O2210" i="9"/>
  <c r="AE2210" i="9" s="1"/>
  <c r="T2200" i="9"/>
  <c r="U2200" i="9"/>
  <c r="V2200" i="9"/>
  <c r="W2200" i="9"/>
  <c r="L2203" i="9"/>
  <c r="L2206" i="9" s="1"/>
  <c r="AD2186" i="9"/>
  <c r="P2186" i="9"/>
  <c r="Q2186" i="9"/>
  <c r="R2186" i="9"/>
  <c r="O2186" i="9"/>
  <c r="L2180" i="9"/>
  <c r="T2178" i="9"/>
  <c r="U2178" i="9"/>
  <c r="V2178" i="9"/>
  <c r="W2178" i="9"/>
  <c r="O2176" i="9"/>
  <c r="AE2176" i="9" s="1"/>
  <c r="P2176" i="9"/>
  <c r="AD2176" i="9"/>
  <c r="Q2176" i="9"/>
  <c r="R2176" i="9"/>
  <c r="K2171" i="9"/>
  <c r="AD2169" i="9"/>
  <c r="O2169" i="9"/>
  <c r="R2169" i="9"/>
  <c r="P2169" i="9"/>
  <c r="Q2169" i="9"/>
  <c r="H2171" i="9"/>
  <c r="AD2171" i="9" s="1"/>
  <c r="U2155" i="9"/>
  <c r="T2155" i="9"/>
  <c r="V2155" i="9"/>
  <c r="W2155" i="9"/>
  <c r="O2147" i="9"/>
  <c r="AD2147" i="9"/>
  <c r="P2147" i="9"/>
  <c r="Q2147" i="9"/>
  <c r="R2147" i="9"/>
  <c r="O2127" i="9"/>
  <c r="P2127" i="9"/>
  <c r="Q2127" i="9"/>
  <c r="R2127" i="9"/>
  <c r="AD2127" i="9"/>
  <c r="P2126" i="9"/>
  <c r="AD2126" i="9"/>
  <c r="O2126" i="9"/>
  <c r="R2126" i="9"/>
  <c r="Q2126" i="9"/>
  <c r="J2118" i="9"/>
  <c r="AF2101" i="9"/>
  <c r="I2102" i="9"/>
  <c r="AF2102" i="9" s="1"/>
  <c r="AE2097" i="9"/>
  <c r="H2098" i="9"/>
  <c r="AD2097" i="9"/>
  <c r="AB2089" i="9"/>
  <c r="J2090" i="9"/>
  <c r="AA2089" i="9"/>
  <c r="AA2090" i="9" s="1"/>
  <c r="AC2089" i="9"/>
  <c r="AC2090" i="9" s="1"/>
  <c r="Y2089" i="9"/>
  <c r="Y2090" i="9" s="1"/>
  <c r="Z2089" i="9"/>
  <c r="Z2090" i="9" s="1"/>
  <c r="AB2077" i="9"/>
  <c r="AB2078" i="9" s="1"/>
  <c r="Z2077" i="9"/>
  <c r="Z2078" i="9" s="1"/>
  <c r="AA2077" i="9"/>
  <c r="AA2078" i="9" s="1"/>
  <c r="J2078" i="9"/>
  <c r="Y2077" i="9"/>
  <c r="Y2078" i="9" s="1"/>
  <c r="AC2077" i="9"/>
  <c r="AC2078" i="9" s="1"/>
  <c r="J2070" i="9"/>
  <c r="AC2069" i="9"/>
  <c r="AC2070" i="9" s="1"/>
  <c r="AA2069" i="9"/>
  <c r="AA2070" i="9" s="1"/>
  <c r="AB2069" i="9"/>
  <c r="AB2070" i="9" s="1"/>
  <c r="Y2069" i="9"/>
  <c r="Y2070" i="9" s="1"/>
  <c r="Z2069" i="9"/>
  <c r="Z2070" i="9" s="1"/>
  <c r="AD2051" i="9"/>
  <c r="AE2051" i="9"/>
  <c r="H2054" i="9"/>
  <c r="AD2044" i="9"/>
  <c r="Q2044" i="9"/>
  <c r="P2044" i="9"/>
  <c r="R2044" i="9"/>
  <c r="O2044" i="9"/>
  <c r="P2037" i="9"/>
  <c r="Q2037" i="9"/>
  <c r="O2037" i="9"/>
  <c r="AD2037" i="9"/>
  <c r="R2037" i="9"/>
  <c r="AD2030" i="9"/>
  <c r="O2030" i="9"/>
  <c r="P2030" i="9"/>
  <c r="Q2030" i="9"/>
  <c r="R2030" i="9"/>
  <c r="AD2029" i="9"/>
  <c r="O2029" i="9"/>
  <c r="P2029" i="9"/>
  <c r="R2029" i="9"/>
  <c r="Q2029" i="9"/>
  <c r="H2033" i="9"/>
  <c r="AD2033" i="9" s="1"/>
  <c r="AF2022" i="9"/>
  <c r="I2025" i="9"/>
  <c r="AF2025" i="9" s="1"/>
  <c r="O2006" i="9"/>
  <c r="P2006" i="9"/>
  <c r="AD2006" i="9"/>
  <c r="Q2006" i="9"/>
  <c r="R2006" i="9"/>
  <c r="Q2005" i="9"/>
  <c r="AD2005" i="9"/>
  <c r="O2005" i="9"/>
  <c r="R2005" i="9"/>
  <c r="P2005" i="9"/>
  <c r="L1994" i="9"/>
  <c r="AB1987" i="9"/>
  <c r="U1976" i="9"/>
  <c r="V1976" i="9"/>
  <c r="W1976" i="9"/>
  <c r="T1976" i="9"/>
  <c r="AF1976" i="9" s="1"/>
  <c r="Q1973" i="9"/>
  <c r="O1973" i="9"/>
  <c r="P1973" i="9"/>
  <c r="AD1973" i="9"/>
  <c r="R1973" i="9"/>
  <c r="U1971" i="9"/>
  <c r="T1971" i="9"/>
  <c r="V1971" i="9"/>
  <c r="W1971" i="9"/>
  <c r="O1969" i="9"/>
  <c r="P1969" i="9"/>
  <c r="R1969" i="9"/>
  <c r="AD1969" i="9"/>
  <c r="Q1969" i="9"/>
  <c r="O1966" i="9"/>
  <c r="R1966" i="9"/>
  <c r="Q1966" i="9"/>
  <c r="AD1966" i="9"/>
  <c r="P1966" i="9"/>
  <c r="H1981" i="9"/>
  <c r="V1962" i="9"/>
  <c r="T1962" i="9"/>
  <c r="W1962" i="9"/>
  <c r="U1962" i="9"/>
  <c r="J1963" i="9"/>
  <c r="P1952" i="9"/>
  <c r="O1952" i="9"/>
  <c r="Q1952" i="9"/>
  <c r="R1952" i="9"/>
  <c r="AE1952" i="9" s="1"/>
  <c r="AD1952" i="9"/>
  <c r="U1943" i="9"/>
  <c r="T1943" i="9"/>
  <c r="W1943" i="9"/>
  <c r="V1943" i="9"/>
  <c r="H1940" i="9"/>
  <c r="P1939" i="9"/>
  <c r="AD1939" i="9"/>
  <c r="Q1939" i="9"/>
  <c r="R1939" i="9"/>
  <c r="O1939" i="9"/>
  <c r="U1937" i="9"/>
  <c r="T1937" i="9"/>
  <c r="V1937" i="9"/>
  <c r="W1937" i="9"/>
  <c r="V1932" i="9"/>
  <c r="V1933" i="9" s="1"/>
  <c r="U1932" i="9"/>
  <c r="U1933" i="9" s="1"/>
  <c r="W1932" i="9"/>
  <c r="W1933" i="9" s="1"/>
  <c r="I1933" i="9"/>
  <c r="T1932" i="9"/>
  <c r="T1933" i="9" s="1"/>
  <c r="L1929" i="9"/>
  <c r="L52" i="9" s="1"/>
  <c r="H1921" i="9"/>
  <c r="P1920" i="9"/>
  <c r="AD1920" i="9"/>
  <c r="Q1920" i="9"/>
  <c r="R1920" i="9"/>
  <c r="O1920" i="9"/>
  <c r="AE1920" i="9" s="1"/>
  <c r="K1917" i="9"/>
  <c r="R1915" i="9"/>
  <c r="AD1915" i="9"/>
  <c r="Q1915" i="9"/>
  <c r="O1915" i="9"/>
  <c r="P1915" i="9"/>
  <c r="H1917" i="9"/>
  <c r="W1907" i="9"/>
  <c r="W1908" i="9" s="1"/>
  <c r="V1907" i="9"/>
  <c r="V1908" i="9" s="1"/>
  <c r="I1908" i="9"/>
  <c r="T1907" i="9"/>
  <c r="T1908" i="9" s="1"/>
  <c r="U1907" i="9"/>
  <c r="U1908" i="9" s="1"/>
  <c r="L1903" i="9"/>
  <c r="L54" i="9" s="1"/>
  <c r="P1897" i="9"/>
  <c r="P1898" i="9" s="1"/>
  <c r="Q1897" i="9"/>
  <c r="Q1898" i="9" s="1"/>
  <c r="R1897" i="9"/>
  <c r="R1898" i="9" s="1"/>
  <c r="AD1897" i="9"/>
  <c r="O1897" i="9"/>
  <c r="O1898" i="9" s="1"/>
  <c r="H1898" i="9"/>
  <c r="K1890" i="9"/>
  <c r="K53" i="9"/>
  <c r="V1879" i="9"/>
  <c r="V1881" i="9" s="1"/>
  <c r="W1879" i="9"/>
  <c r="W1881" i="9" s="1"/>
  <c r="U1879" i="9"/>
  <c r="U1881" i="9" s="1"/>
  <c r="T1879" i="9"/>
  <c r="T1881" i="9" s="1"/>
  <c r="I1881" i="9"/>
  <c r="O1870" i="9"/>
  <c r="AD1870" i="9"/>
  <c r="R1870" i="9"/>
  <c r="P1870" i="9"/>
  <c r="Q1870" i="9"/>
  <c r="J1871" i="9"/>
  <c r="K1857" i="9"/>
  <c r="Q1850" i="9"/>
  <c r="R1850" i="9"/>
  <c r="AD1850" i="9"/>
  <c r="O1850" i="9"/>
  <c r="AE1850" i="9" s="1"/>
  <c r="P1850" i="9"/>
  <c r="L1838" i="9"/>
  <c r="L1827" i="9"/>
  <c r="P1824" i="9"/>
  <c r="Q1824" i="9"/>
  <c r="R1824" i="9"/>
  <c r="O1824" i="9"/>
  <c r="AD1824" i="9"/>
  <c r="J1817" i="9"/>
  <c r="W1815" i="9"/>
  <c r="V1815" i="9"/>
  <c r="T1815" i="9"/>
  <c r="U1815" i="9"/>
  <c r="U1813" i="9"/>
  <c r="V1813" i="9"/>
  <c r="W1813" i="9"/>
  <c r="T1813" i="9"/>
  <c r="R1787" i="9"/>
  <c r="Q1787" i="9"/>
  <c r="P1787" i="9"/>
  <c r="AD1787" i="9"/>
  <c r="O1787" i="9"/>
  <c r="AD1784" i="9"/>
  <c r="Q1784" i="9"/>
  <c r="O1784" i="9"/>
  <c r="P1784" i="9"/>
  <c r="R1784" i="9"/>
  <c r="H1797" i="9"/>
  <c r="J1779" i="9"/>
  <c r="I1771" i="9"/>
  <c r="AF1771" i="9" s="1"/>
  <c r="AF1770" i="9"/>
  <c r="L1763" i="9"/>
  <c r="L1755" i="9"/>
  <c r="AB1751" i="9"/>
  <c r="AC1751" i="9"/>
  <c r="Z1751" i="9"/>
  <c r="AA1751" i="9"/>
  <c r="Y1751" i="9"/>
  <c r="AC1746" i="9"/>
  <c r="Z1746" i="9"/>
  <c r="AA1746" i="9"/>
  <c r="Y1746" i="9"/>
  <c r="AB1746" i="9"/>
  <c r="Y1743" i="9"/>
  <c r="Z1743" i="9"/>
  <c r="AB1743" i="9"/>
  <c r="AA1743" i="9"/>
  <c r="AC1743" i="9"/>
  <c r="J1747" i="9"/>
  <c r="U1734" i="9"/>
  <c r="I1735" i="9"/>
  <c r="V1734" i="9"/>
  <c r="W1734" i="9"/>
  <c r="I37" i="9"/>
  <c r="T1734" i="9"/>
  <c r="P1730" i="9"/>
  <c r="Q1730" i="9"/>
  <c r="O1730" i="9"/>
  <c r="R1730" i="9"/>
  <c r="AD1730" i="9"/>
  <c r="J1726" i="9"/>
  <c r="O1716" i="9"/>
  <c r="P1716" i="9"/>
  <c r="Q1716" i="9"/>
  <c r="R1716" i="9"/>
  <c r="AD1716" i="9"/>
  <c r="W1715" i="9"/>
  <c r="U1715" i="9"/>
  <c r="V1715" i="9"/>
  <c r="T1715" i="9"/>
  <c r="AD1704" i="9"/>
  <c r="O1704" i="9"/>
  <c r="P1704" i="9"/>
  <c r="Q1704" i="9"/>
  <c r="R1704" i="9"/>
  <c r="U1693" i="9"/>
  <c r="T1693" i="9"/>
  <c r="V1693" i="9"/>
  <c r="W1693" i="9"/>
  <c r="O1690" i="9"/>
  <c r="AE1690" i="9" s="1"/>
  <c r="P1690" i="9"/>
  <c r="Q1690" i="9"/>
  <c r="R1690" i="9"/>
  <c r="AD1690" i="9"/>
  <c r="K1686" i="9"/>
  <c r="V1680" i="9"/>
  <c r="W1680" i="9"/>
  <c r="T1680" i="9"/>
  <c r="U1680" i="9"/>
  <c r="K1678" i="9"/>
  <c r="J1678" i="9"/>
  <c r="T1668" i="9"/>
  <c r="V1668" i="9"/>
  <c r="U1668" i="9"/>
  <c r="W1668" i="9"/>
  <c r="AD1667" i="9"/>
  <c r="R1667" i="9"/>
  <c r="O1667" i="9"/>
  <c r="P1667" i="9"/>
  <c r="Q1667" i="9"/>
  <c r="L1662" i="9"/>
  <c r="T1657" i="9"/>
  <c r="U1657" i="9"/>
  <c r="V1657" i="9"/>
  <c r="W1657" i="9"/>
  <c r="P1656" i="9"/>
  <c r="AD1656" i="9"/>
  <c r="O1656" i="9"/>
  <c r="Q1656" i="9"/>
  <c r="R1656" i="9"/>
  <c r="J1650" i="9"/>
  <c r="T1642" i="9"/>
  <c r="U1642" i="9"/>
  <c r="V1642" i="9"/>
  <c r="W1642" i="9"/>
  <c r="J1643" i="9"/>
  <c r="L1629" i="9"/>
  <c r="U1622" i="9"/>
  <c r="W1622" i="9"/>
  <c r="V1622" i="9"/>
  <c r="T1622" i="9"/>
  <c r="Q1619" i="9"/>
  <c r="R1619" i="9"/>
  <c r="AD1619" i="9"/>
  <c r="O1619" i="9"/>
  <c r="P1619" i="9"/>
  <c r="K1612" i="9"/>
  <c r="O1610" i="9"/>
  <c r="P1610" i="9"/>
  <c r="Q1610" i="9"/>
  <c r="R1610" i="9"/>
  <c r="AD1610" i="9"/>
  <c r="W1608" i="9"/>
  <c r="U1608" i="9"/>
  <c r="V1608" i="9"/>
  <c r="T1608" i="9"/>
  <c r="T1603" i="9"/>
  <c r="U1603" i="9"/>
  <c r="W1603" i="9"/>
  <c r="V1603" i="9"/>
  <c r="I1612" i="9"/>
  <c r="J1600" i="9"/>
  <c r="L1589" i="9"/>
  <c r="T1586" i="9"/>
  <c r="U1586" i="9"/>
  <c r="V1586" i="9"/>
  <c r="W1586" i="9"/>
  <c r="T1581" i="9"/>
  <c r="AF1581" i="9" s="1"/>
  <c r="U1581" i="9"/>
  <c r="V1581" i="9"/>
  <c r="W1581" i="9"/>
  <c r="I1589" i="9"/>
  <c r="L1578" i="9"/>
  <c r="O1572" i="9"/>
  <c r="P1572" i="9"/>
  <c r="AD1572" i="9"/>
  <c r="Q1572" i="9"/>
  <c r="R1572" i="9"/>
  <c r="U1570" i="9"/>
  <c r="W1570" i="9"/>
  <c r="V1570" i="9"/>
  <c r="T1570" i="9"/>
  <c r="I1578" i="9"/>
  <c r="L1567" i="9"/>
  <c r="AD1562" i="9"/>
  <c r="Q1562" i="9"/>
  <c r="R1562" i="9"/>
  <c r="O1562" i="9"/>
  <c r="AE1562" i="9" s="1"/>
  <c r="P1562" i="9"/>
  <c r="T1539" i="9"/>
  <c r="W1539" i="9"/>
  <c r="AF1539" i="9" s="1"/>
  <c r="U1539" i="9"/>
  <c r="V1539" i="9"/>
  <c r="U1537" i="9"/>
  <c r="V1537" i="9"/>
  <c r="T1537" i="9"/>
  <c r="AF1537" i="9" s="1"/>
  <c r="W1537" i="9"/>
  <c r="I1546" i="9"/>
  <c r="K1534" i="9"/>
  <c r="V1531" i="9"/>
  <c r="T1531" i="9"/>
  <c r="U1531" i="9"/>
  <c r="W1531" i="9"/>
  <c r="AD1528" i="9"/>
  <c r="R1528" i="9"/>
  <c r="O1528" i="9"/>
  <c r="P1528" i="9"/>
  <c r="Q1528" i="9"/>
  <c r="L1524" i="9"/>
  <c r="I1513" i="9"/>
  <c r="AF1513" i="9" s="1"/>
  <c r="AF1512" i="9"/>
  <c r="J1509" i="9"/>
  <c r="AA1508" i="9"/>
  <c r="AA1509" i="9" s="1"/>
  <c r="AB1508" i="9"/>
  <c r="AB1509" i="9" s="1"/>
  <c r="AC1508" i="9"/>
  <c r="AC1509" i="9" s="1"/>
  <c r="AA1500" i="9"/>
  <c r="AA1501" i="9" s="1"/>
  <c r="AC1500" i="9"/>
  <c r="AC1501" i="9" s="1"/>
  <c r="J1501" i="9"/>
  <c r="AB1500" i="9"/>
  <c r="AB1501" i="9" s="1"/>
  <c r="H1489" i="9"/>
  <c r="AD1488" i="9"/>
  <c r="AE1488" i="9"/>
  <c r="AB1480" i="9"/>
  <c r="AB1481" i="9" s="1"/>
  <c r="Y1480" i="9"/>
  <c r="Y1481" i="9" s="1"/>
  <c r="Z1480" i="9"/>
  <c r="Z1481" i="9" s="1"/>
  <c r="AA1480" i="9"/>
  <c r="AA1481" i="9" s="1"/>
  <c r="J1481" i="9"/>
  <c r="AC1480" i="9"/>
  <c r="AC1481" i="9" s="1"/>
  <c r="AE1476" i="9"/>
  <c r="H1477" i="9"/>
  <c r="AD1476" i="9"/>
  <c r="H1465" i="9"/>
  <c r="AD1464" i="9"/>
  <c r="AE1464" i="9"/>
  <c r="J1447" i="9"/>
  <c r="AG1447" i="9" s="1"/>
  <c r="AG1446" i="9"/>
  <c r="AD1440" i="9"/>
  <c r="AE1440" i="9"/>
  <c r="H1443" i="9"/>
  <c r="AE1436" i="9"/>
  <c r="AD1436" i="9"/>
  <c r="AE1434" i="9"/>
  <c r="AD1434" i="9"/>
  <c r="H1437" i="9"/>
  <c r="AD1422" i="9"/>
  <c r="AE1422" i="9"/>
  <c r="H1425" i="9"/>
  <c r="AE1412" i="9"/>
  <c r="AD1412" i="9"/>
  <c r="I1407" i="9"/>
  <c r="T1406" i="9"/>
  <c r="W1406" i="9"/>
  <c r="U1406" i="9"/>
  <c r="V1406" i="9"/>
  <c r="W1397" i="9"/>
  <c r="U1397" i="9"/>
  <c r="T1397" i="9"/>
  <c r="V1397" i="9"/>
  <c r="I1401" i="9"/>
  <c r="U1392" i="9"/>
  <c r="V1392" i="9"/>
  <c r="T1392" i="9"/>
  <c r="W1392" i="9"/>
  <c r="K1374" i="9"/>
  <c r="R1364" i="9"/>
  <c r="Q1364" i="9"/>
  <c r="AD1364" i="9"/>
  <c r="O1364" i="9"/>
  <c r="P1364" i="9"/>
  <c r="AF1358" i="9"/>
  <c r="I1361" i="9"/>
  <c r="AF1361" i="9" s="1"/>
  <c r="AD1352" i="9"/>
  <c r="O1352" i="9"/>
  <c r="P1352" i="9"/>
  <c r="Q1352" i="9"/>
  <c r="R1352" i="9"/>
  <c r="O1331" i="9"/>
  <c r="R1331" i="9"/>
  <c r="AD1331" i="9"/>
  <c r="P1331" i="9"/>
  <c r="AE1331" i="9" s="1"/>
  <c r="Q1331" i="9"/>
  <c r="H1334" i="9"/>
  <c r="L1325" i="9"/>
  <c r="Q1318" i="9"/>
  <c r="O1318" i="9"/>
  <c r="AD1318" i="9"/>
  <c r="P1318" i="9"/>
  <c r="AE1318" i="9" s="1"/>
  <c r="R1318" i="9"/>
  <c r="AD1317" i="9"/>
  <c r="P1317" i="9"/>
  <c r="O1317" i="9"/>
  <c r="Q1317" i="9"/>
  <c r="R1317" i="9"/>
  <c r="L1305" i="9"/>
  <c r="K1291" i="9"/>
  <c r="K1277" i="9"/>
  <c r="AG1273" i="9"/>
  <c r="J1277" i="9"/>
  <c r="J1262" i="9"/>
  <c r="AG1262" i="9" s="1"/>
  <c r="AG1261" i="9"/>
  <c r="I1258" i="9"/>
  <c r="AF1258" i="9" s="1"/>
  <c r="AF1257" i="9"/>
  <c r="Q1249" i="9"/>
  <c r="Q1250" i="9" s="1"/>
  <c r="AD1249" i="9"/>
  <c r="H1250" i="9"/>
  <c r="O1249" i="9"/>
  <c r="O1250" i="9" s="1"/>
  <c r="P1249" i="9"/>
  <c r="P1250" i="9" s="1"/>
  <c r="R1249" i="9"/>
  <c r="R1250" i="9" s="1"/>
  <c r="H1223" i="9"/>
  <c r="AD1222" i="9"/>
  <c r="O1222" i="9"/>
  <c r="P1222" i="9"/>
  <c r="Q1222" i="9"/>
  <c r="R1222" i="9"/>
  <c r="AF1219" i="9"/>
  <c r="I1223" i="9"/>
  <c r="AF1223" i="9" s="1"/>
  <c r="AD1199" i="9"/>
  <c r="P1199" i="9"/>
  <c r="Q1199" i="9"/>
  <c r="R1199" i="9"/>
  <c r="O1199" i="9"/>
  <c r="H1195" i="9"/>
  <c r="P1194" i="9"/>
  <c r="O1194" i="9"/>
  <c r="AD1194" i="9"/>
  <c r="R1194" i="9"/>
  <c r="Q1194" i="9"/>
  <c r="AE1194" i="9" s="1"/>
  <c r="U1177" i="9"/>
  <c r="V1177" i="9"/>
  <c r="W1177" i="9"/>
  <c r="T1177" i="9"/>
  <c r="AG1175" i="9"/>
  <c r="J1179" i="9"/>
  <c r="T1145" i="9"/>
  <c r="U1145" i="9"/>
  <c r="W1145" i="9"/>
  <c r="V1145" i="9"/>
  <c r="O1134" i="9"/>
  <c r="Q1134" i="9"/>
  <c r="R1134" i="9"/>
  <c r="AD1134" i="9"/>
  <c r="P1134" i="9"/>
  <c r="O1131" i="9"/>
  <c r="R1131" i="9"/>
  <c r="P1131" i="9"/>
  <c r="AD1131" i="9"/>
  <c r="Q1131" i="9"/>
  <c r="AC1129" i="9"/>
  <c r="Z1129" i="9"/>
  <c r="Y1129" i="9"/>
  <c r="AB1129" i="9"/>
  <c r="AA1129" i="9"/>
  <c r="J1136" i="9"/>
  <c r="V1120" i="9"/>
  <c r="W1120" i="9"/>
  <c r="U1120" i="9"/>
  <c r="T1120" i="9"/>
  <c r="AB1117" i="9"/>
  <c r="W1116" i="9"/>
  <c r="T1116" i="9"/>
  <c r="U1116" i="9"/>
  <c r="V1116" i="9"/>
  <c r="K1113" i="9"/>
  <c r="O1110" i="9"/>
  <c r="P1110" i="9"/>
  <c r="Q1110" i="9"/>
  <c r="R1110" i="9"/>
  <c r="AD1110" i="9"/>
  <c r="U1104" i="9"/>
  <c r="T1104" i="9"/>
  <c r="V1104" i="9"/>
  <c r="W1104" i="9"/>
  <c r="T1101" i="9"/>
  <c r="U1101" i="9"/>
  <c r="V1101" i="9"/>
  <c r="W1101" i="9"/>
  <c r="AD1093" i="9"/>
  <c r="O1093" i="9"/>
  <c r="P1093" i="9"/>
  <c r="Q1093" i="9"/>
  <c r="R1093" i="9"/>
  <c r="J1105" i="9"/>
  <c r="K1068" i="9"/>
  <c r="Q1066" i="9"/>
  <c r="R1066" i="9"/>
  <c r="AD1066" i="9"/>
  <c r="O1066" i="9"/>
  <c r="P1066" i="9"/>
  <c r="O1064" i="9"/>
  <c r="AD1064" i="9"/>
  <c r="P1064" i="9"/>
  <c r="Q1064" i="9"/>
  <c r="R1064" i="9"/>
  <c r="U1061" i="9"/>
  <c r="W1061" i="9"/>
  <c r="V1061" i="9"/>
  <c r="T1061" i="9"/>
  <c r="AD1056" i="9"/>
  <c r="R1056" i="9"/>
  <c r="Q1056" i="9"/>
  <c r="P1056" i="9"/>
  <c r="O1056" i="9"/>
  <c r="H1068" i="9"/>
  <c r="O1047" i="9"/>
  <c r="P1047" i="9"/>
  <c r="Q1047" i="9"/>
  <c r="R1047" i="9"/>
  <c r="AD1047" i="9"/>
  <c r="AD1042" i="9"/>
  <c r="O1042" i="9"/>
  <c r="P1042" i="9"/>
  <c r="Q1042" i="9"/>
  <c r="R1042" i="9"/>
  <c r="T1041" i="9"/>
  <c r="U1041" i="9"/>
  <c r="V1041" i="9"/>
  <c r="W1041" i="9"/>
  <c r="V1030" i="9"/>
  <c r="W1030" i="9"/>
  <c r="U1030" i="9"/>
  <c r="AF1030" i="9" s="1"/>
  <c r="T1030" i="9"/>
  <c r="O1027" i="9"/>
  <c r="R1027" i="9"/>
  <c r="P1027" i="9"/>
  <c r="AD1027" i="9"/>
  <c r="Q1027" i="9"/>
  <c r="O1017" i="9"/>
  <c r="Q1017" i="9"/>
  <c r="AD1017" i="9"/>
  <c r="R1017" i="9"/>
  <c r="P1017" i="9"/>
  <c r="U1013" i="9"/>
  <c r="T1013" i="9"/>
  <c r="V1013" i="9"/>
  <c r="W1013" i="9"/>
  <c r="V1008" i="9"/>
  <c r="T1008" i="9"/>
  <c r="U1008" i="9"/>
  <c r="W1008" i="9"/>
  <c r="O1007" i="9"/>
  <c r="P1007" i="9"/>
  <c r="Q1007" i="9"/>
  <c r="AD1007" i="9"/>
  <c r="R1007" i="9"/>
  <c r="I1000" i="9"/>
  <c r="I1156" i="9" s="1"/>
  <c r="T999" i="9"/>
  <c r="T1000" i="9" s="1"/>
  <c r="U999" i="9"/>
  <c r="U1000" i="9" s="1"/>
  <c r="V999" i="9"/>
  <c r="V1000" i="9" s="1"/>
  <c r="V1156" i="9" s="1"/>
  <c r="W999" i="9"/>
  <c r="W1000" i="9" s="1"/>
  <c r="W1156" i="9" s="1"/>
  <c r="K987" i="9"/>
  <c r="J981" i="9"/>
  <c r="V964" i="9"/>
  <c r="V966" i="9" s="1"/>
  <c r="W964" i="9"/>
  <c r="W966" i="9" s="1"/>
  <c r="T964" i="9"/>
  <c r="T966" i="9" s="1"/>
  <c r="I966" i="9"/>
  <c r="U964" i="9"/>
  <c r="U966" i="9" s="1"/>
  <c r="K956" i="9"/>
  <c r="U950" i="9"/>
  <c r="T950" i="9"/>
  <c r="V950" i="9"/>
  <c r="W950" i="9"/>
  <c r="I943" i="9"/>
  <c r="V942" i="9"/>
  <c r="T942" i="9"/>
  <c r="U942" i="9"/>
  <c r="W942" i="9"/>
  <c r="AD939" i="9"/>
  <c r="P939" i="9"/>
  <c r="R939" i="9"/>
  <c r="Q939" i="9"/>
  <c r="O939" i="9"/>
  <c r="O931" i="9"/>
  <c r="P931" i="9"/>
  <c r="AD931" i="9"/>
  <c r="R931" i="9"/>
  <c r="Q931" i="9"/>
  <c r="W924" i="9"/>
  <c r="W926" i="9" s="1"/>
  <c r="U924" i="9"/>
  <c r="U926" i="9" s="1"/>
  <c r="T924" i="9"/>
  <c r="I926" i="9"/>
  <c r="V924" i="9"/>
  <c r="V926" i="9" s="1"/>
  <c r="I913" i="9"/>
  <c r="U912" i="9"/>
  <c r="U913" i="9" s="1"/>
  <c r="W912" i="9"/>
  <c r="W913" i="9" s="1"/>
  <c r="T912" i="9"/>
  <c r="T913" i="9" s="1"/>
  <c r="V912" i="9"/>
  <c r="V913" i="9" s="1"/>
  <c r="V904" i="9"/>
  <c r="W904" i="9"/>
  <c r="T904" i="9"/>
  <c r="U904" i="9"/>
  <c r="O902" i="9"/>
  <c r="P902" i="9"/>
  <c r="Q902" i="9"/>
  <c r="AD902" i="9"/>
  <c r="R902" i="9"/>
  <c r="U901" i="9"/>
  <c r="V901" i="9"/>
  <c r="W901" i="9"/>
  <c r="T901" i="9"/>
  <c r="L891" i="9"/>
  <c r="O887" i="9"/>
  <c r="P887" i="9"/>
  <c r="Q887" i="9"/>
  <c r="R887" i="9"/>
  <c r="AD887" i="9"/>
  <c r="J891" i="9"/>
  <c r="P874" i="9"/>
  <c r="P875" i="9" s="1"/>
  <c r="Q874" i="9"/>
  <c r="Q875" i="9" s="1"/>
  <c r="AD874" i="9"/>
  <c r="O874" i="9"/>
  <c r="O875" i="9" s="1"/>
  <c r="R874" i="9"/>
  <c r="R875" i="9" s="1"/>
  <c r="H875" i="9"/>
  <c r="V863" i="9"/>
  <c r="W863" i="9"/>
  <c r="T863" i="9"/>
  <c r="U863" i="9"/>
  <c r="U862" i="9"/>
  <c r="V862" i="9"/>
  <c r="W862" i="9"/>
  <c r="T862" i="9"/>
  <c r="O852" i="9"/>
  <c r="P852" i="9"/>
  <c r="AD852" i="9"/>
  <c r="Q852" i="9"/>
  <c r="R852" i="9"/>
  <c r="AB851" i="9"/>
  <c r="AC851" i="9"/>
  <c r="Y851" i="9"/>
  <c r="AA851" i="9"/>
  <c r="Z851" i="9"/>
  <c r="AA841" i="9"/>
  <c r="AB841" i="9"/>
  <c r="AC841" i="9"/>
  <c r="J855" i="9"/>
  <c r="K825" i="9"/>
  <c r="K814" i="9"/>
  <c r="R794" i="9"/>
  <c r="O794" i="9"/>
  <c r="P794" i="9"/>
  <c r="Q794" i="9"/>
  <c r="AD794" i="9"/>
  <c r="T790" i="9"/>
  <c r="U790" i="9"/>
  <c r="W790" i="9"/>
  <c r="V790" i="9"/>
  <c r="L778" i="9"/>
  <c r="K771" i="9"/>
  <c r="AD764" i="9"/>
  <c r="O764" i="9"/>
  <c r="R764" i="9"/>
  <c r="P764" i="9"/>
  <c r="Q764" i="9"/>
  <c r="U763" i="9"/>
  <c r="T763" i="9"/>
  <c r="V763" i="9"/>
  <c r="W763" i="9"/>
  <c r="I766" i="9"/>
  <c r="U755" i="9"/>
  <c r="W755" i="9"/>
  <c r="T755" i="9"/>
  <c r="V755" i="9"/>
  <c r="Q754" i="9"/>
  <c r="R754" i="9"/>
  <c r="O754" i="9"/>
  <c r="P754" i="9"/>
  <c r="AD754" i="9"/>
  <c r="K750" i="9"/>
  <c r="Q739" i="9"/>
  <c r="R739" i="9"/>
  <c r="AD739" i="9"/>
  <c r="P739" i="9"/>
  <c r="O739" i="9"/>
  <c r="Z733" i="9"/>
  <c r="AA733" i="9"/>
  <c r="AC733" i="9"/>
  <c r="Y733" i="9"/>
  <c r="AB733" i="9"/>
  <c r="J726" i="9"/>
  <c r="Z725" i="9"/>
  <c r="Z726" i="9" s="1"/>
  <c r="AA725" i="9"/>
  <c r="AA726" i="9" s="1"/>
  <c r="AC725" i="9"/>
  <c r="AC726" i="9" s="1"/>
  <c r="Y725" i="9"/>
  <c r="AB725" i="9"/>
  <c r="AB726" i="9" s="1"/>
  <c r="AE724" i="9"/>
  <c r="AD724" i="9"/>
  <c r="H726" i="9"/>
  <c r="AF719" i="9"/>
  <c r="I721" i="9"/>
  <c r="AF721" i="9" s="1"/>
  <c r="AE715" i="9"/>
  <c r="AD715" i="9"/>
  <c r="AC702" i="9"/>
  <c r="Y702" i="9"/>
  <c r="AA702" i="9"/>
  <c r="Z702" i="9"/>
  <c r="AB702" i="9"/>
  <c r="AD697" i="9"/>
  <c r="AE697" i="9"/>
  <c r="H699" i="9"/>
  <c r="K689" i="9"/>
  <c r="AE681" i="9"/>
  <c r="AD681" i="9"/>
  <c r="Y675" i="9"/>
  <c r="Z675" i="9"/>
  <c r="AA675" i="9"/>
  <c r="AB675" i="9"/>
  <c r="AC675" i="9"/>
  <c r="Z674" i="9"/>
  <c r="AB674" i="9"/>
  <c r="AA674" i="9"/>
  <c r="AC674" i="9"/>
  <c r="Y674" i="9"/>
  <c r="J677" i="9"/>
  <c r="AF664" i="9"/>
  <c r="I666" i="9"/>
  <c r="AF666" i="9" s="1"/>
  <c r="Y660" i="9"/>
  <c r="AC660" i="9"/>
  <c r="Z660" i="9"/>
  <c r="AA660" i="9"/>
  <c r="AB660" i="9"/>
  <c r="J654" i="9"/>
  <c r="AC653" i="9"/>
  <c r="AA653" i="9"/>
  <c r="AB653" i="9"/>
  <c r="AB652" i="9"/>
  <c r="AA652" i="9"/>
  <c r="AC652" i="9"/>
  <c r="Y647" i="9"/>
  <c r="AA647" i="9"/>
  <c r="AC647" i="9"/>
  <c r="AB647" i="9"/>
  <c r="Z647" i="9"/>
  <c r="AD642" i="9"/>
  <c r="AE642" i="9"/>
  <c r="H644" i="9"/>
  <c r="L639" i="9"/>
  <c r="Z632" i="9"/>
  <c r="AB632" i="9"/>
  <c r="Y632" i="9"/>
  <c r="AC632" i="9"/>
  <c r="AA632" i="9"/>
  <c r="Y627" i="9"/>
  <c r="AC627" i="9"/>
  <c r="AB627" i="9"/>
  <c r="AA627" i="9"/>
  <c r="Z627" i="9"/>
  <c r="Z622" i="9"/>
  <c r="AA622" i="9"/>
  <c r="AB622" i="9"/>
  <c r="AB624" i="9" s="1"/>
  <c r="AC622" i="9"/>
  <c r="Y622" i="9"/>
  <c r="J619" i="9"/>
  <c r="AC618" i="9"/>
  <c r="AC619" i="9" s="1"/>
  <c r="AA618" i="9"/>
  <c r="AA619" i="9" s="1"/>
  <c r="AB618" i="9"/>
  <c r="AB619" i="9" s="1"/>
  <c r="K614" i="9"/>
  <c r="AF607" i="9"/>
  <c r="I609" i="9"/>
  <c r="AF609" i="9" s="1"/>
  <c r="J599" i="9"/>
  <c r="Z598" i="9"/>
  <c r="AC598" i="9"/>
  <c r="Y598" i="9"/>
  <c r="AB598" i="9"/>
  <c r="AA598" i="9"/>
  <c r="AE593" i="9"/>
  <c r="AD593" i="9"/>
  <c r="J594" i="9"/>
  <c r="Y592" i="9"/>
  <c r="AA592" i="9"/>
  <c r="Z592" i="9"/>
  <c r="AB592" i="9"/>
  <c r="AC592" i="9"/>
  <c r="AF587" i="9"/>
  <c r="I589" i="9"/>
  <c r="AF589" i="9" s="1"/>
  <c r="AF582" i="9"/>
  <c r="I584" i="9"/>
  <c r="AF584" i="9" s="1"/>
  <c r="J574" i="9"/>
  <c r="Z573" i="9"/>
  <c r="Z574" i="9" s="1"/>
  <c r="AA573" i="9"/>
  <c r="AA574" i="9" s="1"/>
  <c r="AC573" i="9"/>
  <c r="AC574" i="9" s="1"/>
  <c r="Y573" i="9"/>
  <c r="Y574" i="9" s="1"/>
  <c r="AB573" i="9"/>
  <c r="AB574" i="9" s="1"/>
  <c r="AD567" i="9"/>
  <c r="AE567" i="9"/>
  <c r="H569" i="9"/>
  <c r="J564" i="9"/>
  <c r="W556" i="9"/>
  <c r="W557" i="9" s="1"/>
  <c r="I557" i="9"/>
  <c r="T556" i="9"/>
  <c r="T557" i="9" s="1"/>
  <c r="U556" i="9"/>
  <c r="U557" i="9" s="1"/>
  <c r="V556" i="9"/>
  <c r="V557" i="9" s="1"/>
  <c r="AE548" i="9"/>
  <c r="H549" i="9"/>
  <c r="AD548" i="9"/>
  <c r="W544" i="9"/>
  <c r="W545" i="9" s="1"/>
  <c r="U544" i="9"/>
  <c r="U545" i="9" s="1"/>
  <c r="I545" i="9"/>
  <c r="T544" i="9"/>
  <c r="T545" i="9" s="1"/>
  <c r="V544" i="9"/>
  <c r="V545" i="9" s="1"/>
  <c r="AD536" i="9"/>
  <c r="H537" i="9"/>
  <c r="AE536" i="9"/>
  <c r="J529" i="9"/>
  <c r="AG529" i="9" s="1"/>
  <c r="AG528" i="9"/>
  <c r="AG507" i="9"/>
  <c r="J508" i="9"/>
  <c r="AG508" i="9" s="1"/>
  <c r="W502" i="9"/>
  <c r="V502" i="9"/>
  <c r="V504" i="9" s="1"/>
  <c r="U502" i="9"/>
  <c r="T502" i="9"/>
  <c r="I504" i="9"/>
  <c r="AD483" i="9"/>
  <c r="P483" i="9"/>
  <c r="R483" i="9"/>
  <c r="Q483" i="9"/>
  <c r="O483" i="9"/>
  <c r="P481" i="9"/>
  <c r="Q481" i="9"/>
  <c r="O481" i="9"/>
  <c r="R481" i="9"/>
  <c r="AD481" i="9"/>
  <c r="H478" i="9"/>
  <c r="O477" i="9"/>
  <c r="Q477" i="9"/>
  <c r="P477" i="9"/>
  <c r="AD477" i="9"/>
  <c r="R477" i="9"/>
  <c r="AD475" i="9"/>
  <c r="O475" i="9"/>
  <c r="R475" i="9"/>
  <c r="P475" i="9"/>
  <c r="Q475" i="9"/>
  <c r="AD473" i="9"/>
  <c r="P473" i="9"/>
  <c r="R473" i="9"/>
  <c r="O473" i="9"/>
  <c r="Q473" i="9"/>
  <c r="AD472" i="9"/>
  <c r="P472" i="9"/>
  <c r="O472" i="9"/>
  <c r="Q472" i="9"/>
  <c r="R472" i="9"/>
  <c r="L449" i="9"/>
  <c r="P446" i="9"/>
  <c r="AD446" i="9"/>
  <c r="R446" i="9"/>
  <c r="O446" i="9"/>
  <c r="Q446" i="9"/>
  <c r="AF424" i="9"/>
  <c r="I427" i="9"/>
  <c r="AF427" i="9" s="1"/>
  <c r="O419" i="9"/>
  <c r="P419" i="9"/>
  <c r="R419" i="9"/>
  <c r="AD419" i="9"/>
  <c r="Q419" i="9"/>
  <c r="AF378" i="9"/>
  <c r="I380" i="9"/>
  <c r="AF380" i="9" s="1"/>
  <c r="J348" i="9"/>
  <c r="AG348" i="9" s="1"/>
  <c r="AG347" i="9"/>
  <c r="J344" i="9"/>
  <c r="AG344" i="9" s="1"/>
  <c r="AG343" i="9"/>
  <c r="O335" i="9"/>
  <c r="O336" i="9" s="1"/>
  <c r="Q335" i="9"/>
  <c r="Q336" i="9" s="1"/>
  <c r="AD335" i="9"/>
  <c r="H336" i="9"/>
  <c r="P335" i="9"/>
  <c r="P336" i="9" s="1"/>
  <c r="R335" i="9"/>
  <c r="R336" i="9" s="1"/>
  <c r="I332" i="9"/>
  <c r="AF332" i="9" s="1"/>
  <c r="AF331" i="9"/>
  <c r="I324" i="9"/>
  <c r="AF324" i="9" s="1"/>
  <c r="AF323" i="9"/>
  <c r="P250" i="9"/>
  <c r="AD250" i="9"/>
  <c r="O250" i="9"/>
  <c r="O252" i="9" s="1"/>
  <c r="H252" i="9"/>
  <c r="R250" i="9"/>
  <c r="Q250" i="9"/>
  <c r="Q252" i="9" s="1"/>
  <c r="L226" i="9"/>
  <c r="Q398" i="9"/>
  <c r="O398" i="9"/>
  <c r="R398" i="9"/>
  <c r="AD398" i="9"/>
  <c r="P398" i="9"/>
  <c r="O222" i="9"/>
  <c r="AE222" i="9" s="1"/>
  <c r="P222" i="9"/>
  <c r="AD222" i="9"/>
  <c r="R222" i="9"/>
  <c r="Q222" i="9"/>
  <c r="R182" i="9"/>
  <c r="O182" i="9"/>
  <c r="P182" i="9"/>
  <c r="Q182" i="9"/>
  <c r="AD182" i="9"/>
  <c r="K399" i="9"/>
  <c r="L252" i="9"/>
  <c r="AD220" i="9"/>
  <c r="O220" i="9"/>
  <c r="P220" i="9"/>
  <c r="Q220" i="9"/>
  <c r="H223" i="9"/>
  <c r="R220" i="9"/>
  <c r="K185" i="9"/>
  <c r="U146" i="9"/>
  <c r="V146" i="9"/>
  <c r="W146" i="9"/>
  <c r="T146" i="9"/>
  <c r="Q403" i="9"/>
  <c r="R403" i="9"/>
  <c r="P403" i="9"/>
  <c r="AD403" i="9"/>
  <c r="O403" i="9"/>
  <c r="P245" i="9"/>
  <c r="AD245" i="9"/>
  <c r="R245" i="9"/>
  <c r="Q245" i="9"/>
  <c r="O245" i="9"/>
  <c r="AE245" i="9" s="1"/>
  <c r="I320" i="9"/>
  <c r="AF320" i="9" s="1"/>
  <c r="AF319" i="9"/>
  <c r="I389" i="9"/>
  <c r="AF389" i="9" s="1"/>
  <c r="AF387" i="9"/>
  <c r="W162" i="9"/>
  <c r="T162" i="9"/>
  <c r="U162" i="9"/>
  <c r="V162" i="9"/>
  <c r="J131" i="9"/>
  <c r="I375" i="9"/>
  <c r="AF375" i="9" s="1"/>
  <c r="AF373" i="9"/>
  <c r="I259" i="9"/>
  <c r="AF259" i="9" s="1"/>
  <c r="AF255" i="9"/>
  <c r="AF289" i="9"/>
  <c r="I291" i="9"/>
  <c r="AF291" i="9" s="1"/>
  <c r="AD251" i="9"/>
  <c r="R251" i="9"/>
  <c r="P251" i="9"/>
  <c r="Q251" i="9"/>
  <c r="O251" i="9"/>
  <c r="H153" i="9"/>
  <c r="Q150" i="9"/>
  <c r="R150" i="9"/>
  <c r="O150" i="9"/>
  <c r="AD150" i="9"/>
  <c r="P150" i="9"/>
  <c r="L404" i="9"/>
  <c r="K301" i="9"/>
  <c r="AG236" i="9"/>
  <c r="J247" i="9"/>
  <c r="AG247" i="9" s="1"/>
  <c r="AD127" i="9"/>
  <c r="R127" i="9"/>
  <c r="H131" i="9"/>
  <c r="O127" i="9"/>
  <c r="Q127" i="9"/>
  <c r="P127" i="9"/>
  <c r="O402" i="9"/>
  <c r="O404" i="9" s="1"/>
  <c r="Q402" i="9"/>
  <c r="Q404" i="9" s="1"/>
  <c r="P402" i="9"/>
  <c r="P404" i="9" s="1"/>
  <c r="H404" i="9"/>
  <c r="R402" i="9"/>
  <c r="AD402" i="9"/>
  <c r="Y216" i="9"/>
  <c r="J217" i="9"/>
  <c r="AB216" i="9"/>
  <c r="AB217" i="9" s="1"/>
  <c r="AA216" i="9"/>
  <c r="AA217" i="9" s="1"/>
  <c r="Z216" i="9"/>
  <c r="Z217" i="9" s="1"/>
  <c r="AC216" i="9"/>
  <c r="AC217" i="9" s="1"/>
  <c r="L375" i="9"/>
  <c r="O181" i="9"/>
  <c r="P181" i="9"/>
  <c r="Q181" i="9"/>
  <c r="AD181" i="9"/>
  <c r="R181" i="9"/>
  <c r="AD2185" i="9"/>
  <c r="R2185" i="9"/>
  <c r="O2185" i="9"/>
  <c r="P2185" i="9"/>
  <c r="Q2185" i="9"/>
  <c r="J2180" i="9"/>
  <c r="Y2176" i="9"/>
  <c r="Z2176" i="9"/>
  <c r="AC2176" i="9"/>
  <c r="AB2176" i="9"/>
  <c r="AA2176" i="9"/>
  <c r="J2171" i="9"/>
  <c r="AD2155" i="9"/>
  <c r="R2155" i="9"/>
  <c r="P2155" i="9"/>
  <c r="O2155" i="9"/>
  <c r="Q2155" i="9"/>
  <c r="W2147" i="9"/>
  <c r="T2147" i="9"/>
  <c r="U2147" i="9"/>
  <c r="V2147" i="9"/>
  <c r="I2140" i="9"/>
  <c r="W2139" i="9"/>
  <c r="V2139" i="9"/>
  <c r="T2139" i="9"/>
  <c r="U2139" i="9"/>
  <c r="T2138" i="9"/>
  <c r="AF2138" i="9" s="1"/>
  <c r="U2138" i="9"/>
  <c r="W2138" i="9"/>
  <c r="V2138" i="9"/>
  <c r="L2133" i="9"/>
  <c r="T2130" i="9"/>
  <c r="U2130" i="9"/>
  <c r="W2130" i="9"/>
  <c r="V2130" i="9"/>
  <c r="W2126" i="9"/>
  <c r="T2126" i="9"/>
  <c r="U2126" i="9"/>
  <c r="V2126" i="9"/>
  <c r="J2133" i="9"/>
  <c r="AF2113" i="9"/>
  <c r="I2114" i="9"/>
  <c r="AF2114" i="9" s="1"/>
  <c r="J2110" i="9"/>
  <c r="AC2101" i="9"/>
  <c r="AC2102" i="9" s="1"/>
  <c r="AB2101" i="9"/>
  <c r="AB2102" i="9" s="1"/>
  <c r="J2102" i="9"/>
  <c r="AA2101" i="9"/>
  <c r="AA2102" i="9" s="1"/>
  <c r="H2078" i="9"/>
  <c r="AD2077" i="9"/>
  <c r="AE2077" i="9"/>
  <c r="AB2065" i="9"/>
  <c r="AB2066" i="9" s="1"/>
  <c r="Y2065" i="9"/>
  <c r="Y2066" i="9" s="1"/>
  <c r="J2066" i="9"/>
  <c r="Z2065" i="9"/>
  <c r="AA2065" i="9"/>
  <c r="AA2066" i="9" s="1"/>
  <c r="AC2065" i="9"/>
  <c r="AC2066" i="9" s="1"/>
  <c r="AF2057" i="9"/>
  <c r="I2058" i="9"/>
  <c r="AF2058" i="9" s="1"/>
  <c r="AG2051" i="9"/>
  <c r="J2054" i="9"/>
  <c r="AG2054" i="9" s="1"/>
  <c r="AF2044" i="9"/>
  <c r="I2046" i="9"/>
  <c r="AF2046" i="9" s="1"/>
  <c r="Q2015" i="9"/>
  <c r="O2015" i="9"/>
  <c r="AD2015" i="9"/>
  <c r="P2015" i="9"/>
  <c r="R2015" i="9"/>
  <c r="AD2014" i="9"/>
  <c r="O2014" i="9"/>
  <c r="P2014" i="9"/>
  <c r="Q2014" i="9"/>
  <c r="R2014" i="9"/>
  <c r="U2004" i="9"/>
  <c r="T2004" i="9"/>
  <c r="V2004" i="9"/>
  <c r="W2004" i="9"/>
  <c r="AD2001" i="9"/>
  <c r="O2001" i="9"/>
  <c r="P2001" i="9"/>
  <c r="Q2001" i="9"/>
  <c r="R2001" i="9"/>
  <c r="AD1987" i="9"/>
  <c r="Q1987" i="9"/>
  <c r="P1987" i="9"/>
  <c r="R1987" i="9"/>
  <c r="O1987" i="9"/>
  <c r="R1980" i="9"/>
  <c r="P1980" i="9"/>
  <c r="O1980" i="9"/>
  <c r="AD1980" i="9"/>
  <c r="Q1980" i="9"/>
  <c r="U1979" i="9"/>
  <c r="W1979" i="9"/>
  <c r="V1979" i="9"/>
  <c r="T1979" i="9"/>
  <c r="T1969" i="9"/>
  <c r="U1969" i="9"/>
  <c r="V1969" i="9"/>
  <c r="W1969" i="9"/>
  <c r="AD1968" i="9"/>
  <c r="P1968" i="9"/>
  <c r="Q1968" i="9"/>
  <c r="O1968" i="9"/>
  <c r="R1968" i="9"/>
  <c r="J1981" i="9"/>
  <c r="U1960" i="9"/>
  <c r="V1960" i="9"/>
  <c r="T1960" i="9"/>
  <c r="W1960" i="9"/>
  <c r="I1963" i="9"/>
  <c r="W1955" i="9"/>
  <c r="T1955" i="9"/>
  <c r="V1955" i="9"/>
  <c r="U1955" i="9"/>
  <c r="V1954" i="9"/>
  <c r="U1954" i="9"/>
  <c r="T1954" i="9"/>
  <c r="W1954" i="9"/>
  <c r="V1949" i="9"/>
  <c r="T1949" i="9"/>
  <c r="U1949" i="9"/>
  <c r="W1949" i="9"/>
  <c r="U1945" i="9"/>
  <c r="V1945" i="9"/>
  <c r="W1945" i="9"/>
  <c r="T1945" i="9"/>
  <c r="O1943" i="9"/>
  <c r="Q1943" i="9"/>
  <c r="AD1943" i="9"/>
  <c r="R1943" i="9"/>
  <c r="P1943" i="9"/>
  <c r="V1938" i="9"/>
  <c r="W1938" i="9"/>
  <c r="U1938" i="9"/>
  <c r="T1938" i="9"/>
  <c r="R1937" i="9"/>
  <c r="AD1937" i="9"/>
  <c r="O1937" i="9"/>
  <c r="AE1937" i="9" s="1"/>
  <c r="P1937" i="9"/>
  <c r="Q1937" i="9"/>
  <c r="P1932" i="9"/>
  <c r="P1933" i="9" s="1"/>
  <c r="AD1932" i="9"/>
  <c r="Q1932" i="9"/>
  <c r="Q1933" i="9" s="1"/>
  <c r="R1932" i="9"/>
  <c r="R1933" i="9" s="1"/>
  <c r="H1933" i="9"/>
  <c r="O1932" i="9"/>
  <c r="O1933" i="9" s="1"/>
  <c r="AD1924" i="9"/>
  <c r="P1924" i="9"/>
  <c r="Q1924" i="9"/>
  <c r="R1924" i="9"/>
  <c r="O1924" i="9"/>
  <c r="J1908" i="9"/>
  <c r="O1901" i="9"/>
  <c r="P1901" i="9"/>
  <c r="Q1901" i="9"/>
  <c r="R1901" i="9"/>
  <c r="AD1901" i="9"/>
  <c r="J1898" i="9"/>
  <c r="AA1889" i="9"/>
  <c r="AB1889" i="9"/>
  <c r="Y1889" i="9"/>
  <c r="Z1889" i="9"/>
  <c r="J53" i="9"/>
  <c r="AC1889" i="9"/>
  <c r="J1890" i="9"/>
  <c r="K1883" i="9"/>
  <c r="W1868" i="9"/>
  <c r="V1868" i="9"/>
  <c r="T1868" i="9"/>
  <c r="U1868" i="9"/>
  <c r="I1871" i="9"/>
  <c r="W1856" i="9"/>
  <c r="T1856" i="9"/>
  <c r="U1856" i="9"/>
  <c r="V1856" i="9"/>
  <c r="T1853" i="9"/>
  <c r="U1853" i="9"/>
  <c r="V1853" i="9"/>
  <c r="W1853" i="9"/>
  <c r="T1837" i="9"/>
  <c r="U1837" i="9"/>
  <c r="V1837" i="9"/>
  <c r="W1837" i="9"/>
  <c r="AD1835" i="9"/>
  <c r="Q1835" i="9"/>
  <c r="P1835" i="9"/>
  <c r="R1835" i="9"/>
  <c r="O1835" i="9"/>
  <c r="T1826" i="9"/>
  <c r="U1826" i="9"/>
  <c r="V1826" i="9"/>
  <c r="AF1826" i="9" s="1"/>
  <c r="W1826" i="9"/>
  <c r="V1824" i="9"/>
  <c r="W1824" i="9"/>
  <c r="U1824" i="9"/>
  <c r="T1824" i="9"/>
  <c r="W1822" i="9"/>
  <c r="T1822" i="9"/>
  <c r="U1822" i="9"/>
  <c r="V1822" i="9"/>
  <c r="T1821" i="9"/>
  <c r="U1821" i="9"/>
  <c r="V1821" i="9"/>
  <c r="W1821" i="9"/>
  <c r="AD1816" i="9"/>
  <c r="P1816" i="9"/>
  <c r="Q1816" i="9"/>
  <c r="R1816" i="9"/>
  <c r="O1816" i="9"/>
  <c r="J1802" i="9"/>
  <c r="T1792" i="9"/>
  <c r="U1792" i="9"/>
  <c r="W1792" i="9"/>
  <c r="V1792" i="9"/>
  <c r="AD1786" i="9"/>
  <c r="P1786" i="9"/>
  <c r="Q1786" i="9"/>
  <c r="R1786" i="9"/>
  <c r="O1786" i="9"/>
  <c r="J1771" i="9"/>
  <c r="K1763" i="9"/>
  <c r="P1761" i="9"/>
  <c r="Q1761" i="9"/>
  <c r="R1761" i="9"/>
  <c r="O1761" i="9"/>
  <c r="AD1761" i="9"/>
  <c r="Y1754" i="9"/>
  <c r="AA1754" i="9"/>
  <c r="AB1754" i="9"/>
  <c r="AC1754" i="9"/>
  <c r="Z1754" i="9"/>
  <c r="W1752" i="9"/>
  <c r="T1752" i="9"/>
  <c r="U1752" i="9"/>
  <c r="V1752" i="9"/>
  <c r="V1751" i="9"/>
  <c r="W1751" i="9"/>
  <c r="T1751" i="9"/>
  <c r="U1751" i="9"/>
  <c r="K1747" i="9"/>
  <c r="Y1745" i="9"/>
  <c r="Z1745" i="9"/>
  <c r="AB1745" i="9"/>
  <c r="AC1745" i="9"/>
  <c r="AA1745" i="9"/>
  <c r="H1735" i="9"/>
  <c r="AD1734" i="9"/>
  <c r="R1734" i="9"/>
  <c r="H37" i="9"/>
  <c r="P1734" i="9"/>
  <c r="Q1734" i="9"/>
  <c r="O1734" i="9"/>
  <c r="T1730" i="9"/>
  <c r="U1730" i="9"/>
  <c r="V1730" i="9"/>
  <c r="W1730" i="9"/>
  <c r="U1729" i="9"/>
  <c r="V1729" i="9"/>
  <c r="W1729" i="9"/>
  <c r="T1729" i="9"/>
  <c r="U1724" i="9"/>
  <c r="W1724" i="9"/>
  <c r="T1724" i="9"/>
  <c r="V1724" i="9"/>
  <c r="I1720" i="9"/>
  <c r="U1719" i="9"/>
  <c r="T1719" i="9"/>
  <c r="W1719" i="9"/>
  <c r="V1719" i="9"/>
  <c r="U1716" i="9"/>
  <c r="V1716" i="9"/>
  <c r="W1716" i="9"/>
  <c r="T1716" i="9"/>
  <c r="Q1715" i="9"/>
  <c r="R1715" i="9"/>
  <c r="O1715" i="9"/>
  <c r="P1715" i="9"/>
  <c r="AD1715" i="9"/>
  <c r="P1705" i="9"/>
  <c r="R1705" i="9"/>
  <c r="O1705" i="9"/>
  <c r="AD1705" i="9"/>
  <c r="Q1705" i="9"/>
  <c r="J1706" i="9"/>
  <c r="O1694" i="9"/>
  <c r="P1694" i="9"/>
  <c r="Q1694" i="9"/>
  <c r="R1694" i="9"/>
  <c r="AD1694" i="9"/>
  <c r="AD1691" i="9"/>
  <c r="O1691" i="9"/>
  <c r="R1691" i="9"/>
  <c r="P1691" i="9"/>
  <c r="Q1691" i="9"/>
  <c r="U1689" i="9"/>
  <c r="V1689" i="9"/>
  <c r="W1689" i="9"/>
  <c r="T1689" i="9"/>
  <c r="I1696" i="9"/>
  <c r="O1685" i="9"/>
  <c r="P1685" i="9"/>
  <c r="Q1685" i="9"/>
  <c r="R1685" i="9"/>
  <c r="AD1685" i="9"/>
  <c r="AD1683" i="9"/>
  <c r="R1683" i="9"/>
  <c r="O1683" i="9"/>
  <c r="P1683" i="9"/>
  <c r="Q1683" i="9"/>
  <c r="T1682" i="9"/>
  <c r="V1682" i="9"/>
  <c r="W1682" i="9"/>
  <c r="U1682" i="9"/>
  <c r="AD1680" i="9"/>
  <c r="O1680" i="9"/>
  <c r="P1680" i="9"/>
  <c r="Q1680" i="9"/>
  <c r="R1680" i="9"/>
  <c r="H1686" i="9"/>
  <c r="R1676" i="9"/>
  <c r="AD1676" i="9"/>
  <c r="O1676" i="9"/>
  <c r="P1676" i="9"/>
  <c r="Q1676" i="9"/>
  <c r="AD1668" i="9"/>
  <c r="O1668" i="9"/>
  <c r="P1668" i="9"/>
  <c r="Q1668" i="9"/>
  <c r="R1668" i="9"/>
  <c r="AD1659" i="9"/>
  <c r="O1659" i="9"/>
  <c r="P1659" i="9"/>
  <c r="Q1659" i="9"/>
  <c r="R1659" i="9"/>
  <c r="P1657" i="9"/>
  <c r="Q1657" i="9"/>
  <c r="R1657" i="9"/>
  <c r="AD1657" i="9"/>
  <c r="O1657" i="9"/>
  <c r="O1627" i="9"/>
  <c r="Q1627" i="9"/>
  <c r="R1627" i="9"/>
  <c r="P1627" i="9"/>
  <c r="AD1627" i="9"/>
  <c r="L1623" i="9"/>
  <c r="R1617" i="9"/>
  <c r="AD1617" i="9"/>
  <c r="P1617" i="9"/>
  <c r="Q1617" i="9"/>
  <c r="O1617" i="9"/>
  <c r="P1616" i="9"/>
  <c r="Q1616" i="9"/>
  <c r="R1616" i="9"/>
  <c r="AD1616" i="9"/>
  <c r="O1616" i="9"/>
  <c r="V1609" i="9"/>
  <c r="U1609" i="9"/>
  <c r="W1609" i="9"/>
  <c r="T1609" i="9"/>
  <c r="Q1605" i="9"/>
  <c r="AD1605" i="9"/>
  <c r="R1605" i="9"/>
  <c r="O1605" i="9"/>
  <c r="P1605" i="9"/>
  <c r="AD1598" i="9"/>
  <c r="Q1598" i="9"/>
  <c r="O1598" i="9"/>
  <c r="P1598" i="9"/>
  <c r="R1598" i="9"/>
  <c r="P1597" i="9"/>
  <c r="Q1597" i="9"/>
  <c r="AD1597" i="9"/>
  <c r="R1597" i="9"/>
  <c r="O1597" i="9"/>
  <c r="Q1595" i="9"/>
  <c r="P1595" i="9"/>
  <c r="AD1595" i="9"/>
  <c r="R1595" i="9"/>
  <c r="O1595" i="9"/>
  <c r="O1594" i="9"/>
  <c r="P1594" i="9"/>
  <c r="AD1594" i="9"/>
  <c r="R1594" i="9"/>
  <c r="Q1594" i="9"/>
  <c r="U1587" i="9"/>
  <c r="T1587" i="9"/>
  <c r="W1587" i="9"/>
  <c r="V1587" i="9"/>
  <c r="W1584" i="9"/>
  <c r="T1584" i="9"/>
  <c r="U1584" i="9"/>
  <c r="V1584" i="9"/>
  <c r="O1581" i="9"/>
  <c r="AD1581" i="9"/>
  <c r="P1581" i="9"/>
  <c r="AE1581" i="9" s="1"/>
  <c r="R1581" i="9"/>
  <c r="Q1581" i="9"/>
  <c r="H1589" i="9"/>
  <c r="O1576" i="9"/>
  <c r="AD1576" i="9"/>
  <c r="R1576" i="9"/>
  <c r="P1576" i="9"/>
  <c r="Q1576" i="9"/>
  <c r="V1575" i="9"/>
  <c r="W1575" i="9"/>
  <c r="T1575" i="9"/>
  <c r="U1575" i="9"/>
  <c r="P1573" i="9"/>
  <c r="Q1573" i="9"/>
  <c r="O1573" i="9"/>
  <c r="AE1573" i="9" s="1"/>
  <c r="AD1573" i="9"/>
  <c r="R1573" i="9"/>
  <c r="AD1570" i="9"/>
  <c r="O1570" i="9"/>
  <c r="Q1570" i="9"/>
  <c r="P1570" i="9"/>
  <c r="R1570" i="9"/>
  <c r="H1578" i="9"/>
  <c r="Q1564" i="9"/>
  <c r="R1564" i="9"/>
  <c r="P1564" i="9"/>
  <c r="O1564" i="9"/>
  <c r="AD1564" i="9"/>
  <c r="U1561" i="9"/>
  <c r="V1561" i="9"/>
  <c r="W1561" i="9"/>
  <c r="T1561" i="9"/>
  <c r="T1554" i="9"/>
  <c r="U1554" i="9"/>
  <c r="V1554" i="9"/>
  <c r="W1554" i="9"/>
  <c r="U1545" i="9"/>
  <c r="V1545" i="9"/>
  <c r="W1545" i="9"/>
  <c r="T1545" i="9"/>
  <c r="R1543" i="9"/>
  <c r="P1543" i="9"/>
  <c r="AD1543" i="9"/>
  <c r="Q1543" i="9"/>
  <c r="O1543" i="9"/>
  <c r="T1542" i="9"/>
  <c r="V1542" i="9"/>
  <c r="U1542" i="9"/>
  <c r="W1542" i="9"/>
  <c r="AA1540" i="9"/>
  <c r="Y1540" i="9"/>
  <c r="Z1540" i="9"/>
  <c r="AB1540" i="9"/>
  <c r="AC1540" i="9"/>
  <c r="R1532" i="9"/>
  <c r="O1532" i="9"/>
  <c r="P1532" i="9"/>
  <c r="Q1532" i="9"/>
  <c r="AD1532" i="9"/>
  <c r="V1528" i="9"/>
  <c r="T1528" i="9"/>
  <c r="U1528" i="9"/>
  <c r="W1528" i="9"/>
  <c r="P1523" i="9"/>
  <c r="Q1523" i="9"/>
  <c r="R1523" i="9"/>
  <c r="AD1523" i="9"/>
  <c r="O1523" i="9"/>
  <c r="O1524" i="9" s="1"/>
  <c r="R1521" i="9"/>
  <c r="O1521" i="9"/>
  <c r="AD1521" i="9"/>
  <c r="P1521" i="9"/>
  <c r="Q1521" i="9"/>
  <c r="AB1520" i="9"/>
  <c r="AC1520" i="9"/>
  <c r="AA1520" i="9"/>
  <c r="AG1520" i="9" s="1"/>
  <c r="Y1520" i="9"/>
  <c r="Z1520" i="9"/>
  <c r="AD1512" i="9"/>
  <c r="AE1512" i="9"/>
  <c r="H1513" i="9"/>
  <c r="AD1508" i="9"/>
  <c r="AE1508" i="9"/>
  <c r="H1509" i="9"/>
  <c r="AD1500" i="9"/>
  <c r="AE1500" i="9"/>
  <c r="H1501" i="9"/>
  <c r="I1481" i="9"/>
  <c r="AF1481" i="9" s="1"/>
  <c r="AF1480" i="9"/>
  <c r="AD1468" i="9"/>
  <c r="AE1468" i="9"/>
  <c r="H1469" i="9"/>
  <c r="AE1442" i="9"/>
  <c r="AD1442" i="9"/>
  <c r="T1435" i="9"/>
  <c r="U1435" i="9"/>
  <c r="V1435" i="9"/>
  <c r="W1435" i="9"/>
  <c r="AE1429" i="9"/>
  <c r="AD1429" i="9"/>
  <c r="AD1428" i="9"/>
  <c r="AE1428" i="9"/>
  <c r="H1431" i="9"/>
  <c r="U1423" i="9"/>
  <c r="T1423" i="9"/>
  <c r="V1423" i="9"/>
  <c r="W1423" i="9"/>
  <c r="AE1418" i="9"/>
  <c r="AD1418" i="9"/>
  <c r="V1411" i="9"/>
  <c r="W1411" i="9"/>
  <c r="T1411" i="9"/>
  <c r="U1411" i="9"/>
  <c r="V1400" i="9"/>
  <c r="W1400" i="9"/>
  <c r="T1400" i="9"/>
  <c r="U1400" i="9"/>
  <c r="AD1397" i="9"/>
  <c r="AE1397" i="9"/>
  <c r="H1401" i="9"/>
  <c r="AF1385" i="9"/>
  <c r="I1386" i="9"/>
  <c r="AF1386" i="9" s="1"/>
  <c r="H1368" i="9"/>
  <c r="R1367" i="9"/>
  <c r="O1367" i="9"/>
  <c r="P1367" i="9"/>
  <c r="P1368" i="9" s="1"/>
  <c r="AD1367" i="9"/>
  <c r="Q1367" i="9"/>
  <c r="O1365" i="9"/>
  <c r="P1365" i="9"/>
  <c r="Q1365" i="9"/>
  <c r="R1365" i="9"/>
  <c r="AD1365" i="9"/>
  <c r="AG1358" i="9"/>
  <c r="J1361" i="9"/>
  <c r="AG1361" i="9" s="1"/>
  <c r="H1354" i="9"/>
  <c r="R1353" i="9"/>
  <c r="O1353" i="9"/>
  <c r="Q1353" i="9"/>
  <c r="AD1353" i="9"/>
  <c r="P1353" i="9"/>
  <c r="Q1345" i="9"/>
  <c r="O1345" i="9"/>
  <c r="P1345" i="9"/>
  <c r="R1345" i="9"/>
  <c r="AD1345" i="9"/>
  <c r="AF1344" i="9"/>
  <c r="I1347" i="9"/>
  <c r="AF1347" i="9" s="1"/>
  <c r="AF1337" i="9"/>
  <c r="I1341" i="9"/>
  <c r="AF1341" i="9" s="1"/>
  <c r="AG1315" i="9"/>
  <c r="J1319" i="9"/>
  <c r="AG1319" i="9" s="1"/>
  <c r="R1310" i="9"/>
  <c r="AD1310" i="9"/>
  <c r="O1310" i="9"/>
  <c r="P1310" i="9"/>
  <c r="Q1310" i="9"/>
  <c r="AF1301" i="9"/>
  <c r="I1305" i="9"/>
  <c r="AF1305" i="9" s="1"/>
  <c r="Q1296" i="9"/>
  <c r="P1296" i="9"/>
  <c r="R1296" i="9"/>
  <c r="AD1296" i="9"/>
  <c r="O1296" i="9"/>
  <c r="O1295" i="9"/>
  <c r="Q1295" i="9"/>
  <c r="R1295" i="9"/>
  <c r="AD1295" i="9"/>
  <c r="P1295" i="9"/>
  <c r="O1282" i="9"/>
  <c r="Q1282" i="9"/>
  <c r="R1282" i="9"/>
  <c r="P1282" i="9"/>
  <c r="AD1282" i="9"/>
  <c r="AF1273" i="9"/>
  <c r="I1277" i="9"/>
  <c r="J1250" i="9"/>
  <c r="AG1250" i="9" s="1"/>
  <c r="AG1249" i="9"/>
  <c r="AG1241" i="9"/>
  <c r="J1242" i="9"/>
  <c r="AG1234" i="9"/>
  <c r="J1235" i="9"/>
  <c r="AG1235" i="9" s="1"/>
  <c r="K1223" i="9"/>
  <c r="O1219" i="9"/>
  <c r="AD1219" i="9"/>
  <c r="P1219" i="9"/>
  <c r="Q1219" i="9"/>
  <c r="AE1219" i="9" s="1"/>
  <c r="R1219" i="9"/>
  <c r="AG1205" i="9"/>
  <c r="J1209" i="9"/>
  <c r="AG1209" i="9" s="1"/>
  <c r="Q1200" i="9"/>
  <c r="R1200" i="9"/>
  <c r="AD1200" i="9"/>
  <c r="O1200" i="9"/>
  <c r="AE1200" i="9" s="1"/>
  <c r="P1200" i="9"/>
  <c r="L1195" i="9"/>
  <c r="T1178" i="9"/>
  <c r="U1178" i="9"/>
  <c r="V1178" i="9"/>
  <c r="V1179" i="9" s="1"/>
  <c r="W1178" i="9"/>
  <c r="W1175" i="9"/>
  <c r="V1175" i="9"/>
  <c r="U1175" i="9"/>
  <c r="T1175" i="9"/>
  <c r="I1179" i="9"/>
  <c r="L1136" i="9"/>
  <c r="U1132" i="9"/>
  <c r="V1132" i="9"/>
  <c r="T1132" i="9"/>
  <c r="AF1132" i="9" s="1"/>
  <c r="W1132" i="9"/>
  <c r="T1131" i="9"/>
  <c r="W1131" i="9"/>
  <c r="U1131" i="9"/>
  <c r="V1131" i="9"/>
  <c r="T1129" i="9"/>
  <c r="V1129" i="9"/>
  <c r="U1129" i="9"/>
  <c r="W1129" i="9"/>
  <c r="U1126" i="9"/>
  <c r="V1126" i="9"/>
  <c r="T1126" i="9"/>
  <c r="W1126" i="9"/>
  <c r="V1124" i="9"/>
  <c r="T1124" i="9"/>
  <c r="U1124" i="9"/>
  <c r="W1124" i="9"/>
  <c r="I1136" i="9"/>
  <c r="AD1120" i="9"/>
  <c r="R1120" i="9"/>
  <c r="O1120" i="9"/>
  <c r="P1120" i="9"/>
  <c r="Q1120" i="9"/>
  <c r="V1115" i="9"/>
  <c r="W1115" i="9"/>
  <c r="U1115" i="9"/>
  <c r="T1115" i="9"/>
  <c r="J1113" i="9"/>
  <c r="AD1102" i="9"/>
  <c r="R1102" i="9"/>
  <c r="O1102" i="9"/>
  <c r="P1102" i="9"/>
  <c r="Q1102" i="9"/>
  <c r="T1099" i="9"/>
  <c r="W1099" i="9"/>
  <c r="U1099" i="9"/>
  <c r="V1099" i="9"/>
  <c r="U1097" i="9"/>
  <c r="T1097" i="9"/>
  <c r="V1097" i="9"/>
  <c r="W1097" i="9"/>
  <c r="T1096" i="9"/>
  <c r="U1096" i="9"/>
  <c r="V1096" i="9"/>
  <c r="W1096" i="9"/>
  <c r="U1094" i="9"/>
  <c r="V1094" i="9"/>
  <c r="W1094" i="9"/>
  <c r="T1094" i="9"/>
  <c r="T1091" i="9"/>
  <c r="W1091" i="9"/>
  <c r="U1091" i="9"/>
  <c r="V1091" i="9"/>
  <c r="I1105" i="9"/>
  <c r="U1078" i="9"/>
  <c r="V1078" i="9"/>
  <c r="W1078" i="9"/>
  <c r="T1078" i="9"/>
  <c r="R1077" i="9"/>
  <c r="O1077" i="9"/>
  <c r="P1077" i="9"/>
  <c r="Q1077" i="9"/>
  <c r="AD1077" i="9"/>
  <c r="R1075" i="9"/>
  <c r="O1075" i="9"/>
  <c r="P1075" i="9"/>
  <c r="Q1075" i="9"/>
  <c r="AD1075" i="9"/>
  <c r="V1059" i="9"/>
  <c r="T1059" i="9"/>
  <c r="U1059" i="9"/>
  <c r="W1059" i="9"/>
  <c r="P1051" i="9"/>
  <c r="AD1051" i="9"/>
  <c r="Q1051" i="9"/>
  <c r="R1051" i="9"/>
  <c r="O1051" i="9"/>
  <c r="T1050" i="9"/>
  <c r="W1050" i="9"/>
  <c r="V1050" i="9"/>
  <c r="U1050" i="9"/>
  <c r="U1044" i="9"/>
  <c r="T1044" i="9"/>
  <c r="V1044" i="9"/>
  <c r="W1044" i="9"/>
  <c r="T1039" i="9"/>
  <c r="U1039" i="9"/>
  <c r="V1039" i="9"/>
  <c r="W1039" i="9"/>
  <c r="Q1028" i="9"/>
  <c r="P1028" i="9"/>
  <c r="R1028" i="9"/>
  <c r="AD1028" i="9"/>
  <c r="O1028" i="9"/>
  <c r="T1010" i="9"/>
  <c r="V1010" i="9"/>
  <c r="W1010" i="9"/>
  <c r="U1010" i="9"/>
  <c r="O1008" i="9"/>
  <c r="P1008" i="9"/>
  <c r="AD1008" i="9"/>
  <c r="Q1008" i="9"/>
  <c r="R1008" i="9"/>
  <c r="P1005" i="9"/>
  <c r="R1005" i="9"/>
  <c r="O1005" i="9"/>
  <c r="AE1005" i="9" s="1"/>
  <c r="Q1005" i="9"/>
  <c r="AD1005" i="9"/>
  <c r="W1003" i="9"/>
  <c r="T1003" i="9"/>
  <c r="U1003" i="9"/>
  <c r="V1003" i="9"/>
  <c r="O999" i="9"/>
  <c r="O1000" i="9" s="1"/>
  <c r="P999" i="9"/>
  <c r="P1000" i="9" s="1"/>
  <c r="H1000" i="9"/>
  <c r="H1156" i="9" s="1"/>
  <c r="Q999" i="9"/>
  <c r="Q1000" i="9" s="1"/>
  <c r="Q1156" i="9" s="1"/>
  <c r="R999" i="9"/>
  <c r="R1000" i="9" s="1"/>
  <c r="R1156" i="9" s="1"/>
  <c r="AD986" i="9"/>
  <c r="Q986" i="9"/>
  <c r="R986" i="9"/>
  <c r="O986" i="9"/>
  <c r="P986" i="9"/>
  <c r="J987" i="9"/>
  <c r="AD972" i="9"/>
  <c r="O972" i="9"/>
  <c r="P972" i="9"/>
  <c r="Q972" i="9"/>
  <c r="R972" i="9"/>
  <c r="AD964" i="9"/>
  <c r="O964" i="9"/>
  <c r="O966" i="9" s="1"/>
  <c r="O968" i="9" s="1"/>
  <c r="O25" i="9" s="1"/>
  <c r="O78" i="9" s="1"/>
  <c r="P964" i="9"/>
  <c r="P966" i="9" s="1"/>
  <c r="P968" i="9" s="1"/>
  <c r="P25" i="9" s="1"/>
  <c r="P78" i="9" s="1"/>
  <c r="H966" i="9"/>
  <c r="O955" i="9"/>
  <c r="P955" i="9"/>
  <c r="Q955" i="9"/>
  <c r="R955" i="9"/>
  <c r="AD955" i="9"/>
  <c r="W952" i="9"/>
  <c r="T952" i="9"/>
  <c r="U952" i="9"/>
  <c r="V952" i="9"/>
  <c r="L943" i="9"/>
  <c r="AD940" i="9"/>
  <c r="O940" i="9"/>
  <c r="P940" i="9"/>
  <c r="Q940" i="9"/>
  <c r="R940" i="9"/>
  <c r="P937" i="9"/>
  <c r="Q937" i="9"/>
  <c r="O937" i="9"/>
  <c r="R937" i="9"/>
  <c r="AD937" i="9"/>
  <c r="I934" i="9"/>
  <c r="U933" i="9"/>
  <c r="W933" i="9"/>
  <c r="T933" i="9"/>
  <c r="V933" i="9"/>
  <c r="T916" i="9"/>
  <c r="V916" i="9"/>
  <c r="W916" i="9"/>
  <c r="U916" i="9"/>
  <c r="I918" i="9"/>
  <c r="J913" i="9"/>
  <c r="U907" i="9"/>
  <c r="W907" i="9"/>
  <c r="V907" i="9"/>
  <c r="T907" i="9"/>
  <c r="T902" i="9"/>
  <c r="U902" i="9"/>
  <c r="V902" i="9"/>
  <c r="W902" i="9"/>
  <c r="U899" i="9"/>
  <c r="V899" i="9"/>
  <c r="T899" i="9"/>
  <c r="W899" i="9"/>
  <c r="AG874" i="9"/>
  <c r="J875" i="9"/>
  <c r="AG875" i="9" s="1"/>
  <c r="AD863" i="9"/>
  <c r="O863" i="9"/>
  <c r="P863" i="9"/>
  <c r="Q863" i="9"/>
  <c r="R863" i="9"/>
  <c r="O860" i="9"/>
  <c r="P860" i="9"/>
  <c r="AD860" i="9"/>
  <c r="Q860" i="9"/>
  <c r="R860" i="9"/>
  <c r="J867" i="9"/>
  <c r="AD854" i="9"/>
  <c r="O854" i="9"/>
  <c r="Q854" i="9"/>
  <c r="R854" i="9"/>
  <c r="P854" i="9"/>
  <c r="Y852" i="9"/>
  <c r="AC852" i="9"/>
  <c r="AA852" i="9"/>
  <c r="Z852" i="9"/>
  <c r="AB852" i="9"/>
  <c r="P850" i="9"/>
  <c r="Q850" i="9"/>
  <c r="R850" i="9"/>
  <c r="AD850" i="9"/>
  <c r="O850" i="9"/>
  <c r="AA849" i="9"/>
  <c r="Z849" i="9"/>
  <c r="Y849" i="9"/>
  <c r="AC849" i="9"/>
  <c r="AB849" i="9"/>
  <c r="O847" i="9"/>
  <c r="P847" i="9"/>
  <c r="R847" i="9"/>
  <c r="AD847" i="9"/>
  <c r="Q847" i="9"/>
  <c r="Q846" i="9"/>
  <c r="AD846" i="9"/>
  <c r="P846" i="9"/>
  <c r="R846" i="9"/>
  <c r="O846" i="9"/>
  <c r="AE836" i="9"/>
  <c r="AD836" i="9"/>
  <c r="AG835" i="9"/>
  <c r="J838" i="9"/>
  <c r="AG838" i="9" s="1"/>
  <c r="AD830" i="9"/>
  <c r="O830" i="9"/>
  <c r="P830" i="9"/>
  <c r="Q830" i="9"/>
  <c r="R830" i="9"/>
  <c r="AG821" i="9"/>
  <c r="J825" i="9"/>
  <c r="AG825" i="9" s="1"/>
  <c r="AF810" i="9"/>
  <c r="I814" i="9"/>
  <c r="W800" i="9"/>
  <c r="T800" i="9"/>
  <c r="U800" i="9"/>
  <c r="V800" i="9"/>
  <c r="AD789" i="9"/>
  <c r="O789" i="9"/>
  <c r="P789" i="9"/>
  <c r="Q789" i="9"/>
  <c r="R789" i="9"/>
  <c r="W783" i="9"/>
  <c r="T783" i="9"/>
  <c r="AF783" i="9" s="1"/>
  <c r="V783" i="9"/>
  <c r="U783" i="9"/>
  <c r="I785" i="9"/>
  <c r="AB777" i="9"/>
  <c r="AA777" i="9"/>
  <c r="Y777" i="9"/>
  <c r="AC777" i="9"/>
  <c r="Z777" i="9"/>
  <c r="J771" i="9"/>
  <c r="Z770" i="9"/>
  <c r="Z771" i="9" s="1"/>
  <c r="AB770" i="9"/>
  <c r="AB771" i="9" s="1"/>
  <c r="Y770" i="9"/>
  <c r="Y771" i="9" s="1"/>
  <c r="AC770" i="9"/>
  <c r="AC771" i="9" s="1"/>
  <c r="AA770" i="9"/>
  <c r="AD769" i="9"/>
  <c r="Q769" i="9"/>
  <c r="R769" i="9"/>
  <c r="O769" i="9"/>
  <c r="P769" i="9"/>
  <c r="Q763" i="9"/>
  <c r="R763" i="9"/>
  <c r="O763" i="9"/>
  <c r="P763" i="9"/>
  <c r="AD763" i="9"/>
  <c r="H766" i="9"/>
  <c r="O755" i="9"/>
  <c r="P755" i="9"/>
  <c r="Q755" i="9"/>
  <c r="R755" i="9"/>
  <c r="AD755" i="9"/>
  <c r="J756" i="9"/>
  <c r="L750" i="9"/>
  <c r="J750" i="9"/>
  <c r="AB739" i="9"/>
  <c r="Y739" i="9"/>
  <c r="AC739" i="9"/>
  <c r="Z739" i="9"/>
  <c r="AA739" i="9"/>
  <c r="J735" i="9"/>
  <c r="AD733" i="9"/>
  <c r="Q733" i="9"/>
  <c r="R733" i="9"/>
  <c r="P733" i="9"/>
  <c r="O733" i="9"/>
  <c r="AF724" i="9"/>
  <c r="I726" i="9"/>
  <c r="AF726" i="9" s="1"/>
  <c r="AE710" i="9"/>
  <c r="AD710" i="9"/>
  <c r="K706" i="9"/>
  <c r="AD702" i="9"/>
  <c r="AE702" i="9"/>
  <c r="H704" i="9"/>
  <c r="AD692" i="9"/>
  <c r="AE692" i="9"/>
  <c r="H694" i="9"/>
  <c r="AC688" i="9"/>
  <c r="AA688" i="9"/>
  <c r="Y688" i="9"/>
  <c r="AB688" i="9"/>
  <c r="Z688" i="9"/>
  <c r="Z680" i="9"/>
  <c r="AA680" i="9"/>
  <c r="AB680" i="9"/>
  <c r="AC680" i="9"/>
  <c r="Y680" i="9"/>
  <c r="AA670" i="9"/>
  <c r="AC670" i="9"/>
  <c r="Y670" i="9"/>
  <c r="Z670" i="9"/>
  <c r="Z671" i="9" s="1"/>
  <c r="AB670" i="9"/>
  <c r="AB671" i="9" s="1"/>
  <c r="Z669" i="9"/>
  <c r="AA669" i="9"/>
  <c r="AG669" i="9" s="1"/>
  <c r="AB669" i="9"/>
  <c r="AC669" i="9"/>
  <c r="Y669" i="9"/>
  <c r="J671" i="9"/>
  <c r="Z664" i="9"/>
  <c r="AA664" i="9"/>
  <c r="AB664" i="9"/>
  <c r="AC664" i="9"/>
  <c r="Y664" i="9"/>
  <c r="Y666" i="9" s="1"/>
  <c r="L661" i="9"/>
  <c r="AE647" i="9"/>
  <c r="AD647" i="9"/>
  <c r="H649" i="9"/>
  <c r="Z638" i="9"/>
  <c r="AC638" i="9"/>
  <c r="AB638" i="9"/>
  <c r="AA638" i="9"/>
  <c r="Y638" i="9"/>
  <c r="J634" i="9"/>
  <c r="AB633" i="9"/>
  <c r="AB634" i="9" s="1"/>
  <c r="AA633" i="9"/>
  <c r="AA634" i="9" s="1"/>
  <c r="AC633" i="9"/>
  <c r="AC634" i="9" s="1"/>
  <c r="Y633" i="9"/>
  <c r="Y634" i="9" s="1"/>
  <c r="Z633" i="9"/>
  <c r="AE627" i="9"/>
  <c r="AD627" i="9"/>
  <c r="H629" i="9"/>
  <c r="K624" i="9"/>
  <c r="J609" i="9"/>
  <c r="AB608" i="9"/>
  <c r="AC608" i="9"/>
  <c r="AA608" i="9"/>
  <c r="AA609" i="9" s="1"/>
  <c r="AB607" i="9"/>
  <c r="AA607" i="9"/>
  <c r="AC607" i="9"/>
  <c r="L599" i="9"/>
  <c r="L559" i="9"/>
  <c r="U519" i="9"/>
  <c r="U520" i="9" s="1"/>
  <c r="V519" i="9"/>
  <c r="V520" i="9" s="1"/>
  <c r="I520" i="9"/>
  <c r="T519" i="9"/>
  <c r="T520" i="9" s="1"/>
  <c r="W519" i="9"/>
  <c r="W520" i="9" s="1"/>
  <c r="AD507" i="9"/>
  <c r="AE507" i="9"/>
  <c r="H508" i="9"/>
  <c r="K495" i="9"/>
  <c r="L487" i="9"/>
  <c r="Q476" i="9"/>
  <c r="R476" i="9"/>
  <c r="P476" i="9"/>
  <c r="AD476" i="9"/>
  <c r="O476" i="9"/>
  <c r="AG472" i="9"/>
  <c r="J478" i="9"/>
  <c r="AG478" i="9" s="1"/>
  <c r="K465" i="9"/>
  <c r="R462" i="9"/>
  <c r="P462" i="9"/>
  <c r="O462" i="9"/>
  <c r="AD462" i="9"/>
  <c r="Q462" i="9"/>
  <c r="AG440" i="9"/>
  <c r="J442" i="9"/>
  <c r="AG442" i="9" s="1"/>
  <c r="H433" i="9"/>
  <c r="AD432" i="9"/>
  <c r="R432" i="9"/>
  <c r="R433" i="9" s="1"/>
  <c r="O432" i="9"/>
  <c r="Q432" i="9"/>
  <c r="Q433" i="9" s="1"/>
  <c r="P432" i="9"/>
  <c r="P433" i="9" s="1"/>
  <c r="L421" i="9"/>
  <c r="AG414" i="9"/>
  <c r="J416" i="9"/>
  <c r="AG416" i="9" s="1"/>
  <c r="J411" i="9"/>
  <c r="AG410" i="9"/>
  <c r="AF369" i="9"/>
  <c r="I370" i="9"/>
  <c r="AF370" i="9" s="1"/>
  <c r="O347" i="9"/>
  <c r="O348" i="9" s="1"/>
  <c r="Q347" i="9"/>
  <c r="Q348" i="9" s="1"/>
  <c r="R347" i="9"/>
  <c r="R348" i="9" s="1"/>
  <c r="H348" i="9"/>
  <c r="P347" i="9"/>
  <c r="P348" i="9" s="1"/>
  <c r="AD347" i="9"/>
  <c r="AG327" i="9"/>
  <c r="J328" i="9"/>
  <c r="AG328" i="9" s="1"/>
  <c r="T209" i="9"/>
  <c r="U209" i="9"/>
  <c r="V209" i="9"/>
  <c r="W209" i="9"/>
  <c r="W145" i="9"/>
  <c r="T145" i="9"/>
  <c r="T147" i="9" s="1"/>
  <c r="U145" i="9"/>
  <c r="U147" i="9" s="1"/>
  <c r="I147" i="9"/>
  <c r="V145" i="9"/>
  <c r="T220" i="9"/>
  <c r="U220" i="9"/>
  <c r="V220" i="9"/>
  <c r="I223" i="9"/>
  <c r="W220" i="9"/>
  <c r="T180" i="9"/>
  <c r="V180" i="9"/>
  <c r="W180" i="9"/>
  <c r="I185" i="9"/>
  <c r="U180" i="9"/>
  <c r="AC146" i="9"/>
  <c r="AB146" i="9"/>
  <c r="Z146" i="9"/>
  <c r="Y146" i="9"/>
  <c r="AA146" i="9"/>
  <c r="H394" i="9"/>
  <c r="O392" i="9"/>
  <c r="O394" i="9" s="1"/>
  <c r="P392" i="9"/>
  <c r="P394" i="9" s="1"/>
  <c r="Q392" i="9"/>
  <c r="Q394" i="9" s="1"/>
  <c r="R392" i="9"/>
  <c r="R394" i="9" s="1"/>
  <c r="AD392" i="9"/>
  <c r="Q300" i="9"/>
  <c r="O300" i="9"/>
  <c r="P300" i="9"/>
  <c r="R300" i="9"/>
  <c r="AD300" i="9"/>
  <c r="P280" i="9"/>
  <c r="R280" i="9"/>
  <c r="AD280" i="9"/>
  <c r="Q280" i="9"/>
  <c r="O280" i="9"/>
  <c r="AD170" i="9"/>
  <c r="Q170" i="9"/>
  <c r="R170" i="9"/>
  <c r="O170" i="9"/>
  <c r="P170" i="9"/>
  <c r="P448" i="9"/>
  <c r="O448" i="9"/>
  <c r="Q448" i="9"/>
  <c r="R448" i="9"/>
  <c r="AD448" i="9"/>
  <c r="L281" i="9"/>
  <c r="U169" i="9"/>
  <c r="W169" i="9"/>
  <c r="V169" i="9"/>
  <c r="T169" i="9"/>
  <c r="I316" i="9"/>
  <c r="AF316" i="9" s="1"/>
  <c r="AF315" i="9"/>
  <c r="L270" i="9"/>
  <c r="AD232" i="9"/>
  <c r="Q232" i="9"/>
  <c r="R232" i="9"/>
  <c r="P232" i="9"/>
  <c r="O232" i="9"/>
  <c r="P184" i="9"/>
  <c r="Q184" i="9"/>
  <c r="R184" i="9"/>
  <c r="O184" i="9"/>
  <c r="AD184" i="9"/>
  <c r="P161" i="9"/>
  <c r="AD161" i="9"/>
  <c r="R161" i="9"/>
  <c r="Q161" i="9"/>
  <c r="O161" i="9"/>
  <c r="J124" i="9"/>
  <c r="Q196" i="9"/>
  <c r="Q197" i="9" s="1"/>
  <c r="H197" i="9"/>
  <c r="O196" i="9"/>
  <c r="O197" i="9" s="1"/>
  <c r="P196" i="9"/>
  <c r="P197" i="9" s="1"/>
  <c r="R196" i="9"/>
  <c r="R197" i="9" s="1"/>
  <c r="AD196" i="9"/>
  <c r="J194" i="9"/>
  <c r="K286" i="9"/>
  <c r="R209" i="9"/>
  <c r="O209" i="9"/>
  <c r="P209" i="9"/>
  <c r="Q209" i="9"/>
  <c r="AD209" i="9"/>
  <c r="AG397" i="9"/>
  <c r="J399" i="9"/>
  <c r="AG399" i="9" s="1"/>
  <c r="J270" i="9"/>
  <c r="AG270" i="9" s="1"/>
  <c r="AG267" i="9"/>
  <c r="J164" i="9"/>
  <c r="K356" i="9"/>
  <c r="AG255" i="9"/>
  <c r="J259" i="9"/>
  <c r="AG259" i="9" s="1"/>
  <c r="O274" i="9"/>
  <c r="Q274" i="9"/>
  <c r="R274" i="9"/>
  <c r="P274" i="9"/>
  <c r="AD274" i="9"/>
  <c r="W168" i="9"/>
  <c r="U168" i="9"/>
  <c r="T168" i="9"/>
  <c r="V168" i="9"/>
  <c r="O130" i="9"/>
  <c r="Q130" i="9"/>
  <c r="R130" i="9"/>
  <c r="P130" i="9"/>
  <c r="AD130" i="9"/>
  <c r="R231" i="9"/>
  <c r="H233" i="9"/>
  <c r="AD231" i="9"/>
  <c r="O231" i="9"/>
  <c r="O233" i="9" s="1"/>
  <c r="P231" i="9"/>
  <c r="Q231" i="9"/>
  <c r="Q233" i="9" s="1"/>
  <c r="AD278" i="9"/>
  <c r="O278" i="9"/>
  <c r="Q278" i="9"/>
  <c r="H281" i="9"/>
  <c r="P278" i="9"/>
  <c r="R278" i="9"/>
  <c r="J2212" i="9"/>
  <c r="J2214" i="9" s="1"/>
  <c r="J2215" i="9" s="1"/>
  <c r="P2196" i="9"/>
  <c r="Q2196" i="9"/>
  <c r="AD2196" i="9"/>
  <c r="O2196" i="9"/>
  <c r="R2196" i="9"/>
  <c r="K2203" i="9"/>
  <c r="K2206" i="9" s="1"/>
  <c r="K2180" i="9"/>
  <c r="U2176" i="9"/>
  <c r="W2176" i="9"/>
  <c r="T2176" i="9"/>
  <c r="V2176" i="9"/>
  <c r="U2170" i="9"/>
  <c r="V2170" i="9"/>
  <c r="V2171" i="9" s="1"/>
  <c r="T2170" i="9"/>
  <c r="T2171" i="9" s="1"/>
  <c r="W2170" i="9"/>
  <c r="W2171" i="9" s="1"/>
  <c r="AG2158" i="9"/>
  <c r="J2159" i="9"/>
  <c r="AG2159" i="9" s="1"/>
  <c r="AD2139" i="9"/>
  <c r="Q2139" i="9"/>
  <c r="P2139" i="9"/>
  <c r="R2139" i="9"/>
  <c r="O2139" i="9"/>
  <c r="Q2137" i="9"/>
  <c r="R2137" i="9"/>
  <c r="P2137" i="9"/>
  <c r="AD2137" i="9"/>
  <c r="O2137" i="9"/>
  <c r="H2140" i="9"/>
  <c r="I2133" i="9"/>
  <c r="W2132" i="9"/>
  <c r="V2132" i="9"/>
  <c r="T2132" i="9"/>
  <c r="U2132" i="9"/>
  <c r="T2129" i="9"/>
  <c r="U2129" i="9"/>
  <c r="V2129" i="9"/>
  <c r="W2129" i="9"/>
  <c r="T2127" i="9"/>
  <c r="U2127" i="9"/>
  <c r="V2127" i="9"/>
  <c r="W2127" i="9"/>
  <c r="Q2124" i="9"/>
  <c r="AD2124" i="9"/>
  <c r="R2124" i="9"/>
  <c r="O2124" i="9"/>
  <c r="P2124" i="9"/>
  <c r="H2133" i="9"/>
  <c r="AD2113" i="9"/>
  <c r="AE2113" i="9"/>
  <c r="H2114" i="9"/>
  <c r="AE2109" i="9"/>
  <c r="H2110" i="9"/>
  <c r="AD2109" i="9"/>
  <c r="Y2093" i="9"/>
  <c r="Y2094" i="9" s="1"/>
  <c r="AB2093" i="9"/>
  <c r="AB2094" i="9" s="1"/>
  <c r="AA2093" i="9"/>
  <c r="AA2094" i="9" s="1"/>
  <c r="Z2093" i="9"/>
  <c r="Z2094" i="9" s="1"/>
  <c r="AC2093" i="9"/>
  <c r="AC2094" i="9" s="1"/>
  <c r="J2094" i="9"/>
  <c r="AD2089" i="9"/>
  <c r="AE2089" i="9"/>
  <c r="H2090" i="9"/>
  <c r="AA2081" i="9"/>
  <c r="AA2082" i="9" s="1"/>
  <c r="AB2081" i="9"/>
  <c r="AB2082" i="9" s="1"/>
  <c r="Z2081" i="9"/>
  <c r="Z2082" i="9" s="1"/>
  <c r="AC2081" i="9"/>
  <c r="AC2082" i="9" s="1"/>
  <c r="J2082" i="9"/>
  <c r="Y2081" i="9"/>
  <c r="Y2082" i="9" s="1"/>
  <c r="AF2061" i="9"/>
  <c r="I2062" i="9"/>
  <c r="AF2062" i="9" s="1"/>
  <c r="AD2057" i="9"/>
  <c r="AE2057" i="9"/>
  <c r="H2058" i="9"/>
  <c r="T2052" i="9"/>
  <c r="U2052" i="9"/>
  <c r="V2052" i="9"/>
  <c r="W2052" i="9"/>
  <c r="V2051" i="9"/>
  <c r="T2051" i="9"/>
  <c r="W2051" i="9"/>
  <c r="U2051" i="9"/>
  <c r="I2054" i="9"/>
  <c r="AD2038" i="9"/>
  <c r="O2038" i="9"/>
  <c r="P2038" i="9"/>
  <c r="Q2038" i="9"/>
  <c r="R2038" i="9"/>
  <c r="AD2032" i="9"/>
  <c r="Q2032" i="9"/>
  <c r="R2032" i="9"/>
  <c r="O2032" i="9"/>
  <c r="P2032" i="9"/>
  <c r="AD2013" i="9"/>
  <c r="R2013" i="9"/>
  <c r="Q2013" i="9"/>
  <c r="P2013" i="9"/>
  <c r="O2013" i="9"/>
  <c r="H2019" i="9"/>
  <c r="K2007" i="9"/>
  <c r="U2003" i="9"/>
  <c r="T2003" i="9"/>
  <c r="V2003" i="9"/>
  <c r="W2003" i="9"/>
  <c r="J2007" i="9"/>
  <c r="R1993" i="9"/>
  <c r="P1993" i="9"/>
  <c r="O1993" i="9"/>
  <c r="AD1993" i="9"/>
  <c r="Q1993" i="9"/>
  <c r="U1990" i="9"/>
  <c r="V1990" i="9"/>
  <c r="T1990" i="9"/>
  <c r="W1990" i="9"/>
  <c r="AD1986" i="9"/>
  <c r="P1986" i="9"/>
  <c r="AE1986" i="9" s="1"/>
  <c r="Q1986" i="9"/>
  <c r="O1986" i="9"/>
  <c r="R1986" i="9"/>
  <c r="U1985" i="9"/>
  <c r="W1985" i="9"/>
  <c r="V1985" i="9"/>
  <c r="T1985" i="9"/>
  <c r="K1981" i="9"/>
  <c r="AD1977" i="9"/>
  <c r="Q1977" i="9"/>
  <c r="R1977" i="9"/>
  <c r="O1977" i="9"/>
  <c r="P1977" i="9"/>
  <c r="P1974" i="9"/>
  <c r="R1974" i="9"/>
  <c r="Q1974" i="9"/>
  <c r="O1974" i="9"/>
  <c r="AD1974" i="9"/>
  <c r="O1972" i="9"/>
  <c r="AD1972" i="9"/>
  <c r="R1972" i="9"/>
  <c r="P1972" i="9"/>
  <c r="Q1972" i="9"/>
  <c r="O1955" i="9"/>
  <c r="P1955" i="9"/>
  <c r="AD1955" i="9"/>
  <c r="R1955" i="9"/>
  <c r="Q1955" i="9"/>
  <c r="O1950" i="9"/>
  <c r="AE1950" i="9" s="1"/>
  <c r="Q1950" i="9"/>
  <c r="R1950" i="9"/>
  <c r="AD1950" i="9"/>
  <c r="P1950" i="9"/>
  <c r="V1924" i="9"/>
  <c r="U1924" i="9"/>
  <c r="T1924" i="9"/>
  <c r="W1924" i="9"/>
  <c r="I1921" i="9"/>
  <c r="T1920" i="9"/>
  <c r="V1920" i="9"/>
  <c r="W1920" i="9"/>
  <c r="U1920" i="9"/>
  <c r="J1917" i="9"/>
  <c r="W1911" i="9"/>
  <c r="I1912" i="9"/>
  <c r="T1911" i="9"/>
  <c r="T1912" i="9" s="1"/>
  <c r="U1911" i="9"/>
  <c r="U1912" i="9" s="1"/>
  <c r="V1911" i="9"/>
  <c r="V1912" i="9" s="1"/>
  <c r="U1901" i="9"/>
  <c r="V1901" i="9"/>
  <c r="T1901" i="9"/>
  <c r="AF1901" i="9" s="1"/>
  <c r="W1901" i="9"/>
  <c r="V1889" i="9"/>
  <c r="W1889" i="9"/>
  <c r="I1890" i="9"/>
  <c r="I53" i="9"/>
  <c r="U1889" i="9"/>
  <c r="T1889" i="9"/>
  <c r="V1875" i="9"/>
  <c r="V1876" i="9" s="1"/>
  <c r="W1875" i="9"/>
  <c r="W1876" i="9" s="1"/>
  <c r="T1875" i="9"/>
  <c r="T1876" i="9" s="1"/>
  <c r="U1875" i="9"/>
  <c r="U1876" i="9" s="1"/>
  <c r="T1869" i="9"/>
  <c r="U1869" i="9"/>
  <c r="W1869" i="9"/>
  <c r="V1869" i="9"/>
  <c r="R1868" i="9"/>
  <c r="P1868" i="9"/>
  <c r="Q1868" i="9"/>
  <c r="O1868" i="9"/>
  <c r="AD1868" i="9"/>
  <c r="H1871" i="9"/>
  <c r="H1857" i="9"/>
  <c r="AD1856" i="9"/>
  <c r="R1856" i="9"/>
  <c r="O1856" i="9"/>
  <c r="P1856" i="9"/>
  <c r="Q1856" i="9"/>
  <c r="T1850" i="9"/>
  <c r="U1850" i="9"/>
  <c r="V1850" i="9"/>
  <c r="W1850" i="9"/>
  <c r="T1835" i="9"/>
  <c r="U1835" i="9"/>
  <c r="V1835" i="9"/>
  <c r="W1835" i="9"/>
  <c r="T1833" i="9"/>
  <c r="U1833" i="9"/>
  <c r="V1833" i="9"/>
  <c r="W1833" i="9"/>
  <c r="AD1832" i="9"/>
  <c r="P1832" i="9"/>
  <c r="Q1832" i="9"/>
  <c r="O1832" i="9"/>
  <c r="R1832" i="9"/>
  <c r="T1830" i="9"/>
  <c r="U1830" i="9"/>
  <c r="V1830" i="9"/>
  <c r="W1830" i="9"/>
  <c r="I1838" i="9"/>
  <c r="T1825" i="9"/>
  <c r="U1825" i="9"/>
  <c r="W1825" i="9"/>
  <c r="V1825" i="9"/>
  <c r="L1817" i="9"/>
  <c r="L38" i="9" s="1"/>
  <c r="V1805" i="9"/>
  <c r="V1807" i="9" s="1"/>
  <c r="I1807" i="9"/>
  <c r="U1805" i="9"/>
  <c r="U1807" i="9" s="1"/>
  <c r="W1805" i="9"/>
  <c r="W1807" i="9" s="1"/>
  <c r="T1805" i="9"/>
  <c r="T1807" i="9" s="1"/>
  <c r="T1800" i="9"/>
  <c r="T1802" i="9" s="1"/>
  <c r="U1800" i="9"/>
  <c r="U1802" i="9" s="1"/>
  <c r="I1802" i="9"/>
  <c r="V1800" i="9"/>
  <c r="V1802" i="9" s="1"/>
  <c r="W1800" i="9"/>
  <c r="W1802" i="9" s="1"/>
  <c r="T1795" i="9"/>
  <c r="W1795" i="9"/>
  <c r="U1795" i="9"/>
  <c r="V1795" i="9"/>
  <c r="O1792" i="9"/>
  <c r="P1792" i="9"/>
  <c r="Q1792" i="9"/>
  <c r="AD1792" i="9"/>
  <c r="R1792" i="9"/>
  <c r="K1755" i="9"/>
  <c r="AB1752" i="9"/>
  <c r="Z1752" i="9"/>
  <c r="AC1752" i="9"/>
  <c r="AA1752" i="9"/>
  <c r="Y1752" i="9"/>
  <c r="I1747" i="9"/>
  <c r="V1746" i="9"/>
  <c r="W1746" i="9"/>
  <c r="T1746" i="9"/>
  <c r="U1746" i="9"/>
  <c r="AA1744" i="9"/>
  <c r="AB1744" i="9"/>
  <c r="AC1744" i="9"/>
  <c r="Y1744" i="9"/>
  <c r="Z1744" i="9"/>
  <c r="Q1743" i="9"/>
  <c r="R1743" i="9"/>
  <c r="AD1743" i="9"/>
  <c r="O1743" i="9"/>
  <c r="AE1743" i="9" s="1"/>
  <c r="P1743" i="9"/>
  <c r="AB1738" i="9"/>
  <c r="AC1738" i="9"/>
  <c r="Z1738" i="9"/>
  <c r="Y1738" i="9"/>
  <c r="AA1738" i="9"/>
  <c r="J1740" i="9"/>
  <c r="L37" i="9"/>
  <c r="L1735" i="9"/>
  <c r="R1724" i="9"/>
  <c r="O1724" i="9"/>
  <c r="Q1724" i="9"/>
  <c r="P1724" i="9"/>
  <c r="AD1724" i="9"/>
  <c r="J1720" i="9"/>
  <c r="L1706" i="9"/>
  <c r="V1703" i="9"/>
  <c r="W1703" i="9"/>
  <c r="T1703" i="9"/>
  <c r="U1703" i="9"/>
  <c r="U1694" i="9"/>
  <c r="V1694" i="9"/>
  <c r="W1694" i="9"/>
  <c r="T1694" i="9"/>
  <c r="T1691" i="9"/>
  <c r="U1691" i="9"/>
  <c r="V1691" i="9"/>
  <c r="W1691" i="9"/>
  <c r="AF1691" i="9"/>
  <c r="AD1689" i="9"/>
  <c r="O1689" i="9"/>
  <c r="P1689" i="9"/>
  <c r="Q1689" i="9"/>
  <c r="R1689" i="9"/>
  <c r="H1696" i="9"/>
  <c r="J1686" i="9"/>
  <c r="W1683" i="9"/>
  <c r="T1683" i="9"/>
  <c r="U1683" i="9"/>
  <c r="V1683" i="9"/>
  <c r="O1665" i="9"/>
  <c r="P1665" i="9"/>
  <c r="AD1665" i="9"/>
  <c r="Q1665" i="9"/>
  <c r="R1665" i="9"/>
  <c r="AE1665" i="9" s="1"/>
  <c r="H1670" i="9"/>
  <c r="Q1641" i="9"/>
  <c r="AD1641" i="9"/>
  <c r="R1641" i="9"/>
  <c r="O1641" i="9"/>
  <c r="P1641" i="9"/>
  <c r="W1640" i="9"/>
  <c r="T1640" i="9"/>
  <c r="AF1640" i="9" s="1"/>
  <c r="U1640" i="9"/>
  <c r="V1640" i="9"/>
  <c r="I1643" i="9"/>
  <c r="R1632" i="9"/>
  <c r="R1633" i="9" s="1"/>
  <c r="H1633" i="9"/>
  <c r="O1632" i="9"/>
  <c r="O1633" i="9" s="1"/>
  <c r="P1632" i="9"/>
  <c r="P1633" i="9" s="1"/>
  <c r="AD1632" i="9"/>
  <c r="Q1632" i="9"/>
  <c r="Q1633" i="9" s="1"/>
  <c r="AB1626" i="9"/>
  <c r="AC1626" i="9"/>
  <c r="Y1626" i="9"/>
  <c r="Z1626" i="9"/>
  <c r="AA1626" i="9"/>
  <c r="K1623" i="9"/>
  <c r="AD1611" i="9"/>
  <c r="R1611" i="9"/>
  <c r="P1611" i="9"/>
  <c r="Q1611" i="9"/>
  <c r="O1611" i="9"/>
  <c r="Q1609" i="9"/>
  <c r="O1609" i="9"/>
  <c r="R1609" i="9"/>
  <c r="AD1609" i="9"/>
  <c r="P1609" i="9"/>
  <c r="AD1608" i="9"/>
  <c r="R1608" i="9"/>
  <c r="O1608" i="9"/>
  <c r="Q1608" i="9"/>
  <c r="P1608" i="9"/>
  <c r="V1606" i="9"/>
  <c r="W1606" i="9"/>
  <c r="T1606" i="9"/>
  <c r="U1606" i="9"/>
  <c r="V1604" i="9"/>
  <c r="W1604" i="9"/>
  <c r="T1604" i="9"/>
  <c r="U1604" i="9"/>
  <c r="V1598" i="9"/>
  <c r="W1598" i="9"/>
  <c r="U1598" i="9"/>
  <c r="T1598" i="9"/>
  <c r="V1592" i="9"/>
  <c r="W1592" i="9"/>
  <c r="T1592" i="9"/>
  <c r="U1592" i="9"/>
  <c r="I1600" i="9"/>
  <c r="Q1584" i="9"/>
  <c r="R1584" i="9"/>
  <c r="O1584" i="9"/>
  <c r="P1584" i="9"/>
  <c r="AD1584" i="9"/>
  <c r="T1582" i="9"/>
  <c r="U1582" i="9"/>
  <c r="V1582" i="9"/>
  <c r="W1582" i="9"/>
  <c r="T1576" i="9"/>
  <c r="U1576" i="9"/>
  <c r="V1576" i="9"/>
  <c r="W1576" i="9"/>
  <c r="Q1575" i="9"/>
  <c r="R1575" i="9"/>
  <c r="AD1575" i="9"/>
  <c r="P1575" i="9"/>
  <c r="O1575" i="9"/>
  <c r="W1573" i="9"/>
  <c r="T1573" i="9"/>
  <c r="U1573" i="9"/>
  <c r="V1573" i="9"/>
  <c r="P1565" i="9"/>
  <c r="AD1565" i="9"/>
  <c r="Q1565" i="9"/>
  <c r="R1565" i="9"/>
  <c r="O1565" i="9"/>
  <c r="AE1565" i="9"/>
  <c r="K1558" i="9"/>
  <c r="V1556" i="9"/>
  <c r="W1556" i="9"/>
  <c r="T1556" i="9"/>
  <c r="U1556" i="9"/>
  <c r="W1553" i="9"/>
  <c r="U1553" i="9"/>
  <c r="T1553" i="9"/>
  <c r="AF1553" i="9" s="1"/>
  <c r="V1553" i="9"/>
  <c r="U1549" i="9"/>
  <c r="V1549" i="9"/>
  <c r="T1549" i="9"/>
  <c r="W1549" i="9"/>
  <c r="I1558" i="9"/>
  <c r="K1546" i="9"/>
  <c r="T1543" i="9"/>
  <c r="U1543" i="9"/>
  <c r="V1543" i="9"/>
  <c r="W1543" i="9"/>
  <c r="V1540" i="9"/>
  <c r="W1540" i="9"/>
  <c r="T1540" i="9"/>
  <c r="U1540" i="9"/>
  <c r="O1527" i="9"/>
  <c r="P1527" i="9"/>
  <c r="Q1527" i="9"/>
  <c r="AD1527" i="9"/>
  <c r="R1527" i="9"/>
  <c r="H1534" i="9"/>
  <c r="K1524" i="9"/>
  <c r="W1520" i="9"/>
  <c r="V1520" i="9"/>
  <c r="T1520" i="9"/>
  <c r="U1520" i="9"/>
  <c r="K1516" i="9"/>
  <c r="AF1504" i="9"/>
  <c r="I1505" i="9"/>
  <c r="AF1505" i="9" s="1"/>
  <c r="AF1492" i="9"/>
  <c r="I1493" i="9"/>
  <c r="AF1493" i="9" s="1"/>
  <c r="AE1460" i="9"/>
  <c r="AD1460" i="9"/>
  <c r="H1461" i="9"/>
  <c r="AE1456" i="9"/>
  <c r="H1457" i="9"/>
  <c r="AD1456" i="9"/>
  <c r="AE1441" i="9"/>
  <c r="AD1441" i="9"/>
  <c r="W1440" i="9"/>
  <c r="V1440" i="9"/>
  <c r="T1440" i="9"/>
  <c r="U1440" i="9"/>
  <c r="I1443" i="9"/>
  <c r="V1434" i="9"/>
  <c r="W1434" i="9"/>
  <c r="T1434" i="9"/>
  <c r="U1434" i="9"/>
  <c r="AE1424" i="9"/>
  <c r="AD1424" i="9"/>
  <c r="T1418" i="9"/>
  <c r="V1418" i="9"/>
  <c r="U1418" i="9"/>
  <c r="W1418" i="9"/>
  <c r="V1417" i="9"/>
  <c r="W1417" i="9"/>
  <c r="T1417" i="9"/>
  <c r="U1417" i="9"/>
  <c r="T1404" i="9"/>
  <c r="U1404" i="9"/>
  <c r="V1404" i="9"/>
  <c r="W1404" i="9"/>
  <c r="AE1400" i="9"/>
  <c r="AD1400" i="9"/>
  <c r="U1398" i="9"/>
  <c r="V1398" i="9"/>
  <c r="T1398" i="9"/>
  <c r="AF1398" i="9" s="1"/>
  <c r="W1398" i="9"/>
  <c r="AE1393" i="9"/>
  <c r="AD1393" i="9"/>
  <c r="AD1385" i="9"/>
  <c r="H1386" i="9"/>
  <c r="AE1385" i="9"/>
  <c r="O1378" i="9"/>
  <c r="P1378" i="9"/>
  <c r="P1379" i="9" s="1"/>
  <c r="Q1378" i="9"/>
  <c r="Q1379" i="9" s="1"/>
  <c r="R1378" i="9"/>
  <c r="R1379" i="9" s="1"/>
  <c r="AD1378" i="9"/>
  <c r="H1374" i="9"/>
  <c r="O1373" i="9"/>
  <c r="AD1373" i="9"/>
  <c r="P1373" i="9"/>
  <c r="Q1373" i="9"/>
  <c r="R1373" i="9"/>
  <c r="AF1371" i="9"/>
  <c r="I1374" i="9"/>
  <c r="AF1374" i="9" s="1"/>
  <c r="L1368" i="9"/>
  <c r="AG1364" i="9"/>
  <c r="J1368" i="9"/>
  <c r="AG1368" i="9" s="1"/>
  <c r="AD1350" i="9"/>
  <c r="O1350" i="9"/>
  <c r="P1350" i="9"/>
  <c r="Q1350" i="9"/>
  <c r="R1350" i="9"/>
  <c r="H1341" i="9"/>
  <c r="R1340" i="9"/>
  <c r="Q1340" i="9"/>
  <c r="O1340" i="9"/>
  <c r="P1340" i="9"/>
  <c r="AD1340" i="9"/>
  <c r="AF1323" i="9"/>
  <c r="I1325" i="9"/>
  <c r="AF1325" i="9" s="1"/>
  <c r="AF1315" i="9"/>
  <c r="I1319" i="9"/>
  <c r="AF1319" i="9" s="1"/>
  <c r="AG1308" i="9"/>
  <c r="J1312" i="9"/>
  <c r="AG1312" i="9" s="1"/>
  <c r="AG1294" i="9"/>
  <c r="J1298" i="9"/>
  <c r="AG1298" i="9" s="1"/>
  <c r="O1287" i="9"/>
  <c r="P1287" i="9"/>
  <c r="Q1287" i="9"/>
  <c r="AD1287" i="9"/>
  <c r="R1287" i="9"/>
  <c r="H1291" i="9"/>
  <c r="AF1280" i="9"/>
  <c r="I1284" i="9"/>
  <c r="AF1284" i="9" s="1"/>
  <c r="O1274" i="9"/>
  <c r="P1274" i="9"/>
  <c r="R1274" i="9"/>
  <c r="AD1274" i="9"/>
  <c r="Q1274" i="9"/>
  <c r="AD1273" i="9"/>
  <c r="R1273" i="9"/>
  <c r="O1273" i="9"/>
  <c r="P1273" i="9"/>
  <c r="Q1273" i="9"/>
  <c r="AF1261" i="9"/>
  <c r="I1262" i="9"/>
  <c r="AF1262" i="9" s="1"/>
  <c r="AG1253" i="9"/>
  <c r="J1254" i="9"/>
  <c r="AG1254" i="9" s="1"/>
  <c r="AF1249" i="9"/>
  <c r="I1250" i="9"/>
  <c r="AF1250" i="9" s="1"/>
  <c r="AF1234" i="9"/>
  <c r="I1235" i="9"/>
  <c r="AF1235" i="9" s="1"/>
  <c r="AG1226" i="9"/>
  <c r="J1230" i="9"/>
  <c r="AG1230" i="9" s="1"/>
  <c r="AD1214" i="9"/>
  <c r="O1214" i="9"/>
  <c r="P1214" i="9"/>
  <c r="Q1214" i="9"/>
  <c r="R1214" i="9"/>
  <c r="AF1212" i="9"/>
  <c r="I1216" i="9"/>
  <c r="AF1216" i="9" s="1"/>
  <c r="K1209" i="9"/>
  <c r="K1195" i="9"/>
  <c r="R1191" i="9"/>
  <c r="O1191" i="9"/>
  <c r="P1191" i="9"/>
  <c r="Q1191" i="9"/>
  <c r="AD1191" i="9"/>
  <c r="H1179" i="9"/>
  <c r="O1178" i="9"/>
  <c r="P1178" i="9"/>
  <c r="Q1178" i="9"/>
  <c r="R1178" i="9"/>
  <c r="AD1178" i="9"/>
  <c r="AD1176" i="9"/>
  <c r="P1176" i="9"/>
  <c r="Q1176" i="9"/>
  <c r="R1176" i="9"/>
  <c r="O1176" i="9"/>
  <c r="T1135" i="9"/>
  <c r="W1135" i="9"/>
  <c r="U1135" i="9"/>
  <c r="V1135" i="9"/>
  <c r="Q1129" i="9"/>
  <c r="AD1129" i="9"/>
  <c r="R1129" i="9"/>
  <c r="P1129" i="9"/>
  <c r="O1129" i="9"/>
  <c r="AD1126" i="9"/>
  <c r="O1126" i="9"/>
  <c r="P1126" i="9"/>
  <c r="Q1126" i="9"/>
  <c r="R1126" i="9"/>
  <c r="T1117" i="9"/>
  <c r="U1117" i="9"/>
  <c r="W1117" i="9"/>
  <c r="V1117" i="9"/>
  <c r="I1113" i="9"/>
  <c r="W1112" i="9"/>
  <c r="U1112" i="9"/>
  <c r="T1112" i="9"/>
  <c r="V1112" i="9"/>
  <c r="U1102" i="9"/>
  <c r="T1102" i="9"/>
  <c r="V1102" i="9"/>
  <c r="W1102" i="9"/>
  <c r="Q1097" i="9"/>
  <c r="AD1097" i="9"/>
  <c r="O1097" i="9"/>
  <c r="P1097" i="9"/>
  <c r="R1097" i="9"/>
  <c r="V1095" i="9"/>
  <c r="W1095" i="9"/>
  <c r="T1095" i="9"/>
  <c r="U1095" i="9"/>
  <c r="AB1094" i="9"/>
  <c r="T1092" i="9"/>
  <c r="U1092" i="9"/>
  <c r="V1092" i="9"/>
  <c r="W1092" i="9"/>
  <c r="AD1091" i="9"/>
  <c r="Q1091" i="9"/>
  <c r="R1091" i="9"/>
  <c r="O1091" i="9"/>
  <c r="P1091" i="9"/>
  <c r="H1105" i="9"/>
  <c r="H1107" i="9" s="1"/>
  <c r="T1086" i="9"/>
  <c r="U1086" i="9"/>
  <c r="V1086" i="9"/>
  <c r="W1086" i="9"/>
  <c r="T1083" i="9"/>
  <c r="U1083" i="9"/>
  <c r="V1083" i="9"/>
  <c r="W1083" i="9"/>
  <c r="V1077" i="9"/>
  <c r="T1077" i="9"/>
  <c r="U1077" i="9"/>
  <c r="W1077" i="9"/>
  <c r="T1075" i="9"/>
  <c r="U1075" i="9"/>
  <c r="V1075" i="9"/>
  <c r="W1075" i="9"/>
  <c r="L1068" i="9"/>
  <c r="W1064" i="9"/>
  <c r="T1064" i="9"/>
  <c r="U1064" i="9"/>
  <c r="V1064" i="9"/>
  <c r="Q1060" i="9"/>
  <c r="AD1060" i="9"/>
  <c r="P1060" i="9"/>
  <c r="O1060" i="9"/>
  <c r="R1060" i="9"/>
  <c r="U1056" i="9"/>
  <c r="W1056" i="9"/>
  <c r="T1056" i="9"/>
  <c r="V1056" i="9"/>
  <c r="I1068" i="9"/>
  <c r="V1047" i="9"/>
  <c r="W1047" i="9"/>
  <c r="T1047" i="9"/>
  <c r="U1047" i="9"/>
  <c r="Q1045" i="9"/>
  <c r="R1045" i="9"/>
  <c r="O1045" i="9"/>
  <c r="AD1045" i="9"/>
  <c r="P1045" i="9"/>
  <c r="AD1044" i="9"/>
  <c r="Q1044" i="9"/>
  <c r="O1044" i="9"/>
  <c r="P1044" i="9"/>
  <c r="R1044" i="9"/>
  <c r="U1042" i="9"/>
  <c r="V1042" i="9"/>
  <c r="T1042" i="9"/>
  <c r="AF1042" i="9" s="1"/>
  <c r="W1042" i="9"/>
  <c r="Q1040" i="9"/>
  <c r="P1040" i="9"/>
  <c r="R1040" i="9"/>
  <c r="AD1040" i="9"/>
  <c r="O1040" i="9"/>
  <c r="AD1037" i="9"/>
  <c r="O1037" i="9"/>
  <c r="P1037" i="9"/>
  <c r="Q1037" i="9"/>
  <c r="R1037" i="9"/>
  <c r="L1034" i="9"/>
  <c r="V1031" i="9"/>
  <c r="W1031" i="9"/>
  <c r="T1031" i="9"/>
  <c r="U1031" i="9"/>
  <c r="O1025" i="9"/>
  <c r="Q1025" i="9"/>
  <c r="AD1025" i="9"/>
  <c r="R1025" i="9"/>
  <c r="P1025" i="9"/>
  <c r="V1023" i="9"/>
  <c r="W1023" i="9"/>
  <c r="T1023" i="9"/>
  <c r="U1023" i="9"/>
  <c r="O1013" i="9"/>
  <c r="P1013" i="9"/>
  <c r="AE1013" i="9" s="1"/>
  <c r="Q1013" i="9"/>
  <c r="AD1013" i="9"/>
  <c r="R1013" i="9"/>
  <c r="U1011" i="9"/>
  <c r="V1011" i="9"/>
  <c r="W1011" i="9"/>
  <c r="T1011" i="9"/>
  <c r="AB1006" i="9"/>
  <c r="L993" i="9"/>
  <c r="AD980" i="9"/>
  <c r="H981" i="9"/>
  <c r="O980" i="9"/>
  <c r="O981" i="9" s="1"/>
  <c r="P980" i="9"/>
  <c r="P981" i="9" s="1"/>
  <c r="Q980" i="9"/>
  <c r="Q981" i="9" s="1"/>
  <c r="R980" i="9"/>
  <c r="R981" i="9" s="1"/>
  <c r="I961" i="9"/>
  <c r="U959" i="9"/>
  <c r="U961" i="9" s="1"/>
  <c r="V959" i="9"/>
  <c r="V961" i="9" s="1"/>
  <c r="W959" i="9"/>
  <c r="W961" i="9" s="1"/>
  <c r="T959" i="9"/>
  <c r="P953" i="9"/>
  <c r="R953" i="9"/>
  <c r="AD953" i="9"/>
  <c r="Q953" i="9"/>
  <c r="O953" i="9"/>
  <c r="P950" i="9"/>
  <c r="O950" i="9"/>
  <c r="Q950" i="9"/>
  <c r="R950" i="9"/>
  <c r="AD950" i="9"/>
  <c r="J956" i="9"/>
  <c r="J943" i="9"/>
  <c r="T932" i="9"/>
  <c r="U932" i="9"/>
  <c r="V932" i="9"/>
  <c r="W932" i="9"/>
  <c r="P929" i="9"/>
  <c r="O929" i="9"/>
  <c r="AD929" i="9"/>
  <c r="Q929" i="9"/>
  <c r="R929" i="9"/>
  <c r="AD907" i="9"/>
  <c r="O907" i="9"/>
  <c r="P907" i="9"/>
  <c r="R907" i="9"/>
  <c r="Q907" i="9"/>
  <c r="W905" i="9"/>
  <c r="T905" i="9"/>
  <c r="U905" i="9"/>
  <c r="V905" i="9"/>
  <c r="T900" i="9"/>
  <c r="V900" i="9"/>
  <c r="W900" i="9"/>
  <c r="U900" i="9"/>
  <c r="AD899" i="9"/>
  <c r="O899" i="9"/>
  <c r="P899" i="9"/>
  <c r="R899" i="9"/>
  <c r="Q899" i="9"/>
  <c r="AD894" i="9"/>
  <c r="P894" i="9"/>
  <c r="P895" i="9" s="1"/>
  <c r="Q894" i="9"/>
  <c r="Q895" i="9" s="1"/>
  <c r="O894" i="9"/>
  <c r="O895" i="9" s="1"/>
  <c r="H895" i="9"/>
  <c r="R894" i="9"/>
  <c r="R895" i="9" s="1"/>
  <c r="I891" i="9"/>
  <c r="U890" i="9"/>
  <c r="V890" i="9"/>
  <c r="W890" i="9"/>
  <c r="T890" i="9"/>
  <c r="Q886" i="9"/>
  <c r="AD886" i="9"/>
  <c r="R886" i="9"/>
  <c r="O886" i="9"/>
  <c r="P886" i="9"/>
  <c r="R885" i="9"/>
  <c r="O885" i="9"/>
  <c r="Q885" i="9"/>
  <c r="P885" i="9"/>
  <c r="AD885" i="9"/>
  <c r="AG878" i="9"/>
  <c r="J880" i="9"/>
  <c r="AG880" i="9" s="1"/>
  <c r="V866" i="9"/>
  <c r="W866" i="9"/>
  <c r="T866" i="9"/>
  <c r="U866" i="9"/>
  <c r="W861" i="9"/>
  <c r="T861" i="9"/>
  <c r="U861" i="9"/>
  <c r="V861" i="9"/>
  <c r="W860" i="9"/>
  <c r="T860" i="9"/>
  <c r="U860" i="9"/>
  <c r="V860" i="9"/>
  <c r="Z847" i="9"/>
  <c r="AA847" i="9"/>
  <c r="Y847" i="9"/>
  <c r="AC847" i="9"/>
  <c r="AB847" i="9"/>
  <c r="Z844" i="9"/>
  <c r="AC844" i="9"/>
  <c r="Y844" i="9"/>
  <c r="AB844" i="9"/>
  <c r="AA844" i="9"/>
  <c r="AD831" i="9"/>
  <c r="Q831" i="9"/>
  <c r="R831" i="9"/>
  <c r="O831" i="9"/>
  <c r="P831" i="9"/>
  <c r="Q822" i="9"/>
  <c r="R822" i="9"/>
  <c r="O822" i="9"/>
  <c r="P822" i="9"/>
  <c r="AD822" i="9"/>
  <c r="L814" i="9"/>
  <c r="AG810" i="9"/>
  <c r="J814" i="9"/>
  <c r="AB800" i="9"/>
  <c r="AA800" i="9"/>
  <c r="Y800" i="9"/>
  <c r="Z800" i="9"/>
  <c r="AC800" i="9"/>
  <c r="I796" i="9"/>
  <c r="W795" i="9"/>
  <c r="T795" i="9"/>
  <c r="V795" i="9"/>
  <c r="U795" i="9"/>
  <c r="U794" i="9"/>
  <c r="W794" i="9"/>
  <c r="T794" i="9"/>
  <c r="V794" i="9"/>
  <c r="T789" i="9"/>
  <c r="W789" i="9"/>
  <c r="U789" i="9"/>
  <c r="V789" i="9"/>
  <c r="J791" i="9"/>
  <c r="Q783" i="9"/>
  <c r="R783" i="9"/>
  <c r="O783" i="9"/>
  <c r="P783" i="9"/>
  <c r="AD783" i="9"/>
  <c r="Y776" i="9"/>
  <c r="Z776" i="9"/>
  <c r="AA776" i="9"/>
  <c r="AB776" i="9"/>
  <c r="AC776" i="9"/>
  <c r="AD775" i="9"/>
  <c r="O775" i="9"/>
  <c r="P775" i="9"/>
  <c r="Q775" i="9"/>
  <c r="R775" i="9"/>
  <c r="I771" i="9"/>
  <c r="W770" i="9"/>
  <c r="W771" i="9" s="1"/>
  <c r="T770" i="9"/>
  <c r="AF770" i="9" s="1"/>
  <c r="U770" i="9"/>
  <c r="V770" i="9"/>
  <c r="V771" i="9" s="1"/>
  <c r="AD759" i="9"/>
  <c r="Q759" i="9"/>
  <c r="Q760" i="9" s="1"/>
  <c r="O759" i="9"/>
  <c r="O760" i="9" s="1"/>
  <c r="P759" i="9"/>
  <c r="P760" i="9" s="1"/>
  <c r="R759" i="9"/>
  <c r="R760" i="9" s="1"/>
  <c r="H760" i="9"/>
  <c r="W753" i="9"/>
  <c r="V753" i="9"/>
  <c r="T753" i="9"/>
  <c r="U753" i="9"/>
  <c r="I756" i="9"/>
  <c r="AD747" i="9"/>
  <c r="O747" i="9"/>
  <c r="Q747" i="9"/>
  <c r="P747" i="9"/>
  <c r="R747" i="9"/>
  <c r="I741" i="9"/>
  <c r="W740" i="9"/>
  <c r="T740" i="9"/>
  <c r="V740" i="9"/>
  <c r="U740" i="9"/>
  <c r="T739" i="9"/>
  <c r="U739" i="9"/>
  <c r="V739" i="9"/>
  <c r="W739" i="9"/>
  <c r="W734" i="9"/>
  <c r="W735" i="9" s="1"/>
  <c r="U734" i="9"/>
  <c r="U735" i="9" s="1"/>
  <c r="T734" i="9"/>
  <c r="T735" i="9" s="1"/>
  <c r="V734" i="9"/>
  <c r="V735" i="9" s="1"/>
  <c r="AE725" i="9"/>
  <c r="AD725" i="9"/>
  <c r="AF714" i="9"/>
  <c r="I716" i="9"/>
  <c r="AF716" i="9" s="1"/>
  <c r="L711" i="9"/>
  <c r="L682" i="9"/>
  <c r="L684" i="9" s="1"/>
  <c r="AE675" i="9"/>
  <c r="AD675" i="9"/>
  <c r="AF669" i="9"/>
  <c r="I671" i="9"/>
  <c r="AF671" i="9" s="1"/>
  <c r="AC659" i="9"/>
  <c r="Y659" i="9"/>
  <c r="Z659" i="9"/>
  <c r="AA659" i="9"/>
  <c r="AB659" i="9"/>
  <c r="J661" i="9"/>
  <c r="K654" i="9"/>
  <c r="J649" i="9"/>
  <c r="AB648" i="9"/>
  <c r="AB649" i="9" s="1"/>
  <c r="AA648" i="9"/>
  <c r="AA649" i="9" s="1"/>
  <c r="AC648" i="9"/>
  <c r="AC649" i="9" s="1"/>
  <c r="Z648" i="9"/>
  <c r="Z649" i="9" s="1"/>
  <c r="Y648" i="9"/>
  <c r="Y649" i="9" s="1"/>
  <c r="L649" i="9"/>
  <c r="AB642" i="9"/>
  <c r="AC642" i="9"/>
  <c r="Z642" i="9"/>
  <c r="Y642" i="9"/>
  <c r="AA642" i="9"/>
  <c r="AA637" i="9"/>
  <c r="AC637" i="9"/>
  <c r="Y637" i="9"/>
  <c r="Z637" i="9"/>
  <c r="AB637" i="9"/>
  <c r="J639" i="9"/>
  <c r="K629" i="9"/>
  <c r="AF627" i="9"/>
  <c r="I629" i="9"/>
  <c r="AF629" i="9" s="1"/>
  <c r="L614" i="9"/>
  <c r="AE608" i="9"/>
  <c r="AD608" i="9"/>
  <c r="AD602" i="9"/>
  <c r="H604" i="9"/>
  <c r="AE602" i="9"/>
  <c r="AD597" i="9"/>
  <c r="AE597" i="9"/>
  <c r="H599" i="9"/>
  <c r="AA593" i="9"/>
  <c r="AA594" i="9" s="1"/>
  <c r="Y593" i="9"/>
  <c r="Y594" i="9" s="1"/>
  <c r="AB593" i="9"/>
  <c r="AB594" i="9" s="1"/>
  <c r="Z593" i="9"/>
  <c r="Z594" i="9" s="1"/>
  <c r="AC593" i="9"/>
  <c r="AC594" i="9" s="1"/>
  <c r="L589" i="9"/>
  <c r="Y587" i="9"/>
  <c r="Z587" i="9"/>
  <c r="AB587" i="9"/>
  <c r="AC587" i="9"/>
  <c r="AA587" i="9"/>
  <c r="AA582" i="9"/>
  <c r="AB582" i="9"/>
  <c r="Y582" i="9"/>
  <c r="Y584" i="9" s="1"/>
  <c r="AC582" i="9"/>
  <c r="Z582" i="9"/>
  <c r="J584" i="9"/>
  <c r="AF577" i="9"/>
  <c r="I579" i="9"/>
  <c r="AF579" i="9" s="1"/>
  <c r="L574" i="9"/>
  <c r="J569" i="9"/>
  <c r="AC568" i="9"/>
  <c r="AC569" i="9" s="1"/>
  <c r="Y568" i="9"/>
  <c r="Y569" i="9" s="1"/>
  <c r="AB568" i="9"/>
  <c r="AB569" i="9" s="1"/>
  <c r="AA568" i="9"/>
  <c r="Z568" i="9"/>
  <c r="Z569" i="9" s="1"/>
  <c r="AF567" i="9"/>
  <c r="I569" i="9"/>
  <c r="AF569" i="9" s="1"/>
  <c r="AE562" i="9"/>
  <c r="AD562" i="9"/>
  <c r="H564" i="9"/>
  <c r="W548" i="9"/>
  <c r="W549" i="9" s="1"/>
  <c r="T548" i="9"/>
  <c r="T549" i="9" s="1"/>
  <c r="I549" i="9"/>
  <c r="V548" i="9"/>
  <c r="V549" i="9" s="1"/>
  <c r="U548" i="9"/>
  <c r="U549" i="9" s="1"/>
  <c r="AD540" i="9"/>
  <c r="AE540" i="9"/>
  <c r="H541" i="9"/>
  <c r="V511" i="9"/>
  <c r="V512" i="9" s="1"/>
  <c r="W511" i="9"/>
  <c r="W512" i="9" s="1"/>
  <c r="I512" i="9"/>
  <c r="U511" i="9"/>
  <c r="U512" i="9" s="1"/>
  <c r="T511" i="9"/>
  <c r="T512" i="9" s="1"/>
  <c r="AE502" i="9"/>
  <c r="AD502" i="9"/>
  <c r="H504" i="9"/>
  <c r="AF481" i="9"/>
  <c r="I487" i="9"/>
  <c r="AF487" i="9" s="1"/>
  <c r="AF468" i="9"/>
  <c r="I469" i="9"/>
  <c r="AF469" i="9" s="1"/>
  <c r="AD454" i="9"/>
  <c r="Q454" i="9"/>
  <c r="R454" i="9"/>
  <c r="O454" i="9"/>
  <c r="P454" i="9"/>
  <c r="AF452" i="9"/>
  <c r="I455" i="9"/>
  <c r="AF455" i="9" s="1"/>
  <c r="K449" i="9"/>
  <c r="K442" i="9"/>
  <c r="O440" i="9"/>
  <c r="AD440" i="9"/>
  <c r="P440" i="9"/>
  <c r="Q440" i="9"/>
  <c r="R440" i="9"/>
  <c r="H442" i="9"/>
  <c r="L427" i="9"/>
  <c r="AF419" i="9"/>
  <c r="I421" i="9"/>
  <c r="AF421" i="9" s="1"/>
  <c r="O414" i="9"/>
  <c r="Q414" i="9"/>
  <c r="R414" i="9"/>
  <c r="P414" i="9"/>
  <c r="AD414" i="9"/>
  <c r="J384" i="9"/>
  <c r="AG384" i="9" s="1"/>
  <c r="AG383" i="9"/>
  <c r="K361" i="9"/>
  <c r="AF347" i="9"/>
  <c r="I348" i="9"/>
  <c r="AF348" i="9" s="1"/>
  <c r="I340" i="9"/>
  <c r="AF340" i="9" s="1"/>
  <c r="AF339" i="9"/>
  <c r="I336" i="9"/>
  <c r="AF336" i="9" s="1"/>
  <c r="AF335" i="9"/>
  <c r="AG323" i="9"/>
  <c r="J324" i="9"/>
  <c r="AG324" i="9" s="1"/>
  <c r="V207" i="9"/>
  <c r="W207" i="9"/>
  <c r="T207" i="9"/>
  <c r="U207" i="9"/>
  <c r="P169" i="9"/>
  <c r="R169" i="9"/>
  <c r="AD169" i="9"/>
  <c r="O169" i="9"/>
  <c r="Q169" i="9"/>
  <c r="T134" i="9"/>
  <c r="T136" i="9" s="1"/>
  <c r="U134" i="9"/>
  <c r="I136" i="9"/>
  <c r="V134" i="9"/>
  <c r="W134" i="9"/>
  <c r="K375" i="9"/>
  <c r="T208" i="9"/>
  <c r="U208" i="9"/>
  <c r="V208" i="9"/>
  <c r="W208" i="9"/>
  <c r="AD145" i="9"/>
  <c r="O145" i="9"/>
  <c r="O147" i="9" s="1"/>
  <c r="Q145" i="9"/>
  <c r="Q147" i="9" s="1"/>
  <c r="R145" i="9"/>
  <c r="R147" i="9" s="1"/>
  <c r="P145" i="9"/>
  <c r="P147" i="9" s="1"/>
  <c r="H147" i="9"/>
  <c r="AG402" i="9"/>
  <c r="J404" i="9"/>
  <c r="AG404" i="9" s="1"/>
  <c r="P364" i="9"/>
  <c r="P366" i="9" s="1"/>
  <c r="Q364" i="9"/>
  <c r="Q366" i="9" s="1"/>
  <c r="R364" i="9"/>
  <c r="R366" i="9" s="1"/>
  <c r="AD364" i="9"/>
  <c r="O364" i="9"/>
  <c r="O366" i="9" s="1"/>
  <c r="H366" i="9"/>
  <c r="AF278" i="9"/>
  <c r="I281" i="9"/>
  <c r="AF281" i="9" s="1"/>
  <c r="J281" i="9"/>
  <c r="AG281" i="9" s="1"/>
  <c r="AG278" i="9"/>
  <c r="O207" i="9"/>
  <c r="P207" i="9"/>
  <c r="R207" i="9"/>
  <c r="Q207" i="9"/>
  <c r="AD207" i="9"/>
  <c r="J136" i="9"/>
  <c r="I366" i="9"/>
  <c r="AF366" i="9" s="1"/>
  <c r="AF364" i="9"/>
  <c r="P273" i="9"/>
  <c r="P275" i="9" s="1"/>
  <c r="O273" i="9"/>
  <c r="O275" i="9" s="1"/>
  <c r="R273" i="9"/>
  <c r="R275" i="9" s="1"/>
  <c r="Q273" i="9"/>
  <c r="Q275" i="9" s="1"/>
  <c r="H275" i="9"/>
  <c r="AD273" i="9"/>
  <c r="Q205" i="9"/>
  <c r="AD205" i="9"/>
  <c r="R205" i="9"/>
  <c r="O205" i="9"/>
  <c r="P205" i="9"/>
  <c r="AD167" i="9"/>
  <c r="R167" i="9"/>
  <c r="Q167" i="9"/>
  <c r="O167" i="9"/>
  <c r="P167" i="9"/>
  <c r="H172" i="9"/>
  <c r="AF262" i="9"/>
  <c r="I264" i="9"/>
  <c r="AF264" i="9" s="1"/>
  <c r="T231" i="9"/>
  <c r="I233" i="9"/>
  <c r="V231" i="9"/>
  <c r="W231" i="9"/>
  <c r="U231" i="9"/>
  <c r="I404" i="9"/>
  <c r="AF404" i="9" s="1"/>
  <c r="AF402" i="9"/>
  <c r="P208" i="9"/>
  <c r="Q208" i="9"/>
  <c r="R208" i="9"/>
  <c r="AD208" i="9"/>
  <c r="O208" i="9"/>
  <c r="T135" i="9"/>
  <c r="U135" i="9"/>
  <c r="V135" i="9"/>
  <c r="W135" i="9"/>
  <c r="AF392" i="9"/>
  <c r="I394" i="9"/>
  <c r="AF394" i="9" s="1"/>
  <c r="AD262" i="9"/>
  <c r="O262" i="9"/>
  <c r="H264" i="9"/>
  <c r="Q262" i="9"/>
  <c r="R262" i="9"/>
  <c r="P262" i="9"/>
  <c r="W182" i="9"/>
  <c r="T182" i="9"/>
  <c r="V182" i="9"/>
  <c r="U182" i="9"/>
  <c r="AG306" i="9"/>
  <c r="J307" i="9"/>
  <c r="U196" i="9"/>
  <c r="U197" i="9" s="1"/>
  <c r="V196" i="9"/>
  <c r="V197" i="9" s="1"/>
  <c r="I197" i="9"/>
  <c r="T196" i="9"/>
  <c r="T197" i="9" s="1"/>
  <c r="W196" i="9"/>
  <c r="W197" i="9" s="1"/>
  <c r="J157" i="9"/>
  <c r="J275" i="9"/>
  <c r="AG275" i="9" s="1"/>
  <c r="AG273" i="9"/>
  <c r="L210" i="9"/>
  <c r="L212" i="9" s="1"/>
  <c r="L228" i="9" s="1"/>
  <c r="T163" i="9"/>
  <c r="W163" i="9"/>
  <c r="U163" i="9"/>
  <c r="V163" i="9"/>
  <c r="H356" i="9"/>
  <c r="O354" i="9"/>
  <c r="P354" i="9"/>
  <c r="Q354" i="9"/>
  <c r="R354" i="9"/>
  <c r="AD354" i="9"/>
  <c r="R152" i="9"/>
  <c r="P152" i="9"/>
  <c r="O152" i="9"/>
  <c r="AD152" i="9"/>
  <c r="Q152" i="9"/>
  <c r="T221" i="9"/>
  <c r="U221" i="9"/>
  <c r="W221" i="9"/>
  <c r="V221" i="9"/>
  <c r="V206" i="9"/>
  <c r="W206" i="9"/>
  <c r="T206" i="9"/>
  <c r="AF206" i="9" s="1"/>
  <c r="U206" i="9"/>
  <c r="AC150" i="9"/>
  <c r="AB150" i="9"/>
  <c r="Y150" i="9"/>
  <c r="Z150" i="9"/>
  <c r="J153" i="9"/>
  <c r="AA150" i="9"/>
  <c r="O2211" i="9"/>
  <c r="Q2211" i="9"/>
  <c r="Q2212" i="9" s="1"/>
  <c r="Q2214" i="9" s="1"/>
  <c r="Q2215" i="9" s="1"/>
  <c r="P2211" i="9"/>
  <c r="P2212" i="9" s="1"/>
  <c r="P2214" i="9" s="1"/>
  <c r="P2215" i="9" s="1"/>
  <c r="AD2211" i="9"/>
  <c r="R2211" i="9"/>
  <c r="R2212" i="9" s="1"/>
  <c r="R2214" i="9" s="1"/>
  <c r="R2215" i="9" s="1"/>
  <c r="AD2199" i="9"/>
  <c r="O2199" i="9"/>
  <c r="P2199" i="9"/>
  <c r="Q2199" i="9"/>
  <c r="R2199" i="9"/>
  <c r="W2198" i="9"/>
  <c r="V2198" i="9"/>
  <c r="U2198" i="9"/>
  <c r="T2198" i="9"/>
  <c r="T2195" i="9"/>
  <c r="U2195" i="9"/>
  <c r="V2195" i="9"/>
  <c r="W2195" i="9"/>
  <c r="L2188" i="9"/>
  <c r="Q2179" i="9"/>
  <c r="R2179" i="9"/>
  <c r="O2179" i="9"/>
  <c r="AD2179" i="9"/>
  <c r="P2179" i="9"/>
  <c r="W2175" i="9"/>
  <c r="T2175" i="9"/>
  <c r="V2175" i="9"/>
  <c r="U2175" i="9"/>
  <c r="I2180" i="9"/>
  <c r="AD2170" i="9"/>
  <c r="P2170" i="9"/>
  <c r="Q2170" i="9"/>
  <c r="Q2171" i="9" s="1"/>
  <c r="R2170" i="9"/>
  <c r="R2171" i="9" s="1"/>
  <c r="O2170" i="9"/>
  <c r="O2171" i="9" s="1"/>
  <c r="U2158" i="9"/>
  <c r="U2159" i="9" s="1"/>
  <c r="T2158" i="9"/>
  <c r="T2159" i="9" s="1"/>
  <c r="W2158" i="9"/>
  <c r="I2159" i="9"/>
  <c r="V2158" i="9"/>
  <c r="AG2150" i="9"/>
  <c r="J2151" i="9"/>
  <c r="AG2151" i="9" s="1"/>
  <c r="K2140" i="9"/>
  <c r="K2162" i="9" s="1"/>
  <c r="W2137" i="9"/>
  <c r="U2137" i="9"/>
  <c r="V2137" i="9"/>
  <c r="T2137" i="9"/>
  <c r="T2140" i="9" s="1"/>
  <c r="R2132" i="9"/>
  <c r="O2132" i="9"/>
  <c r="O2133" i="9" s="1"/>
  <c r="Q2132" i="9"/>
  <c r="AD2132" i="9"/>
  <c r="P2132" i="9"/>
  <c r="O2130" i="9"/>
  <c r="P2130" i="9"/>
  <c r="R2130" i="9"/>
  <c r="Q2130" i="9"/>
  <c r="AD2130" i="9"/>
  <c r="W2128" i="9"/>
  <c r="U2128" i="9"/>
  <c r="T2128" i="9"/>
  <c r="V2128" i="9"/>
  <c r="P2125" i="9"/>
  <c r="O2125" i="9"/>
  <c r="R2125" i="9"/>
  <c r="Q2125" i="9"/>
  <c r="AD2125" i="9"/>
  <c r="U2124" i="9"/>
  <c r="V2124" i="9"/>
  <c r="W2124" i="9"/>
  <c r="T2124" i="9"/>
  <c r="J2114" i="9"/>
  <c r="I2094" i="9"/>
  <c r="AF2094" i="9" s="1"/>
  <c r="AF2093" i="9"/>
  <c r="AF2089" i="9"/>
  <c r="I2090" i="9"/>
  <c r="AF2090" i="9" s="1"/>
  <c r="AD2081" i="9"/>
  <c r="AE2081" i="9"/>
  <c r="H2082" i="9"/>
  <c r="AC2073" i="9"/>
  <c r="AC2074" i="9" s="1"/>
  <c r="AB2073" i="9"/>
  <c r="AB2074" i="9" s="1"/>
  <c r="J2074" i="9"/>
  <c r="Y2073" i="9"/>
  <c r="Y2074" i="9" s="1"/>
  <c r="AA2073" i="9"/>
  <c r="AA2074" i="9" s="1"/>
  <c r="Z2073" i="9"/>
  <c r="Z2074" i="9" s="1"/>
  <c r="H2070" i="9"/>
  <c r="AD2069" i="9"/>
  <c r="AE2069" i="9"/>
  <c r="AA2061" i="9"/>
  <c r="AA2062" i="9" s="1"/>
  <c r="J2062" i="9"/>
  <c r="AC2061" i="9"/>
  <c r="AC2062" i="9" s="1"/>
  <c r="AB2061" i="9"/>
  <c r="AB2062" i="9" s="1"/>
  <c r="H2046" i="9"/>
  <c r="R2045" i="9"/>
  <c r="R2046" i="9" s="1"/>
  <c r="AD2045" i="9"/>
  <c r="O2045" i="9"/>
  <c r="O2046" i="9" s="1"/>
  <c r="P2045" i="9"/>
  <c r="P2046" i="9" s="1"/>
  <c r="Q2045" i="9"/>
  <c r="Q2046" i="9" s="1"/>
  <c r="AG2036" i="9"/>
  <c r="J2041" i="9"/>
  <c r="O2031" i="9"/>
  <c r="P2031" i="9"/>
  <c r="Q2031" i="9"/>
  <c r="R2031" i="9"/>
  <c r="AD2031" i="9"/>
  <c r="V2006" i="9"/>
  <c r="U2006" i="9"/>
  <c r="W2006" i="9"/>
  <c r="T2006" i="9"/>
  <c r="U2002" i="9"/>
  <c r="V2002" i="9"/>
  <c r="W2002" i="9"/>
  <c r="T2002" i="9"/>
  <c r="V2001" i="9"/>
  <c r="T2001" i="9"/>
  <c r="U2001" i="9"/>
  <c r="W2001" i="9"/>
  <c r="V1999" i="9"/>
  <c r="U1999" i="9"/>
  <c r="T1999" i="9"/>
  <c r="W1999" i="9"/>
  <c r="I2007" i="9"/>
  <c r="K1994" i="9"/>
  <c r="T1991" i="9"/>
  <c r="W1991" i="9"/>
  <c r="U1991" i="9"/>
  <c r="V1991" i="9"/>
  <c r="T1988" i="9"/>
  <c r="U1988" i="9"/>
  <c r="V1988" i="9"/>
  <c r="W1988" i="9"/>
  <c r="AD1985" i="9"/>
  <c r="R1985" i="9"/>
  <c r="P1985" i="9"/>
  <c r="O1985" i="9"/>
  <c r="Q1985" i="9"/>
  <c r="L1981" i="9"/>
  <c r="O1978" i="9"/>
  <c r="P1978" i="9"/>
  <c r="R1978" i="9"/>
  <c r="AD1978" i="9"/>
  <c r="Q1978" i="9"/>
  <c r="T1975" i="9"/>
  <c r="V1975" i="9"/>
  <c r="W1975" i="9"/>
  <c r="U1975" i="9"/>
  <c r="U1972" i="9"/>
  <c r="V1972" i="9"/>
  <c r="T1972" i="9"/>
  <c r="W1972" i="9"/>
  <c r="V1961" i="9"/>
  <c r="W1961" i="9"/>
  <c r="T1961" i="9"/>
  <c r="U1961" i="9"/>
  <c r="AD1953" i="9"/>
  <c r="R1953" i="9"/>
  <c r="O1953" i="9"/>
  <c r="Q1953" i="9"/>
  <c r="P1953" i="9"/>
  <c r="T1952" i="9"/>
  <c r="V1952" i="9"/>
  <c r="U1952" i="9"/>
  <c r="W1952" i="9"/>
  <c r="T1950" i="9"/>
  <c r="U1950" i="9"/>
  <c r="V1950" i="9"/>
  <c r="W1950" i="9"/>
  <c r="R1946" i="9"/>
  <c r="Q1946" i="9"/>
  <c r="AD1946" i="9"/>
  <c r="O1946" i="9"/>
  <c r="P1946" i="9"/>
  <c r="U1936" i="9"/>
  <c r="T1936" i="9"/>
  <c r="V1936" i="9"/>
  <c r="W1936" i="9"/>
  <c r="AD1926" i="9"/>
  <c r="O1926" i="9"/>
  <c r="P1926" i="9"/>
  <c r="R1926" i="9"/>
  <c r="Q1926" i="9"/>
  <c r="T1919" i="9"/>
  <c r="V1919" i="9"/>
  <c r="W1919" i="9"/>
  <c r="U1919" i="9"/>
  <c r="U1916" i="9"/>
  <c r="U1917" i="9" s="1"/>
  <c r="W1916" i="9"/>
  <c r="W1917" i="9" s="1"/>
  <c r="V1916" i="9"/>
  <c r="V1917" i="9" s="1"/>
  <c r="T1916" i="9"/>
  <c r="T1917" i="9" s="1"/>
  <c r="J1912" i="9"/>
  <c r="AD1907" i="9"/>
  <c r="H1908" i="9"/>
  <c r="R1907" i="9"/>
  <c r="R1908" i="9" s="1"/>
  <c r="O1907" i="9"/>
  <c r="O1908" i="9" s="1"/>
  <c r="P1907" i="9"/>
  <c r="P1908" i="9" s="1"/>
  <c r="Q1907" i="9"/>
  <c r="Q1908" i="9" s="1"/>
  <c r="P1893" i="9"/>
  <c r="P1894" i="9" s="1"/>
  <c r="Q1893" i="9"/>
  <c r="Q1894" i="9" s="1"/>
  <c r="AD1893" i="9"/>
  <c r="R1893" i="9"/>
  <c r="R1894" i="9" s="1"/>
  <c r="H1894" i="9"/>
  <c r="O1893" i="9"/>
  <c r="O1894" i="9" s="1"/>
  <c r="L1890" i="9"/>
  <c r="L53" i="9"/>
  <c r="O1875" i="9"/>
  <c r="P1875" i="9"/>
  <c r="P1876" i="9" s="1"/>
  <c r="AD1875" i="9"/>
  <c r="Q1875" i="9"/>
  <c r="R1875" i="9"/>
  <c r="P1874" i="9"/>
  <c r="AD1874" i="9"/>
  <c r="O1874" i="9"/>
  <c r="Q1874" i="9"/>
  <c r="R1874" i="9"/>
  <c r="H1876" i="9"/>
  <c r="R1869" i="9"/>
  <c r="P1869" i="9"/>
  <c r="Q1869" i="9"/>
  <c r="O1869" i="9"/>
  <c r="AE1869" i="9" s="1"/>
  <c r="AD1869" i="9"/>
  <c r="R1863" i="9"/>
  <c r="R1865" i="9" s="1"/>
  <c r="H1865" i="9"/>
  <c r="AD1863" i="9"/>
  <c r="P1863" i="9"/>
  <c r="P1865" i="9" s="1"/>
  <c r="Q1863" i="9"/>
  <c r="Q1865" i="9" s="1"/>
  <c r="O1863" i="9"/>
  <c r="O1865" i="9" s="1"/>
  <c r="AE1863" i="9"/>
  <c r="J1857" i="9"/>
  <c r="T1854" i="9"/>
  <c r="U1854" i="9"/>
  <c r="V1854" i="9"/>
  <c r="W1854" i="9"/>
  <c r="P1853" i="9"/>
  <c r="R1853" i="9"/>
  <c r="O1853" i="9"/>
  <c r="AE1853" i="9" s="1"/>
  <c r="Q1853" i="9"/>
  <c r="AD1853" i="9"/>
  <c r="U1849" i="9"/>
  <c r="V1849" i="9"/>
  <c r="W1849" i="9"/>
  <c r="T1849" i="9"/>
  <c r="Q1848" i="9"/>
  <c r="R1848" i="9"/>
  <c r="O1848" i="9"/>
  <c r="P1848" i="9"/>
  <c r="AD1848" i="9"/>
  <c r="P1830" i="9"/>
  <c r="Q1830" i="9"/>
  <c r="R1830" i="9"/>
  <c r="O1830" i="9"/>
  <c r="AD1830" i="9"/>
  <c r="Q1820" i="9"/>
  <c r="R1820" i="9"/>
  <c r="O1820" i="9"/>
  <c r="AD1820" i="9"/>
  <c r="P1820" i="9"/>
  <c r="I1817" i="9"/>
  <c r="T1816" i="9"/>
  <c r="V1816" i="9"/>
  <c r="W1816" i="9"/>
  <c r="U1816" i="9"/>
  <c r="U1814" i="9"/>
  <c r="V1814" i="9"/>
  <c r="W1814" i="9"/>
  <c r="T1814" i="9"/>
  <c r="J1807" i="9"/>
  <c r="AD1796" i="9"/>
  <c r="O1796" i="9"/>
  <c r="P1796" i="9"/>
  <c r="Q1796" i="9"/>
  <c r="R1796" i="9"/>
  <c r="AD1793" i="9"/>
  <c r="R1793" i="9"/>
  <c r="O1793" i="9"/>
  <c r="P1793" i="9"/>
  <c r="Q1793" i="9"/>
  <c r="O1790" i="9"/>
  <c r="P1790" i="9"/>
  <c r="R1790" i="9"/>
  <c r="AD1790" i="9"/>
  <c r="Q1790" i="9"/>
  <c r="T1787" i="9"/>
  <c r="U1787" i="9"/>
  <c r="AF1787" i="9" s="1"/>
  <c r="V1787" i="9"/>
  <c r="W1787" i="9"/>
  <c r="U1784" i="9"/>
  <c r="V1784" i="9"/>
  <c r="W1784" i="9"/>
  <c r="T1784" i="9"/>
  <c r="I1797" i="9"/>
  <c r="AD1774" i="9"/>
  <c r="H1775" i="9"/>
  <c r="O1774" i="9"/>
  <c r="O1775" i="9" s="1"/>
  <c r="R1774" i="9"/>
  <c r="R1775" i="9" s="1"/>
  <c r="P1774" i="9"/>
  <c r="P1775" i="9" s="1"/>
  <c r="Q1774" i="9"/>
  <c r="Q1775" i="9" s="1"/>
  <c r="AD1762" i="9"/>
  <c r="R1762" i="9"/>
  <c r="P1762" i="9"/>
  <c r="Q1762" i="9"/>
  <c r="O1762" i="9"/>
  <c r="W1754" i="9"/>
  <c r="T1754" i="9"/>
  <c r="AF1754" i="9" s="1"/>
  <c r="U1754" i="9"/>
  <c r="V1754" i="9"/>
  <c r="AD1752" i="9"/>
  <c r="O1752" i="9"/>
  <c r="P1752" i="9"/>
  <c r="R1752" i="9"/>
  <c r="Q1752" i="9"/>
  <c r="Q1750" i="9"/>
  <c r="O1750" i="9"/>
  <c r="P1750" i="9"/>
  <c r="R1750" i="9"/>
  <c r="AD1750" i="9"/>
  <c r="H1755" i="9"/>
  <c r="L1747" i="9"/>
  <c r="V1744" i="9"/>
  <c r="W1744" i="9"/>
  <c r="U1744" i="9"/>
  <c r="T1744" i="9"/>
  <c r="T1738" i="9"/>
  <c r="V1738" i="9"/>
  <c r="W1738" i="9"/>
  <c r="U1738" i="9"/>
  <c r="I1740" i="9"/>
  <c r="I1732" i="9"/>
  <c r="W1731" i="9"/>
  <c r="W1732" i="9" s="1"/>
  <c r="U1731" i="9"/>
  <c r="U1732" i="9" s="1"/>
  <c r="V1731" i="9"/>
  <c r="V1732" i="9" s="1"/>
  <c r="T1731" i="9"/>
  <c r="T1732" i="9" s="1"/>
  <c r="L1720" i="9"/>
  <c r="L34" i="9" s="1"/>
  <c r="U1717" i="9"/>
  <c r="V1717" i="9"/>
  <c r="W1717" i="9"/>
  <c r="T1717" i="9"/>
  <c r="R1714" i="9"/>
  <c r="AD1714" i="9"/>
  <c r="O1714" i="9"/>
  <c r="P1714" i="9"/>
  <c r="Q1714" i="9"/>
  <c r="H1720" i="9"/>
  <c r="P1703" i="9"/>
  <c r="Q1703" i="9"/>
  <c r="AD1703" i="9"/>
  <c r="R1703" i="9"/>
  <c r="O1703" i="9"/>
  <c r="L1696" i="9"/>
  <c r="V1692" i="9"/>
  <c r="W1692" i="9"/>
  <c r="T1692" i="9"/>
  <c r="U1692" i="9"/>
  <c r="P1669" i="9"/>
  <c r="R1669" i="9"/>
  <c r="Q1669" i="9"/>
  <c r="O1669" i="9"/>
  <c r="AD1669" i="9"/>
  <c r="T1665" i="9"/>
  <c r="U1665" i="9"/>
  <c r="V1665" i="9"/>
  <c r="W1665" i="9"/>
  <c r="T1660" i="9"/>
  <c r="AF1660" i="9" s="1"/>
  <c r="V1660" i="9"/>
  <c r="W1660" i="9"/>
  <c r="U1660" i="9"/>
  <c r="AD1652" i="9"/>
  <c r="H1653" i="9"/>
  <c r="O1652" i="9"/>
  <c r="O1653" i="9" s="1"/>
  <c r="P1652" i="9"/>
  <c r="P1653" i="9" s="1"/>
  <c r="Q1652" i="9"/>
  <c r="Q1653" i="9" s="1"/>
  <c r="R1652" i="9"/>
  <c r="R1653" i="9" s="1"/>
  <c r="H1650" i="9"/>
  <c r="O1649" i="9"/>
  <c r="O1650" i="9" s="1"/>
  <c r="R1649" i="9"/>
  <c r="R1650" i="9" s="1"/>
  <c r="AD1649" i="9"/>
  <c r="P1649" i="9"/>
  <c r="P1650" i="9" s="1"/>
  <c r="Q1649" i="9"/>
  <c r="Q1650" i="9" s="1"/>
  <c r="T1641" i="9"/>
  <c r="AF1641" i="9" s="1"/>
  <c r="U1641" i="9"/>
  <c r="W1641" i="9"/>
  <c r="V1641" i="9"/>
  <c r="U1635" i="9"/>
  <c r="U1636" i="9" s="1"/>
  <c r="V1635" i="9"/>
  <c r="V1636" i="9" s="1"/>
  <c r="I1636" i="9"/>
  <c r="T1635" i="9"/>
  <c r="T1636" i="9" s="1"/>
  <c r="W1635" i="9"/>
  <c r="W1636" i="9" s="1"/>
  <c r="W1632" i="9"/>
  <c r="W1633" i="9" s="1"/>
  <c r="T1632" i="9"/>
  <c r="T1633" i="9" s="1"/>
  <c r="I1633" i="9"/>
  <c r="U1632" i="9"/>
  <c r="U1633" i="9" s="1"/>
  <c r="V1632" i="9"/>
  <c r="V1633" i="9" s="1"/>
  <c r="R1622" i="9"/>
  <c r="AD1622" i="9"/>
  <c r="O1622" i="9"/>
  <c r="P1622" i="9"/>
  <c r="Q1622" i="9"/>
  <c r="T1620" i="9"/>
  <c r="W1620" i="9"/>
  <c r="U1620" i="9"/>
  <c r="V1620" i="9"/>
  <c r="Y1618" i="9"/>
  <c r="AB1618" i="9"/>
  <c r="AC1618" i="9"/>
  <c r="Z1618" i="9"/>
  <c r="AA1618" i="9"/>
  <c r="T1617" i="9"/>
  <c r="W1617" i="9"/>
  <c r="U1617" i="9"/>
  <c r="V1617" i="9"/>
  <c r="V1611" i="9"/>
  <c r="W1611" i="9"/>
  <c r="T1611" i="9"/>
  <c r="U1611" i="9"/>
  <c r="O1604" i="9"/>
  <c r="R1604" i="9"/>
  <c r="P1604" i="9"/>
  <c r="AD1604" i="9"/>
  <c r="Q1604" i="9"/>
  <c r="P1603" i="9"/>
  <c r="Q1603" i="9"/>
  <c r="R1603" i="9"/>
  <c r="O1603" i="9"/>
  <c r="AD1603" i="9"/>
  <c r="H1612" i="9"/>
  <c r="W1595" i="9"/>
  <c r="T1595" i="9"/>
  <c r="U1595" i="9"/>
  <c r="V1595" i="9"/>
  <c r="O1593" i="9"/>
  <c r="R1593" i="9"/>
  <c r="P1593" i="9"/>
  <c r="AD1593" i="9"/>
  <c r="Q1593" i="9"/>
  <c r="R1592" i="9"/>
  <c r="AD1592" i="9"/>
  <c r="Q1592" i="9"/>
  <c r="P1592" i="9"/>
  <c r="O1592" i="9"/>
  <c r="AD1587" i="9"/>
  <c r="O1587" i="9"/>
  <c r="P1587" i="9"/>
  <c r="AE1587" i="9" s="1"/>
  <c r="R1587" i="9"/>
  <c r="Q1587" i="9"/>
  <c r="J1589" i="9"/>
  <c r="W1571" i="9"/>
  <c r="T1571" i="9"/>
  <c r="U1571" i="9"/>
  <c r="V1571" i="9"/>
  <c r="T1562" i="9"/>
  <c r="AF1562" i="9" s="1"/>
  <c r="U1562" i="9"/>
  <c r="V1562" i="9"/>
  <c r="W1562" i="9"/>
  <c r="P1557" i="9"/>
  <c r="Q1557" i="9"/>
  <c r="R1557" i="9"/>
  <c r="AD1557" i="9"/>
  <c r="O1557" i="9"/>
  <c r="AD1556" i="9"/>
  <c r="Q1556" i="9"/>
  <c r="R1556" i="9"/>
  <c r="O1556" i="9"/>
  <c r="P1556" i="9"/>
  <c r="V1552" i="9"/>
  <c r="U1552" i="9"/>
  <c r="W1552" i="9"/>
  <c r="T1552" i="9"/>
  <c r="T1551" i="9"/>
  <c r="U1551" i="9"/>
  <c r="V1551" i="9"/>
  <c r="W1551" i="9"/>
  <c r="AD1545" i="9"/>
  <c r="Q1545" i="9"/>
  <c r="O1545" i="9"/>
  <c r="AE1545" i="9" s="1"/>
  <c r="P1545" i="9"/>
  <c r="R1545" i="9"/>
  <c r="U1541" i="9"/>
  <c r="W1541" i="9"/>
  <c r="V1541" i="9"/>
  <c r="T1541" i="9"/>
  <c r="J1546" i="9"/>
  <c r="V1529" i="9"/>
  <c r="T1529" i="9"/>
  <c r="U1529" i="9"/>
  <c r="AF1529" i="9" s="1"/>
  <c r="W1529" i="9"/>
  <c r="J1524" i="9"/>
  <c r="W1519" i="9"/>
  <c r="T1519" i="9"/>
  <c r="U1519" i="9"/>
  <c r="V1519" i="9"/>
  <c r="L1516" i="9"/>
  <c r="AD1504" i="9"/>
  <c r="AE1504" i="9"/>
  <c r="H1505" i="9"/>
  <c r="I1501" i="9"/>
  <c r="AF1501" i="9" s="1"/>
  <c r="AF1500" i="9"/>
  <c r="Z1492" i="9"/>
  <c r="Z1493" i="9" s="1"/>
  <c r="AB1492" i="9"/>
  <c r="AB1493" i="9" s="1"/>
  <c r="AC1492" i="9"/>
  <c r="AC1493" i="9" s="1"/>
  <c r="J1493" i="9"/>
  <c r="AA1492" i="9"/>
  <c r="AA1493" i="9" s="1"/>
  <c r="Y1492" i="9"/>
  <c r="Y1493" i="9" s="1"/>
  <c r="AF1468" i="9"/>
  <c r="I1469" i="9"/>
  <c r="AF1469" i="9" s="1"/>
  <c r="V1450" i="9"/>
  <c r="V1451" i="9" s="1"/>
  <c r="W1450" i="9"/>
  <c r="W1451" i="9" s="1"/>
  <c r="T1450" i="9"/>
  <c r="T1451" i="9" s="1"/>
  <c r="U1450" i="9"/>
  <c r="U1451" i="9" s="1"/>
  <c r="I1451" i="9"/>
  <c r="AD1446" i="9"/>
  <c r="AE1446" i="9"/>
  <c r="H1447" i="9"/>
  <c r="AG1440" i="9"/>
  <c r="J1443" i="9"/>
  <c r="AG1443" i="9" s="1"/>
  <c r="T1430" i="9"/>
  <c r="U1430" i="9"/>
  <c r="W1430" i="9"/>
  <c r="V1430" i="9"/>
  <c r="AE1423" i="9"/>
  <c r="AD1423" i="9"/>
  <c r="AG1416" i="9"/>
  <c r="J1419" i="9"/>
  <c r="AG1419" i="9" s="1"/>
  <c r="W1412" i="9"/>
  <c r="V1412" i="9"/>
  <c r="T1412" i="9"/>
  <c r="U1412" i="9"/>
  <c r="AG1410" i="9"/>
  <c r="J1413" i="9"/>
  <c r="AG1413" i="9" s="1"/>
  <c r="AD1406" i="9"/>
  <c r="AE1406" i="9"/>
  <c r="L1394" i="9"/>
  <c r="K1368" i="9"/>
  <c r="L1354" i="9"/>
  <c r="L1381" i="9" s="1"/>
  <c r="AF1351" i="9"/>
  <c r="I1354" i="9"/>
  <c r="AF1354" i="9" s="1"/>
  <c r="O1337" i="9"/>
  <c r="P1337" i="9"/>
  <c r="Q1337" i="9"/>
  <c r="R1337" i="9"/>
  <c r="AD1337" i="9"/>
  <c r="AF1331" i="9"/>
  <c r="I1334" i="9"/>
  <c r="AG1323" i="9"/>
  <c r="J1325" i="9"/>
  <c r="AG1325" i="9" s="1"/>
  <c r="O1304" i="9"/>
  <c r="AE1304" i="9" s="1"/>
  <c r="P1304" i="9"/>
  <c r="Q1304" i="9"/>
  <c r="R1304" i="9"/>
  <c r="AD1304" i="9"/>
  <c r="H1277" i="9"/>
  <c r="AD1276" i="9"/>
  <c r="P1276" i="9"/>
  <c r="P1277" i="9" s="1"/>
  <c r="Q1276" i="9"/>
  <c r="Q1277" i="9" s="1"/>
  <c r="O1276" i="9"/>
  <c r="O1277" i="9" s="1"/>
  <c r="R1276" i="9"/>
  <c r="R1277" i="9" s="1"/>
  <c r="L1270" i="9"/>
  <c r="P1241" i="9"/>
  <c r="P1242" i="9" s="1"/>
  <c r="Q1241" i="9"/>
  <c r="Q1242" i="9" s="1"/>
  <c r="R1241" i="9"/>
  <c r="R1242" i="9" s="1"/>
  <c r="AD1241" i="9"/>
  <c r="H1242" i="9"/>
  <c r="O1241" i="9"/>
  <c r="O1242" i="9" s="1"/>
  <c r="L1230" i="9"/>
  <c r="Q1228" i="9"/>
  <c r="R1228" i="9"/>
  <c r="O1228" i="9"/>
  <c r="P1228" i="9"/>
  <c r="AD1228" i="9"/>
  <c r="Q1208" i="9"/>
  <c r="R1208" i="9"/>
  <c r="O1208" i="9"/>
  <c r="P1208" i="9"/>
  <c r="AD1208" i="9"/>
  <c r="AF1190" i="9"/>
  <c r="I1195" i="9"/>
  <c r="Q1175" i="9"/>
  <c r="R1175" i="9"/>
  <c r="R1179" i="9" s="1"/>
  <c r="O1175" i="9"/>
  <c r="O1179" i="9" s="1"/>
  <c r="O1184" i="9" s="1"/>
  <c r="O22" i="9" s="1"/>
  <c r="O73" i="9" s="1"/>
  <c r="P1175" i="9"/>
  <c r="AD1175" i="9"/>
  <c r="K1136" i="9"/>
  <c r="AB1133" i="9"/>
  <c r="P1127" i="9"/>
  <c r="AD1127" i="9"/>
  <c r="O1127" i="9"/>
  <c r="AE1127" i="9" s="1"/>
  <c r="Q1127" i="9"/>
  <c r="R1127" i="9"/>
  <c r="W1125" i="9"/>
  <c r="U1125" i="9"/>
  <c r="V1125" i="9"/>
  <c r="T1125" i="9"/>
  <c r="AD1117" i="9"/>
  <c r="Q1117" i="9"/>
  <c r="AE1117" i="9" s="1"/>
  <c r="O1117" i="9"/>
  <c r="R1117" i="9"/>
  <c r="P1117" i="9"/>
  <c r="V1110" i="9"/>
  <c r="T1110" i="9"/>
  <c r="U1110" i="9"/>
  <c r="W1110" i="9"/>
  <c r="AA1102" i="9"/>
  <c r="AC1102" i="9"/>
  <c r="AB1102" i="9"/>
  <c r="Y1102" i="9"/>
  <c r="Z1102" i="9"/>
  <c r="U1100" i="9"/>
  <c r="W1100" i="9"/>
  <c r="T1100" i="9"/>
  <c r="V1100" i="9"/>
  <c r="T1098" i="9"/>
  <c r="U1098" i="9"/>
  <c r="V1098" i="9"/>
  <c r="W1098" i="9"/>
  <c r="Q1094" i="9"/>
  <c r="O1094" i="9"/>
  <c r="AD1094" i="9"/>
  <c r="P1094" i="9"/>
  <c r="R1094" i="9"/>
  <c r="I1088" i="9"/>
  <c r="T1087" i="9"/>
  <c r="AF1087" i="9" s="1"/>
  <c r="U1087" i="9"/>
  <c r="W1087" i="9"/>
  <c r="V1087" i="9"/>
  <c r="R1086" i="9"/>
  <c r="AD1086" i="9"/>
  <c r="O1086" i="9"/>
  <c r="Q1086" i="9"/>
  <c r="P1086" i="9"/>
  <c r="P1083" i="9"/>
  <c r="R1083" i="9"/>
  <c r="AD1083" i="9"/>
  <c r="O1083" i="9"/>
  <c r="Q1083" i="9"/>
  <c r="AD1067" i="9"/>
  <c r="Q1067" i="9"/>
  <c r="R1067" i="9"/>
  <c r="O1067" i="9"/>
  <c r="P1067" i="9"/>
  <c r="T1065" i="9"/>
  <c r="U1065" i="9"/>
  <c r="V1065" i="9"/>
  <c r="W1065" i="9"/>
  <c r="T1062" i="9"/>
  <c r="U1062" i="9"/>
  <c r="V1062" i="9"/>
  <c r="W1062" i="9"/>
  <c r="W1051" i="9"/>
  <c r="V1051" i="9"/>
  <c r="T1051" i="9"/>
  <c r="U1051" i="9"/>
  <c r="W1043" i="9"/>
  <c r="T1043" i="9"/>
  <c r="U1043" i="9"/>
  <c r="V1043" i="9"/>
  <c r="AD1039" i="9"/>
  <c r="R1039" i="9"/>
  <c r="O1039" i="9"/>
  <c r="AE1039" i="9" s="1"/>
  <c r="P1039" i="9"/>
  <c r="Q1039" i="9"/>
  <c r="W1026" i="9"/>
  <c r="U1026" i="9"/>
  <c r="T1026" i="9"/>
  <c r="V1026" i="9"/>
  <c r="O1018" i="9"/>
  <c r="Q1018" i="9"/>
  <c r="P1018" i="9"/>
  <c r="R1018" i="9"/>
  <c r="AD1018" i="9"/>
  <c r="U1015" i="9"/>
  <c r="T1015" i="9"/>
  <c r="V1015" i="9"/>
  <c r="W1015" i="9"/>
  <c r="O1011" i="9"/>
  <c r="P1011" i="9"/>
  <c r="AD1011" i="9"/>
  <c r="R1011" i="9"/>
  <c r="Q1011" i="9"/>
  <c r="T1009" i="9"/>
  <c r="U1009" i="9"/>
  <c r="V1009" i="9"/>
  <c r="W1009" i="9"/>
  <c r="T1006" i="9"/>
  <c r="U1006" i="9"/>
  <c r="V1006" i="9"/>
  <c r="W1006" i="9"/>
  <c r="AD1003" i="9"/>
  <c r="P1003" i="9"/>
  <c r="Q1003" i="9"/>
  <c r="R1003" i="9"/>
  <c r="O1003" i="9"/>
  <c r="W990" i="9"/>
  <c r="W991" i="9" s="1"/>
  <c r="U990" i="9"/>
  <c r="U991" i="9" s="1"/>
  <c r="V990" i="9"/>
  <c r="V991" i="9" s="1"/>
  <c r="I991" i="9"/>
  <c r="T990" i="9"/>
  <c r="T991" i="9" s="1"/>
  <c r="U986" i="9"/>
  <c r="V986" i="9"/>
  <c r="W986" i="9"/>
  <c r="T986" i="9"/>
  <c r="O984" i="9"/>
  <c r="P984" i="9"/>
  <c r="Q984" i="9"/>
  <c r="AD984" i="9"/>
  <c r="R984" i="9"/>
  <c r="H987" i="9"/>
  <c r="J961" i="9"/>
  <c r="T955" i="9"/>
  <c r="W955" i="9"/>
  <c r="U955" i="9"/>
  <c r="V955" i="9"/>
  <c r="T953" i="9"/>
  <c r="V953" i="9"/>
  <c r="U953" i="9"/>
  <c r="W953" i="9"/>
  <c r="W948" i="9"/>
  <c r="T948" i="9"/>
  <c r="AF948" i="9" s="1"/>
  <c r="U948" i="9"/>
  <c r="V948" i="9"/>
  <c r="I956" i="9"/>
  <c r="K943" i="9"/>
  <c r="AG929" i="9"/>
  <c r="J934" i="9"/>
  <c r="AG934" i="9" s="1"/>
  <c r="L909" i="9"/>
  <c r="L920" i="9" s="1"/>
  <c r="T903" i="9"/>
  <c r="U903" i="9"/>
  <c r="W903" i="9"/>
  <c r="V903" i="9"/>
  <c r="AC902" i="9"/>
  <c r="AA902" i="9"/>
  <c r="Z902" i="9"/>
  <c r="Y902" i="9"/>
  <c r="AB902" i="9"/>
  <c r="AD900" i="9"/>
  <c r="P900" i="9"/>
  <c r="R900" i="9"/>
  <c r="O900" i="9"/>
  <c r="Q900" i="9"/>
  <c r="J895" i="9"/>
  <c r="AD888" i="9"/>
  <c r="P888" i="9"/>
  <c r="Q888" i="9"/>
  <c r="R888" i="9"/>
  <c r="O888" i="9"/>
  <c r="T886" i="9"/>
  <c r="U886" i="9"/>
  <c r="V886" i="9"/>
  <c r="W886" i="9"/>
  <c r="AD866" i="9"/>
  <c r="O866" i="9"/>
  <c r="P866" i="9"/>
  <c r="Q866" i="9"/>
  <c r="R866" i="9"/>
  <c r="AD858" i="9"/>
  <c r="O858" i="9"/>
  <c r="P858" i="9"/>
  <c r="Q858" i="9"/>
  <c r="R858" i="9"/>
  <c r="H867" i="9"/>
  <c r="P848" i="9"/>
  <c r="Q848" i="9"/>
  <c r="R848" i="9"/>
  <c r="AE848" i="9" s="1"/>
  <c r="O848" i="9"/>
  <c r="AD848" i="9"/>
  <c r="O842" i="9"/>
  <c r="AD842" i="9"/>
  <c r="P842" i="9"/>
  <c r="Q842" i="9"/>
  <c r="R842" i="9"/>
  <c r="AG828" i="9"/>
  <c r="J832" i="9"/>
  <c r="AG832" i="9" s="1"/>
  <c r="I818" i="9"/>
  <c r="AF818" i="9" s="1"/>
  <c r="AF817" i="9"/>
  <c r="P811" i="9"/>
  <c r="AD811" i="9"/>
  <c r="R811" i="9"/>
  <c r="O811" i="9"/>
  <c r="Q811" i="9"/>
  <c r="J802" i="9"/>
  <c r="AB784" i="9"/>
  <c r="AB783" i="9"/>
  <c r="J785" i="9"/>
  <c r="W775" i="9"/>
  <c r="T775" i="9"/>
  <c r="V775" i="9"/>
  <c r="U775" i="9"/>
  <c r="H771" i="9"/>
  <c r="AD770" i="9"/>
  <c r="Q770" i="9"/>
  <c r="Q771" i="9" s="1"/>
  <c r="R770" i="9"/>
  <c r="R771" i="9" s="1"/>
  <c r="O770" i="9"/>
  <c r="O771" i="9" s="1"/>
  <c r="P770" i="9"/>
  <c r="P771" i="9" s="1"/>
  <c r="Y764" i="9"/>
  <c r="AA764" i="9"/>
  <c r="Z764" i="9"/>
  <c r="AB764" i="9"/>
  <c r="AC764" i="9"/>
  <c r="L756" i="9"/>
  <c r="R753" i="9"/>
  <c r="AD753" i="9"/>
  <c r="P753" i="9"/>
  <c r="Q753" i="9"/>
  <c r="O753" i="9"/>
  <c r="H756" i="9"/>
  <c r="V748" i="9"/>
  <c r="U748" i="9"/>
  <c r="W748" i="9"/>
  <c r="T748" i="9"/>
  <c r="T747" i="9"/>
  <c r="U747" i="9"/>
  <c r="V747" i="9"/>
  <c r="W747" i="9"/>
  <c r="I750" i="9"/>
  <c r="H741" i="9"/>
  <c r="P740" i="9"/>
  <c r="AD740" i="9"/>
  <c r="R740" i="9"/>
  <c r="Q740" i="9"/>
  <c r="O740" i="9"/>
  <c r="O734" i="9"/>
  <c r="O735" i="9" s="1"/>
  <c r="AD734" i="9"/>
  <c r="P734" i="9"/>
  <c r="P735" i="9" s="1"/>
  <c r="Q734" i="9"/>
  <c r="Q735" i="9" s="1"/>
  <c r="R734" i="9"/>
  <c r="R735" i="9" s="1"/>
  <c r="L726" i="9"/>
  <c r="AD719" i="9"/>
  <c r="AE719" i="9"/>
  <c r="H721" i="9"/>
  <c r="AE714" i="9"/>
  <c r="AD714" i="9"/>
  <c r="H716" i="9"/>
  <c r="AF709" i="9"/>
  <c r="I711" i="9"/>
  <c r="AE703" i="9"/>
  <c r="AD703" i="9"/>
  <c r="Y698" i="9"/>
  <c r="AA698" i="9"/>
  <c r="AB698" i="9"/>
  <c r="Z698" i="9"/>
  <c r="AC698" i="9"/>
  <c r="Z697" i="9"/>
  <c r="AA697" i="9"/>
  <c r="AB697" i="9"/>
  <c r="Y697" i="9"/>
  <c r="AC697" i="9"/>
  <c r="J699" i="9"/>
  <c r="AC687" i="9"/>
  <c r="Y687" i="9"/>
  <c r="AA687" i="9"/>
  <c r="Z687" i="9"/>
  <c r="AB687" i="9"/>
  <c r="J689" i="9"/>
  <c r="AE665" i="9"/>
  <c r="AD665" i="9"/>
  <c r="AD664" i="9"/>
  <c r="AE664" i="9"/>
  <c r="H666" i="9"/>
  <c r="AF659" i="9"/>
  <c r="I661" i="9"/>
  <c r="AE648" i="9"/>
  <c r="AD648" i="9"/>
  <c r="AF642" i="9"/>
  <c r="I644" i="9"/>
  <c r="AF644" i="9" s="1"/>
  <c r="AD637" i="9"/>
  <c r="AE637" i="9"/>
  <c r="H639" i="9"/>
  <c r="AE633" i="9"/>
  <c r="AD633" i="9"/>
  <c r="AE623" i="9"/>
  <c r="AD623" i="9"/>
  <c r="AF622" i="9"/>
  <c r="I624" i="9"/>
  <c r="AF624" i="9" s="1"/>
  <c r="AF617" i="9"/>
  <c r="I619" i="9"/>
  <c r="AF619" i="9" s="1"/>
  <c r="AE613" i="9"/>
  <c r="AD613" i="9"/>
  <c r="AB603" i="9"/>
  <c r="AA603" i="9"/>
  <c r="AC603" i="9"/>
  <c r="AF602" i="9"/>
  <c r="I604" i="9"/>
  <c r="AF604" i="9" s="1"/>
  <c r="AC577" i="9"/>
  <c r="AB577" i="9"/>
  <c r="AA577" i="9"/>
  <c r="Y577" i="9"/>
  <c r="Z577" i="9"/>
  <c r="AF562" i="9"/>
  <c r="I564" i="9"/>
  <c r="AD552" i="9"/>
  <c r="H553" i="9"/>
  <c r="AE552" i="9"/>
  <c r="W540" i="9"/>
  <c r="W541" i="9" s="1"/>
  <c r="U540" i="9"/>
  <c r="U541" i="9" s="1"/>
  <c r="T540" i="9"/>
  <c r="V540" i="9"/>
  <c r="V541" i="9" s="1"/>
  <c r="I541" i="9"/>
  <c r="AE528" i="9"/>
  <c r="H529" i="9"/>
  <c r="AD528" i="9"/>
  <c r="AD523" i="9"/>
  <c r="AE523" i="9"/>
  <c r="H525" i="9"/>
  <c r="AG519" i="9"/>
  <c r="J520" i="9"/>
  <c r="AG520" i="9" s="1"/>
  <c r="AG502" i="9"/>
  <c r="J504" i="9"/>
  <c r="AD492" i="9"/>
  <c r="O492" i="9"/>
  <c r="Q492" i="9"/>
  <c r="R492" i="9"/>
  <c r="P492" i="9"/>
  <c r="AD490" i="9"/>
  <c r="R490" i="9"/>
  <c r="O490" i="9"/>
  <c r="Q490" i="9"/>
  <c r="P490" i="9"/>
  <c r="H495" i="9"/>
  <c r="R485" i="9"/>
  <c r="O485" i="9"/>
  <c r="Q485" i="9"/>
  <c r="P485" i="9"/>
  <c r="AD485" i="9"/>
  <c r="H465" i="9"/>
  <c r="AD464" i="9"/>
  <c r="P464" i="9"/>
  <c r="Q464" i="9"/>
  <c r="O464" i="9"/>
  <c r="R464" i="9"/>
  <c r="AG460" i="9"/>
  <c r="J465" i="9"/>
  <c r="Q441" i="9"/>
  <c r="Q442" i="9" s="1"/>
  <c r="AD441" i="9"/>
  <c r="P441" i="9"/>
  <c r="O441" i="9"/>
  <c r="O442" i="9" s="1"/>
  <c r="R441" i="9"/>
  <c r="R442" i="9" s="1"/>
  <c r="AD425" i="9"/>
  <c r="R425" i="9"/>
  <c r="O425" i="9"/>
  <c r="Q425" i="9"/>
  <c r="P425" i="9"/>
  <c r="AF414" i="9"/>
  <c r="I416" i="9"/>
  <c r="AF416" i="9" s="1"/>
  <c r="O383" i="9"/>
  <c r="R383" i="9"/>
  <c r="R384" i="9" s="1"/>
  <c r="P383" i="9"/>
  <c r="P384" i="9" s="1"/>
  <c r="Q383" i="9"/>
  <c r="Q384" i="9" s="1"/>
  <c r="H384" i="9"/>
  <c r="AD383" i="9"/>
  <c r="Q379" i="9"/>
  <c r="Q380" i="9" s="1"/>
  <c r="AD379" i="9"/>
  <c r="R379" i="9"/>
  <c r="R380" i="9" s="1"/>
  <c r="P379" i="9"/>
  <c r="P380" i="9" s="1"/>
  <c r="O379" i="9"/>
  <c r="J370" i="9"/>
  <c r="AG370" i="9" s="1"/>
  <c r="AG369" i="9"/>
  <c r="K350" i="9"/>
  <c r="AD339" i="9"/>
  <c r="Q339" i="9"/>
  <c r="Q340" i="9" s="1"/>
  <c r="O339" i="9"/>
  <c r="O340" i="9" s="1"/>
  <c r="P339" i="9"/>
  <c r="P340" i="9" s="1"/>
  <c r="H340" i="9"/>
  <c r="R339" i="9"/>
  <c r="R340" i="9" s="1"/>
  <c r="J336" i="9"/>
  <c r="AG336" i="9" s="1"/>
  <c r="AG335" i="9"/>
  <c r="AF327" i="9"/>
  <c r="I328" i="9"/>
  <c r="AF328" i="9" s="1"/>
  <c r="Q168" i="9"/>
  <c r="P168" i="9"/>
  <c r="O168" i="9"/>
  <c r="AD168" i="9"/>
  <c r="R168" i="9"/>
  <c r="AE168" i="9" s="1"/>
  <c r="R244" i="9"/>
  <c r="O244" i="9"/>
  <c r="AE244" i="9" s="1"/>
  <c r="P244" i="9"/>
  <c r="AD244" i="9"/>
  <c r="Q244" i="9"/>
  <c r="O134" i="9"/>
  <c r="P134" i="9"/>
  <c r="Q134" i="9"/>
  <c r="H136" i="9"/>
  <c r="R134" i="9"/>
  <c r="AD134" i="9"/>
  <c r="O139" i="9"/>
  <c r="Q139" i="9"/>
  <c r="P139" i="9"/>
  <c r="R139" i="9"/>
  <c r="AD139" i="9"/>
  <c r="J375" i="9"/>
  <c r="AG375" i="9" s="1"/>
  <c r="AG373" i="9"/>
  <c r="J252" i="9"/>
  <c r="AG252" i="9" s="1"/>
  <c r="AG250" i="9"/>
  <c r="Q239" i="9"/>
  <c r="R239" i="9"/>
  <c r="P239" i="9"/>
  <c r="AD239" i="9"/>
  <c r="O239" i="9"/>
  <c r="U205" i="9"/>
  <c r="V205" i="9"/>
  <c r="W205" i="9"/>
  <c r="T205" i="9"/>
  <c r="J172" i="9"/>
  <c r="I307" i="9"/>
  <c r="AF306" i="9"/>
  <c r="W128" i="9"/>
  <c r="U128" i="9"/>
  <c r="T128" i="9"/>
  <c r="V128" i="9"/>
  <c r="P279" i="9"/>
  <c r="O279" i="9"/>
  <c r="Q279" i="9"/>
  <c r="R279" i="9"/>
  <c r="W181" i="9"/>
  <c r="U181" i="9"/>
  <c r="T181" i="9"/>
  <c r="V181" i="9"/>
  <c r="K153" i="9"/>
  <c r="K174" i="9" s="1"/>
  <c r="K14" i="9" s="1"/>
  <c r="AG364" i="9"/>
  <c r="J366" i="9"/>
  <c r="AG366" i="9" s="1"/>
  <c r="K281" i="9"/>
  <c r="R206" i="9"/>
  <c r="P206" i="9"/>
  <c r="O206" i="9"/>
  <c r="AD206" i="9"/>
  <c r="Q206" i="9"/>
  <c r="T130" i="9"/>
  <c r="U130" i="9"/>
  <c r="V130" i="9"/>
  <c r="W130" i="9"/>
  <c r="AG310" i="9"/>
  <c r="J311" i="9"/>
  <c r="AG311" i="9" s="1"/>
  <c r="P285" i="9"/>
  <c r="O285" i="9"/>
  <c r="Q285" i="9"/>
  <c r="R285" i="9"/>
  <c r="AD285" i="9"/>
  <c r="K252" i="9"/>
  <c r="P221" i="9"/>
  <c r="Q221" i="9"/>
  <c r="O221" i="9"/>
  <c r="R221" i="9"/>
  <c r="AD221" i="9"/>
  <c r="T150" i="9"/>
  <c r="AF150" i="9" s="1"/>
  <c r="W150" i="9"/>
  <c r="I153" i="9"/>
  <c r="V150" i="9"/>
  <c r="U150" i="9"/>
  <c r="AF299" i="9"/>
  <c r="I301" i="9"/>
  <c r="AF301" i="9" s="1"/>
  <c r="I247" i="9"/>
  <c r="AF247" i="9" s="1"/>
  <c r="AF236" i="9"/>
  <c r="H190" i="9"/>
  <c r="Q188" i="9"/>
  <c r="AD188" i="9"/>
  <c r="P188" i="9"/>
  <c r="R188" i="9"/>
  <c r="O188" i="9"/>
  <c r="K131" i="9"/>
  <c r="R373" i="9"/>
  <c r="Q373" i="9"/>
  <c r="H375" i="9"/>
  <c r="AD373" i="9"/>
  <c r="P373" i="9"/>
  <c r="O373" i="9"/>
  <c r="W216" i="9"/>
  <c r="W217" i="9" s="1"/>
  <c r="T216" i="9"/>
  <c r="T217" i="9" s="1"/>
  <c r="U216" i="9"/>
  <c r="U217" i="9" s="1"/>
  <c r="V216" i="9"/>
  <c r="V217" i="9" s="1"/>
  <c r="I217" i="9"/>
  <c r="U183" i="9"/>
  <c r="W183" i="9"/>
  <c r="T183" i="9"/>
  <c r="V183" i="9"/>
  <c r="AG289" i="9"/>
  <c r="J291" i="9"/>
  <c r="AG291" i="9" s="1"/>
  <c r="Q319" i="9"/>
  <c r="Q320" i="9" s="1"/>
  <c r="H320" i="9"/>
  <c r="P319" i="9"/>
  <c r="P320" i="9" s="1"/>
  <c r="AD319" i="9"/>
  <c r="R319" i="9"/>
  <c r="R320" i="9" s="1"/>
  <c r="O319" i="9"/>
  <c r="U232" i="9"/>
  <c r="V232" i="9"/>
  <c r="T232" i="9"/>
  <c r="W232" i="9"/>
  <c r="AG220" i="9"/>
  <c r="J223" i="9"/>
  <c r="AD2205" i="9"/>
  <c r="O2205" i="9"/>
  <c r="P2205" i="9"/>
  <c r="Q2205" i="9"/>
  <c r="R2205" i="9"/>
  <c r="V2197" i="9"/>
  <c r="W2197" i="9"/>
  <c r="T2197" i="9"/>
  <c r="U2197" i="9"/>
  <c r="T2192" i="9"/>
  <c r="U2192" i="9"/>
  <c r="V2192" i="9"/>
  <c r="W2192" i="9"/>
  <c r="I2203" i="9"/>
  <c r="I2212" i="9"/>
  <c r="I2214" i="9" s="1"/>
  <c r="I2215" i="9" s="1"/>
  <c r="W2211" i="9"/>
  <c r="U2211" i="9"/>
  <c r="T2211" i="9"/>
  <c r="V2211" i="9"/>
  <c r="AF2211" i="9"/>
  <c r="W2201" i="9"/>
  <c r="U2201" i="9"/>
  <c r="V2201" i="9"/>
  <c r="T2201" i="9"/>
  <c r="AC2199" i="9"/>
  <c r="AA2199" i="9"/>
  <c r="Y2199" i="9"/>
  <c r="Z2199" i="9"/>
  <c r="AB2199" i="9"/>
  <c r="R2198" i="9"/>
  <c r="O2198" i="9"/>
  <c r="AE2198" i="9" s="1"/>
  <c r="P2198" i="9"/>
  <c r="Q2198" i="9"/>
  <c r="AD2198" i="9"/>
  <c r="T2193" i="9"/>
  <c r="U2193" i="9"/>
  <c r="V2193" i="9"/>
  <c r="W2193" i="9"/>
  <c r="K2188" i="9"/>
  <c r="V2186" i="9"/>
  <c r="W2186" i="9"/>
  <c r="T2186" i="9"/>
  <c r="U2186" i="9"/>
  <c r="J2188" i="9"/>
  <c r="P2178" i="9"/>
  <c r="AD2178" i="9"/>
  <c r="Q2178" i="9"/>
  <c r="R2178" i="9"/>
  <c r="O2178" i="9"/>
  <c r="T2177" i="9"/>
  <c r="U2177" i="9"/>
  <c r="V2177" i="9"/>
  <c r="W2177" i="9"/>
  <c r="P2154" i="9"/>
  <c r="Q2154" i="9"/>
  <c r="AD2154" i="9"/>
  <c r="O2154" i="9"/>
  <c r="R2154" i="9"/>
  <c r="I2151" i="9"/>
  <c r="T2150" i="9"/>
  <c r="T2151" i="9" s="1"/>
  <c r="W2150" i="9"/>
  <c r="U2150" i="9"/>
  <c r="V2150" i="9"/>
  <c r="AD2143" i="9"/>
  <c r="O2143" i="9"/>
  <c r="O2144" i="9" s="1"/>
  <c r="P2143" i="9"/>
  <c r="P2144" i="9" s="1"/>
  <c r="R2143" i="9"/>
  <c r="R2144" i="9" s="1"/>
  <c r="H2144" i="9"/>
  <c r="Q2143" i="9"/>
  <c r="Q2144" i="9" s="1"/>
  <c r="L2162" i="9"/>
  <c r="AG2137" i="9"/>
  <c r="J2140" i="9"/>
  <c r="J2162" i="9" s="1"/>
  <c r="AA2128" i="9"/>
  <c r="AB2128" i="9"/>
  <c r="AC2128" i="9"/>
  <c r="Y2128" i="9"/>
  <c r="Z2128" i="9"/>
  <c r="K2121" i="9"/>
  <c r="Y2105" i="9"/>
  <c r="AB2105" i="9"/>
  <c r="AB2106" i="9" s="1"/>
  <c r="J2106" i="9"/>
  <c r="Z2105" i="9"/>
  <c r="Z2106" i="9" s="1"/>
  <c r="AA2105" i="9"/>
  <c r="AA2106" i="9" s="1"/>
  <c r="AC2105" i="9"/>
  <c r="AC2106" i="9" s="1"/>
  <c r="AD2101" i="9"/>
  <c r="AE2101" i="9"/>
  <c r="H2102" i="9"/>
  <c r="AF2085" i="9"/>
  <c r="I2086" i="9"/>
  <c r="AF2086" i="9" s="1"/>
  <c r="AF2073" i="9"/>
  <c r="I2074" i="9"/>
  <c r="AF2074" i="9" s="1"/>
  <c r="AF2069" i="9"/>
  <c r="I2070" i="9"/>
  <c r="AF2070" i="9" s="1"/>
  <c r="AE2053" i="9"/>
  <c r="AD2053" i="9"/>
  <c r="AE2052" i="9"/>
  <c r="AD2052" i="9"/>
  <c r="AG2044" i="9"/>
  <c r="J2046" i="9"/>
  <c r="AG2046" i="9" s="1"/>
  <c r="AF2036" i="9"/>
  <c r="I2041" i="9"/>
  <c r="O2024" i="9"/>
  <c r="O2025" i="9" s="1"/>
  <c r="P2024" i="9"/>
  <c r="P2025" i="9" s="1"/>
  <c r="Q2024" i="9"/>
  <c r="Q2025" i="9" s="1"/>
  <c r="R2024" i="9"/>
  <c r="R2025" i="9" s="1"/>
  <c r="AD2024" i="9"/>
  <c r="K2019" i="9"/>
  <c r="AF2013" i="9"/>
  <c r="I2019" i="9"/>
  <c r="AF2019" i="9" s="1"/>
  <c r="W2005" i="9"/>
  <c r="T2005" i="9"/>
  <c r="U2005" i="9"/>
  <c r="V2005" i="9"/>
  <c r="T1992" i="9"/>
  <c r="U1992" i="9"/>
  <c r="V1992" i="9"/>
  <c r="W1992" i="9"/>
  <c r="AD1991" i="9"/>
  <c r="O1991" i="9"/>
  <c r="Q1991" i="9"/>
  <c r="R1991" i="9"/>
  <c r="P1991" i="9"/>
  <c r="AD1988" i="9"/>
  <c r="Q1988" i="9"/>
  <c r="R1988" i="9"/>
  <c r="O1988" i="9"/>
  <c r="P1988" i="9"/>
  <c r="V1986" i="9"/>
  <c r="W1986" i="9"/>
  <c r="T1986" i="9"/>
  <c r="U1986" i="9"/>
  <c r="Q1984" i="9"/>
  <c r="AD1984" i="9"/>
  <c r="O1984" i="9"/>
  <c r="R1984" i="9"/>
  <c r="P1984" i="9"/>
  <c r="H1994" i="9"/>
  <c r="W1977" i="9"/>
  <c r="T1977" i="9"/>
  <c r="U1977" i="9"/>
  <c r="V1977" i="9"/>
  <c r="AD1970" i="9"/>
  <c r="O1970" i="9"/>
  <c r="R1970" i="9"/>
  <c r="Q1970" i="9"/>
  <c r="P1970" i="9"/>
  <c r="AB1969" i="9"/>
  <c r="T1967" i="9"/>
  <c r="AF1967" i="9" s="1"/>
  <c r="U1967" i="9"/>
  <c r="V1967" i="9"/>
  <c r="W1967" i="9"/>
  <c r="L1963" i="9"/>
  <c r="T1956" i="9"/>
  <c r="V1956" i="9"/>
  <c r="W1956" i="9"/>
  <c r="U1956" i="9"/>
  <c r="U1946" i="9"/>
  <c r="V1946" i="9"/>
  <c r="W1946" i="9"/>
  <c r="T1946" i="9"/>
  <c r="W1944" i="9"/>
  <c r="U1944" i="9"/>
  <c r="V1944" i="9"/>
  <c r="T1944" i="9"/>
  <c r="J1933" i="9"/>
  <c r="T1927" i="9"/>
  <c r="U1927" i="9"/>
  <c r="W1927" i="9"/>
  <c r="V1927" i="9"/>
  <c r="J1929" i="9"/>
  <c r="O1916" i="9"/>
  <c r="Q1916" i="9"/>
  <c r="Q1917" i="9" s="1"/>
  <c r="R1916" i="9"/>
  <c r="R1917" i="9" s="1"/>
  <c r="AD1916" i="9"/>
  <c r="P1916" i="9"/>
  <c r="P1917" i="9" s="1"/>
  <c r="U1893" i="9"/>
  <c r="U1894" i="9" s="1"/>
  <c r="I1894" i="9"/>
  <c r="T1893" i="9"/>
  <c r="T1894" i="9" s="1"/>
  <c r="V1893" i="9"/>
  <c r="V1894" i="9" s="1"/>
  <c r="W1893" i="9"/>
  <c r="W1894" i="9" s="1"/>
  <c r="H53" i="9"/>
  <c r="H1890" i="9"/>
  <c r="O1889" i="9"/>
  <c r="AD1889" i="9"/>
  <c r="P1889" i="9"/>
  <c r="Q1889" i="9"/>
  <c r="R1889" i="9"/>
  <c r="V1870" i="9"/>
  <c r="V1871" i="9" s="1"/>
  <c r="T1870" i="9"/>
  <c r="T1871" i="9" s="1"/>
  <c r="U1870" i="9"/>
  <c r="U1871" i="9" s="1"/>
  <c r="W1870" i="9"/>
  <c r="W1871" i="9" s="1"/>
  <c r="W1863" i="9"/>
  <c r="W1865" i="9" s="1"/>
  <c r="T1863" i="9"/>
  <c r="T1865" i="9" s="1"/>
  <c r="I1865" i="9"/>
  <c r="U1863" i="9"/>
  <c r="U1865" i="9" s="1"/>
  <c r="V1863" i="9"/>
  <c r="V1865" i="9" s="1"/>
  <c r="L1857" i="9"/>
  <c r="W1851" i="9"/>
  <c r="U1851" i="9"/>
  <c r="V1851" i="9"/>
  <c r="T1851" i="9"/>
  <c r="W1848" i="9"/>
  <c r="U1848" i="9"/>
  <c r="T1848" i="9"/>
  <c r="V1848" i="9"/>
  <c r="I1857" i="9"/>
  <c r="Q1836" i="9"/>
  <c r="R1836" i="9"/>
  <c r="P1836" i="9"/>
  <c r="AD1836" i="9"/>
  <c r="O1836" i="9"/>
  <c r="AE1836" i="9" s="1"/>
  <c r="Q1833" i="9"/>
  <c r="R1833" i="9"/>
  <c r="O1833" i="9"/>
  <c r="AD1833" i="9"/>
  <c r="P1833" i="9"/>
  <c r="O1825" i="9"/>
  <c r="AE1825" i="9" s="1"/>
  <c r="P1825" i="9"/>
  <c r="Q1825" i="9"/>
  <c r="R1825" i="9"/>
  <c r="AD1825" i="9"/>
  <c r="K1817" i="9"/>
  <c r="K38" i="9" s="1"/>
  <c r="P1814" i="9"/>
  <c r="Q1814" i="9"/>
  <c r="AD1814" i="9"/>
  <c r="R1814" i="9"/>
  <c r="O1814" i="9"/>
  <c r="L1809" i="9"/>
  <c r="L40" i="9" s="1"/>
  <c r="AD1795" i="9"/>
  <c r="R1795" i="9"/>
  <c r="O1795" i="9"/>
  <c r="P1795" i="9"/>
  <c r="Q1795" i="9"/>
  <c r="O1791" i="9"/>
  <c r="AD1791" i="9"/>
  <c r="P1791" i="9"/>
  <c r="Q1791" i="9"/>
  <c r="R1791" i="9"/>
  <c r="T1788" i="9"/>
  <c r="U1788" i="9"/>
  <c r="V1788" i="9"/>
  <c r="W1788" i="9"/>
  <c r="L1781" i="9"/>
  <c r="L39" i="9" s="1"/>
  <c r="J1775" i="9"/>
  <c r="T1766" i="9"/>
  <c r="T1767" i="9" s="1"/>
  <c r="U1766" i="9"/>
  <c r="U1767" i="9" s="1"/>
  <c r="V1766" i="9"/>
  <c r="V1767" i="9" s="1"/>
  <c r="W1766" i="9"/>
  <c r="W1767" i="9" s="1"/>
  <c r="I1767" i="9"/>
  <c r="I1763" i="9"/>
  <c r="T1762" i="9"/>
  <c r="U1762" i="9"/>
  <c r="V1762" i="9"/>
  <c r="W1762" i="9"/>
  <c r="AD1760" i="9"/>
  <c r="O1760" i="9"/>
  <c r="P1760" i="9"/>
  <c r="Q1760" i="9"/>
  <c r="R1760" i="9"/>
  <c r="H1763" i="9"/>
  <c r="T1753" i="9"/>
  <c r="U1753" i="9"/>
  <c r="V1753" i="9"/>
  <c r="W1753" i="9"/>
  <c r="H1747" i="9"/>
  <c r="AD1746" i="9"/>
  <c r="O1746" i="9"/>
  <c r="P1746" i="9"/>
  <c r="Q1746" i="9"/>
  <c r="R1746" i="9"/>
  <c r="AD1744" i="9"/>
  <c r="O1744" i="9"/>
  <c r="R1744" i="9"/>
  <c r="P1744" i="9"/>
  <c r="Q1744" i="9"/>
  <c r="Z1739" i="9"/>
  <c r="Z1740" i="9" s="1"/>
  <c r="AA1739" i="9"/>
  <c r="AA1740" i="9" s="1"/>
  <c r="Y1739" i="9"/>
  <c r="Y1740" i="9" s="1"/>
  <c r="AC1739" i="9"/>
  <c r="AC1740" i="9" s="1"/>
  <c r="AB1739" i="9"/>
  <c r="AB1740" i="9" s="1"/>
  <c r="Q1738" i="9"/>
  <c r="O1738" i="9"/>
  <c r="P1738" i="9"/>
  <c r="AD1738" i="9"/>
  <c r="R1738" i="9"/>
  <c r="H1740" i="9"/>
  <c r="J1732" i="9"/>
  <c r="I1726" i="9"/>
  <c r="U1725" i="9"/>
  <c r="V1725" i="9"/>
  <c r="W1725" i="9"/>
  <c r="T1725" i="9"/>
  <c r="K1720" i="9"/>
  <c r="K34" i="9" s="1"/>
  <c r="AD1717" i="9"/>
  <c r="P1717" i="9"/>
  <c r="O1717" i="9"/>
  <c r="Q1717" i="9"/>
  <c r="R1717" i="9"/>
  <c r="U1704" i="9"/>
  <c r="W1704" i="9"/>
  <c r="T1704" i="9"/>
  <c r="V1704" i="9"/>
  <c r="Q1695" i="9"/>
  <c r="Q1696" i="9" s="1"/>
  <c r="R1695" i="9"/>
  <c r="R1696" i="9" s="1"/>
  <c r="AD1695" i="9"/>
  <c r="O1695" i="9"/>
  <c r="O1696" i="9" s="1"/>
  <c r="P1695" i="9"/>
  <c r="P1696" i="9" s="1"/>
  <c r="Q1684" i="9"/>
  <c r="R1684" i="9"/>
  <c r="AD1684" i="9"/>
  <c r="O1684" i="9"/>
  <c r="P1684" i="9"/>
  <c r="T1681" i="9"/>
  <c r="U1681" i="9"/>
  <c r="V1681" i="9"/>
  <c r="W1681" i="9"/>
  <c r="W1676" i="9"/>
  <c r="T1676" i="9"/>
  <c r="U1676" i="9"/>
  <c r="V1676" i="9"/>
  <c r="K1670" i="9"/>
  <c r="O1666" i="9"/>
  <c r="P1666" i="9"/>
  <c r="Q1666" i="9"/>
  <c r="R1666" i="9"/>
  <c r="AD1666" i="9"/>
  <c r="K1662" i="9"/>
  <c r="Q1660" i="9"/>
  <c r="R1660" i="9"/>
  <c r="O1660" i="9"/>
  <c r="P1660" i="9"/>
  <c r="AD1660" i="9"/>
  <c r="J1653" i="9"/>
  <c r="AD1635" i="9"/>
  <c r="O1635" i="9"/>
  <c r="O1636" i="9" s="1"/>
  <c r="P1635" i="9"/>
  <c r="P1636" i="9" s="1"/>
  <c r="Q1635" i="9"/>
  <c r="Q1636" i="9" s="1"/>
  <c r="R1635" i="9"/>
  <c r="R1636" i="9" s="1"/>
  <c r="H1636" i="9"/>
  <c r="J1633" i="9"/>
  <c r="P1626" i="9"/>
  <c r="Q1626" i="9"/>
  <c r="R1626" i="9"/>
  <c r="AD1626" i="9"/>
  <c r="O1626" i="9"/>
  <c r="H1629" i="9"/>
  <c r="W1621" i="9"/>
  <c r="T1621" i="9"/>
  <c r="V1621" i="9"/>
  <c r="U1621" i="9"/>
  <c r="AD1618" i="9"/>
  <c r="P1618" i="9"/>
  <c r="R1618" i="9"/>
  <c r="Q1618" i="9"/>
  <c r="O1618" i="9"/>
  <c r="J1623" i="9"/>
  <c r="AD1606" i="9"/>
  <c r="P1606" i="9"/>
  <c r="Q1606" i="9"/>
  <c r="O1606" i="9"/>
  <c r="R1606" i="9"/>
  <c r="U1599" i="9"/>
  <c r="U1600" i="9" s="1"/>
  <c r="W1599" i="9"/>
  <c r="W1600" i="9" s="1"/>
  <c r="V1599" i="9"/>
  <c r="V1600" i="9" s="1"/>
  <c r="T1599" i="9"/>
  <c r="T1600" i="9" s="1"/>
  <c r="K1567" i="9"/>
  <c r="AD1563" i="9"/>
  <c r="O1563" i="9"/>
  <c r="P1563" i="9"/>
  <c r="Q1563" i="9"/>
  <c r="R1563" i="9"/>
  <c r="Q1554" i="9"/>
  <c r="R1554" i="9"/>
  <c r="AD1554" i="9"/>
  <c r="O1554" i="9"/>
  <c r="P1554" i="9"/>
  <c r="AD1551" i="9"/>
  <c r="O1551" i="9"/>
  <c r="P1551" i="9"/>
  <c r="Q1551" i="9"/>
  <c r="R1551" i="9"/>
  <c r="O1549" i="9"/>
  <c r="AD1549" i="9"/>
  <c r="P1549" i="9"/>
  <c r="Q1549" i="9"/>
  <c r="R1549" i="9"/>
  <c r="H1558" i="9"/>
  <c r="W1544" i="9"/>
  <c r="T1544" i="9"/>
  <c r="U1544" i="9"/>
  <c r="V1544" i="9"/>
  <c r="R1540" i="9"/>
  <c r="O1540" i="9"/>
  <c r="P1540" i="9"/>
  <c r="Q1540" i="9"/>
  <c r="AD1540" i="9"/>
  <c r="V1533" i="9"/>
  <c r="T1533" i="9"/>
  <c r="U1533" i="9"/>
  <c r="W1533" i="9"/>
  <c r="O1529" i="9"/>
  <c r="AD1529" i="9"/>
  <c r="R1529" i="9"/>
  <c r="Q1529" i="9"/>
  <c r="P1529" i="9"/>
  <c r="AC1512" i="9"/>
  <c r="AC1513" i="9" s="1"/>
  <c r="AA1512" i="9"/>
  <c r="AA1513" i="9" s="1"/>
  <c r="AB1512" i="9"/>
  <c r="AB1513" i="9" s="1"/>
  <c r="J1513" i="9"/>
  <c r="AE1496" i="9"/>
  <c r="H1497" i="9"/>
  <c r="AD1496" i="9"/>
  <c r="AE1492" i="9"/>
  <c r="H1493" i="9"/>
  <c r="AD1492" i="9"/>
  <c r="I1485" i="9"/>
  <c r="AF1485" i="9" s="1"/>
  <c r="AF1484" i="9"/>
  <c r="AE1480" i="9"/>
  <c r="H1481" i="9"/>
  <c r="AD1480" i="9"/>
  <c r="I1473" i="9"/>
  <c r="AF1473" i="9" s="1"/>
  <c r="AF1472" i="9"/>
  <c r="Z1464" i="9"/>
  <c r="Z1465" i="9" s="1"/>
  <c r="AB1464" i="9"/>
  <c r="AB1465" i="9" s="1"/>
  <c r="AC1464" i="9"/>
  <c r="AC1465" i="9" s="1"/>
  <c r="J1465" i="9"/>
  <c r="Y1464" i="9"/>
  <c r="Y1465" i="9" s="1"/>
  <c r="AA1464" i="9"/>
  <c r="AA1465" i="9" s="1"/>
  <c r="I1461" i="9"/>
  <c r="AF1461" i="9" s="1"/>
  <c r="AF1460" i="9"/>
  <c r="AD1450" i="9"/>
  <c r="H1451" i="9"/>
  <c r="AE1450" i="9"/>
  <c r="T1446" i="9"/>
  <c r="T1447" i="9" s="1"/>
  <c r="U1446" i="9"/>
  <c r="U1447" i="9" s="1"/>
  <c r="V1446" i="9"/>
  <c r="V1447" i="9" s="1"/>
  <c r="W1446" i="9"/>
  <c r="W1447" i="9" s="1"/>
  <c r="I1447" i="9"/>
  <c r="K1437" i="9"/>
  <c r="W1429" i="9"/>
  <c r="T1429" i="9"/>
  <c r="U1429" i="9"/>
  <c r="V1429" i="9"/>
  <c r="L1419" i="9"/>
  <c r="L1453" i="9" s="1"/>
  <c r="AE1416" i="9"/>
  <c r="AD1416" i="9"/>
  <c r="H1419" i="9"/>
  <c r="T1410" i="9"/>
  <c r="U1410" i="9"/>
  <c r="V1410" i="9"/>
  <c r="W1410" i="9"/>
  <c r="I1413" i="9"/>
  <c r="AE1405" i="9"/>
  <c r="AD1405" i="9"/>
  <c r="AE1404" i="9"/>
  <c r="AD1404" i="9"/>
  <c r="H1407" i="9"/>
  <c r="AE1398" i="9"/>
  <c r="AD1398" i="9"/>
  <c r="AG1391" i="9"/>
  <c r="J1394" i="9"/>
  <c r="AG1385" i="9"/>
  <c r="J1386" i="9"/>
  <c r="AG1386" i="9" s="1"/>
  <c r="AD1359" i="9"/>
  <c r="P1359" i="9"/>
  <c r="R1359" i="9"/>
  <c r="Q1359" i="9"/>
  <c r="O1359" i="9"/>
  <c r="AE1359" i="9" s="1"/>
  <c r="AD1357" i="9"/>
  <c r="P1357" i="9"/>
  <c r="R1357" i="9"/>
  <c r="O1357" i="9"/>
  <c r="Q1357" i="9"/>
  <c r="AG1351" i="9"/>
  <c r="J1354" i="9"/>
  <c r="AG1354" i="9" s="1"/>
  <c r="AG1331" i="9"/>
  <c r="J1334" i="9"/>
  <c r="AG1334" i="9" s="1"/>
  <c r="P1323" i="9"/>
  <c r="AD1323" i="9"/>
  <c r="Q1323" i="9"/>
  <c r="R1323" i="9"/>
  <c r="O1323" i="9"/>
  <c r="R1316" i="9"/>
  <c r="O1316" i="9"/>
  <c r="AE1316" i="9" s="1"/>
  <c r="P1316" i="9"/>
  <c r="AD1316" i="9"/>
  <c r="Q1316" i="9"/>
  <c r="O1308" i="9"/>
  <c r="P1308" i="9"/>
  <c r="R1308" i="9"/>
  <c r="AD1308" i="9"/>
  <c r="Q1308" i="9"/>
  <c r="H1312" i="9"/>
  <c r="AD1303" i="9"/>
  <c r="R1303" i="9"/>
  <c r="O1303" i="9"/>
  <c r="P1303" i="9"/>
  <c r="Q1303" i="9"/>
  <c r="P1297" i="9"/>
  <c r="R1297" i="9"/>
  <c r="AD1297" i="9"/>
  <c r="O1297" i="9"/>
  <c r="Q1297" i="9"/>
  <c r="AF1294" i="9"/>
  <c r="I1298" i="9"/>
  <c r="AF1298" i="9" s="1"/>
  <c r="Q1289" i="9"/>
  <c r="AD1289" i="9"/>
  <c r="P1289" i="9"/>
  <c r="R1289" i="9"/>
  <c r="O1289" i="9"/>
  <c r="O1288" i="9"/>
  <c r="P1288" i="9"/>
  <c r="Q1288" i="9"/>
  <c r="AD1288" i="9"/>
  <c r="R1288" i="9"/>
  <c r="AE1288" i="9"/>
  <c r="AD1266" i="9"/>
  <c r="P1266" i="9"/>
  <c r="P1267" i="9" s="1"/>
  <c r="H1267" i="9"/>
  <c r="O1266" i="9"/>
  <c r="O1267" i="9" s="1"/>
  <c r="Q1266" i="9"/>
  <c r="Q1267" i="9" s="1"/>
  <c r="R1266" i="9"/>
  <c r="R1267" i="9" s="1"/>
  <c r="R1261" i="9"/>
  <c r="R1262" i="9" s="1"/>
  <c r="AD1261" i="9"/>
  <c r="Q1261" i="9"/>
  <c r="Q1262" i="9" s="1"/>
  <c r="H1262" i="9"/>
  <c r="O1261" i="9"/>
  <c r="O1262" i="9" s="1"/>
  <c r="P1261" i="9"/>
  <c r="P1262" i="9" s="1"/>
  <c r="AF1253" i="9"/>
  <c r="I1254" i="9"/>
  <c r="AF1254" i="9" s="1"/>
  <c r="I1246" i="9"/>
  <c r="AF1246" i="9" s="1"/>
  <c r="AF1245" i="9"/>
  <c r="AF1226" i="9"/>
  <c r="I1230" i="9"/>
  <c r="AF1230" i="9" s="1"/>
  <c r="AD1220" i="9"/>
  <c r="O1220" i="9"/>
  <c r="P1220" i="9"/>
  <c r="Q1220" i="9"/>
  <c r="R1220" i="9"/>
  <c r="H1216" i="9"/>
  <c r="AD1215" i="9"/>
  <c r="O1215" i="9"/>
  <c r="O1216" i="9" s="1"/>
  <c r="P1215" i="9"/>
  <c r="P1216" i="9" s="1"/>
  <c r="Q1215" i="9"/>
  <c r="Q1216" i="9" s="1"/>
  <c r="R1215" i="9"/>
  <c r="R1216" i="9" s="1"/>
  <c r="AG1212" i="9"/>
  <c r="J1216" i="9"/>
  <c r="AG1216" i="9" s="1"/>
  <c r="O1198" i="9"/>
  <c r="AD1198" i="9"/>
  <c r="P1198" i="9"/>
  <c r="Q1198" i="9"/>
  <c r="R1198" i="9"/>
  <c r="AD1135" i="9"/>
  <c r="O1135" i="9"/>
  <c r="R1135" i="9"/>
  <c r="P1135" i="9"/>
  <c r="Q1135" i="9"/>
  <c r="AD1132" i="9"/>
  <c r="R1132" i="9"/>
  <c r="Q1132" i="9"/>
  <c r="O1132" i="9"/>
  <c r="P1132" i="9"/>
  <c r="V1130" i="9"/>
  <c r="U1130" i="9"/>
  <c r="T1130" i="9"/>
  <c r="W1130" i="9"/>
  <c r="Y1127" i="9"/>
  <c r="AC1127" i="9"/>
  <c r="Z1127" i="9"/>
  <c r="AA1127" i="9"/>
  <c r="AB1127" i="9"/>
  <c r="AD1124" i="9"/>
  <c r="Q1124" i="9"/>
  <c r="O1124" i="9"/>
  <c r="P1124" i="9"/>
  <c r="R1124" i="9"/>
  <c r="H1136" i="9"/>
  <c r="AD1119" i="9"/>
  <c r="O1119" i="9"/>
  <c r="R1119" i="9"/>
  <c r="Q1119" i="9"/>
  <c r="P1119" i="9"/>
  <c r="P1116" i="9"/>
  <c r="R1116" i="9"/>
  <c r="Q1116" i="9"/>
  <c r="O1116" i="9"/>
  <c r="AD1116" i="9"/>
  <c r="O1115" i="9"/>
  <c r="P1115" i="9"/>
  <c r="Q1115" i="9"/>
  <c r="R1115" i="9"/>
  <c r="AD1115" i="9"/>
  <c r="P1111" i="9"/>
  <c r="AD1111" i="9"/>
  <c r="R1111" i="9"/>
  <c r="O1111" i="9"/>
  <c r="Q1111" i="9"/>
  <c r="T1103" i="9"/>
  <c r="U1103" i="9"/>
  <c r="W1103" i="9"/>
  <c r="V1103" i="9"/>
  <c r="AD1100" i="9"/>
  <c r="R1100" i="9"/>
  <c r="O1100" i="9"/>
  <c r="P1100" i="9"/>
  <c r="Q1100" i="9"/>
  <c r="O1092" i="9"/>
  <c r="AD1092" i="9"/>
  <c r="P1092" i="9"/>
  <c r="Q1092" i="9"/>
  <c r="R1092" i="9"/>
  <c r="O1087" i="9"/>
  <c r="P1087" i="9"/>
  <c r="Q1087" i="9"/>
  <c r="AD1087" i="9"/>
  <c r="R1087" i="9"/>
  <c r="AB1084" i="9"/>
  <c r="W1082" i="9"/>
  <c r="T1082" i="9"/>
  <c r="U1082" i="9"/>
  <c r="V1082" i="9"/>
  <c r="V1066" i="9"/>
  <c r="U1066" i="9"/>
  <c r="W1066" i="9"/>
  <c r="T1066" i="9"/>
  <c r="AD1065" i="9"/>
  <c r="Q1065" i="9"/>
  <c r="R1065" i="9"/>
  <c r="O1065" i="9"/>
  <c r="P1065" i="9"/>
  <c r="AD1062" i="9"/>
  <c r="P1062" i="9"/>
  <c r="R1062" i="9"/>
  <c r="O1062" i="9"/>
  <c r="Q1062" i="9"/>
  <c r="O1057" i="9"/>
  <c r="AE1057" i="9" s="1"/>
  <c r="Q1057" i="9"/>
  <c r="R1057" i="9"/>
  <c r="P1057" i="9"/>
  <c r="AD1057" i="9"/>
  <c r="U1048" i="9"/>
  <c r="V1048" i="9"/>
  <c r="T1048" i="9"/>
  <c r="W1048" i="9"/>
  <c r="U1045" i="9"/>
  <c r="T1045" i="9"/>
  <c r="V1045" i="9"/>
  <c r="W1045" i="9"/>
  <c r="Q1031" i="9"/>
  <c r="AE1031" i="9" s="1"/>
  <c r="AD1031" i="9"/>
  <c r="O1031" i="9"/>
  <c r="P1031" i="9"/>
  <c r="R1031" i="9"/>
  <c r="W1029" i="9"/>
  <c r="T1029" i="9"/>
  <c r="V1029" i="9"/>
  <c r="U1029" i="9"/>
  <c r="AD1026" i="9"/>
  <c r="O1026" i="9"/>
  <c r="P1026" i="9"/>
  <c r="AE1026" i="9" s="1"/>
  <c r="Q1026" i="9"/>
  <c r="R1026" i="9"/>
  <c r="AB1024" i="9"/>
  <c r="P1023" i="9"/>
  <c r="Q1023" i="9"/>
  <c r="AD1023" i="9"/>
  <c r="R1023" i="9"/>
  <c r="O1023" i="9"/>
  <c r="AD1015" i="9"/>
  <c r="P1015" i="9"/>
  <c r="Q1015" i="9"/>
  <c r="R1015" i="9"/>
  <c r="O1015" i="9"/>
  <c r="T1012" i="9"/>
  <c r="U1012" i="9"/>
  <c r="V1012" i="9"/>
  <c r="AF1012" i="9" s="1"/>
  <c r="W1012" i="9"/>
  <c r="AD1009" i="9"/>
  <c r="Q1009" i="9"/>
  <c r="R1009" i="9"/>
  <c r="O1009" i="9"/>
  <c r="P1009" i="9"/>
  <c r="P1006" i="9"/>
  <c r="AD1006" i="9"/>
  <c r="O1006" i="9"/>
  <c r="Q1006" i="9"/>
  <c r="R1006" i="9"/>
  <c r="K993" i="9"/>
  <c r="AD985" i="9"/>
  <c r="P985" i="9"/>
  <c r="Q985" i="9"/>
  <c r="R985" i="9"/>
  <c r="O985" i="9"/>
  <c r="T984" i="9"/>
  <c r="U984" i="9"/>
  <c r="V984" i="9"/>
  <c r="W984" i="9"/>
  <c r="I987" i="9"/>
  <c r="W972" i="9"/>
  <c r="T972" i="9"/>
  <c r="U972" i="9"/>
  <c r="V972" i="9"/>
  <c r="R948" i="9"/>
  <c r="P948" i="9"/>
  <c r="O948" i="9"/>
  <c r="AD948" i="9"/>
  <c r="Q948" i="9"/>
  <c r="H956" i="9"/>
  <c r="V941" i="9"/>
  <c r="T941" i="9"/>
  <c r="U941" i="9"/>
  <c r="W941" i="9"/>
  <c r="V940" i="9"/>
  <c r="W940" i="9"/>
  <c r="T940" i="9"/>
  <c r="U940" i="9"/>
  <c r="W937" i="9"/>
  <c r="T937" i="9"/>
  <c r="U937" i="9"/>
  <c r="V937" i="9"/>
  <c r="V929" i="9"/>
  <c r="U929" i="9"/>
  <c r="W929" i="9"/>
  <c r="T929" i="9"/>
  <c r="H918" i="9"/>
  <c r="P917" i="9"/>
  <c r="Q917" i="9"/>
  <c r="R917" i="9"/>
  <c r="O917" i="9"/>
  <c r="AD917" i="9"/>
  <c r="AD916" i="9"/>
  <c r="Q916" i="9"/>
  <c r="O916" i="9"/>
  <c r="P916" i="9"/>
  <c r="R916" i="9"/>
  <c r="K909" i="9"/>
  <c r="W906" i="9"/>
  <c r="T906" i="9"/>
  <c r="AF906" i="9" s="1"/>
  <c r="U906" i="9"/>
  <c r="V906" i="9"/>
  <c r="Q903" i="9"/>
  <c r="AD903" i="9"/>
  <c r="R903" i="9"/>
  <c r="O903" i="9"/>
  <c r="P903" i="9"/>
  <c r="T898" i="9"/>
  <c r="U898" i="9"/>
  <c r="V898" i="9"/>
  <c r="W898" i="9"/>
  <c r="I909" i="9"/>
  <c r="V888" i="9"/>
  <c r="W888" i="9"/>
  <c r="T888" i="9"/>
  <c r="U888" i="9"/>
  <c r="L880" i="9"/>
  <c r="Q878" i="9"/>
  <c r="O878" i="9"/>
  <c r="P878" i="9"/>
  <c r="R878" i="9"/>
  <c r="AD878" i="9"/>
  <c r="J871" i="9"/>
  <c r="L867" i="9"/>
  <c r="V858" i="9"/>
  <c r="W858" i="9"/>
  <c r="T858" i="9"/>
  <c r="U858" i="9"/>
  <c r="I867" i="9"/>
  <c r="P853" i="9"/>
  <c r="Q853" i="9"/>
  <c r="R853" i="9"/>
  <c r="AD853" i="9"/>
  <c r="O853" i="9"/>
  <c r="Y850" i="9"/>
  <c r="AB850" i="9"/>
  <c r="Z850" i="9"/>
  <c r="AC850" i="9"/>
  <c r="AA850" i="9"/>
  <c r="O845" i="9"/>
  <c r="P845" i="9"/>
  <c r="Q845" i="9"/>
  <c r="R845" i="9"/>
  <c r="AD845" i="9"/>
  <c r="AD843" i="9"/>
  <c r="O843" i="9"/>
  <c r="Q843" i="9"/>
  <c r="P843" i="9"/>
  <c r="R843" i="9"/>
  <c r="K838" i="9"/>
  <c r="W836" i="9"/>
  <c r="T836" i="9"/>
  <c r="V836" i="9"/>
  <c r="U836" i="9"/>
  <c r="AD828" i="9"/>
  <c r="O828" i="9"/>
  <c r="O832" i="9" s="1"/>
  <c r="P828" i="9"/>
  <c r="AE828" i="9" s="1"/>
  <c r="Q828" i="9"/>
  <c r="R828" i="9"/>
  <c r="H832" i="9"/>
  <c r="H818" i="9"/>
  <c r="AD817" i="9"/>
  <c r="R817" i="9"/>
  <c r="R818" i="9" s="1"/>
  <c r="O817" i="9"/>
  <c r="O818" i="9" s="1"/>
  <c r="P817" i="9"/>
  <c r="P818" i="9" s="1"/>
  <c r="Q817" i="9"/>
  <c r="Q818" i="9" s="1"/>
  <c r="U801" i="9"/>
  <c r="W801" i="9"/>
  <c r="T801" i="9"/>
  <c r="V801" i="9"/>
  <c r="AD800" i="9"/>
  <c r="P800" i="9"/>
  <c r="R800" i="9"/>
  <c r="O800" i="9"/>
  <c r="Q800" i="9"/>
  <c r="L796" i="9"/>
  <c r="AD790" i="9"/>
  <c r="O790" i="9"/>
  <c r="O791" i="9" s="1"/>
  <c r="R790" i="9"/>
  <c r="R791" i="9" s="1"/>
  <c r="P790" i="9"/>
  <c r="P791" i="9" s="1"/>
  <c r="Q790" i="9"/>
  <c r="Q791" i="9" s="1"/>
  <c r="U784" i="9"/>
  <c r="U785" i="9" s="1"/>
  <c r="V784" i="9"/>
  <c r="V785" i="9" s="1"/>
  <c r="T784" i="9"/>
  <c r="T785" i="9" s="1"/>
  <c r="W784" i="9"/>
  <c r="W785" i="9" s="1"/>
  <c r="W776" i="9"/>
  <c r="T776" i="9"/>
  <c r="U776" i="9"/>
  <c r="V776" i="9"/>
  <c r="V765" i="9"/>
  <c r="V766" i="9" s="1"/>
  <c r="T765" i="9"/>
  <c r="U765" i="9"/>
  <c r="U766" i="9" s="1"/>
  <c r="W765" i="9"/>
  <c r="W766" i="9" s="1"/>
  <c r="U764" i="9"/>
  <c r="V764" i="9"/>
  <c r="W764" i="9"/>
  <c r="T764" i="9"/>
  <c r="J760" i="9"/>
  <c r="AD748" i="9"/>
  <c r="O748" i="9"/>
  <c r="Q748" i="9"/>
  <c r="R748" i="9"/>
  <c r="P748" i="9"/>
  <c r="J741" i="9"/>
  <c r="K728" i="9"/>
  <c r="AE720" i="9"/>
  <c r="AD720" i="9"/>
  <c r="AA715" i="9"/>
  <c r="Z715" i="9"/>
  <c r="AB715" i="9"/>
  <c r="Y715" i="9"/>
  <c r="AC715" i="9"/>
  <c r="AC709" i="9"/>
  <c r="AB709" i="9"/>
  <c r="Y709" i="9"/>
  <c r="Y711" i="9" s="1"/>
  <c r="Z709" i="9"/>
  <c r="AA709" i="9"/>
  <c r="J711" i="9"/>
  <c r="J704" i="9"/>
  <c r="AC703" i="9"/>
  <c r="AC704" i="9" s="1"/>
  <c r="Y703" i="9"/>
  <c r="Y704" i="9" s="1"/>
  <c r="Z703" i="9"/>
  <c r="Z704" i="9" s="1"/>
  <c r="AB703" i="9"/>
  <c r="AB704" i="9" s="1"/>
  <c r="AA703" i="9"/>
  <c r="AA704" i="9" s="1"/>
  <c r="AF692" i="9"/>
  <c r="I694" i="9"/>
  <c r="AF694" i="9" s="1"/>
  <c r="AF687" i="9"/>
  <c r="I689" i="9"/>
  <c r="J682" i="9"/>
  <c r="AA681" i="9"/>
  <c r="AA682" i="9" s="1"/>
  <c r="AB681" i="9"/>
  <c r="AB682" i="9" s="1"/>
  <c r="AC681" i="9"/>
  <c r="AC682" i="9" s="1"/>
  <c r="Z681" i="9"/>
  <c r="Z682" i="9" s="1"/>
  <c r="Y681" i="9"/>
  <c r="Y682" i="9" s="1"/>
  <c r="AE670" i="9"/>
  <c r="AD670" i="9"/>
  <c r="AE643" i="9"/>
  <c r="AD643" i="9"/>
  <c r="AF637" i="9"/>
  <c r="I639" i="9"/>
  <c r="AF639" i="9" s="1"/>
  <c r="AF632" i="9"/>
  <c r="I634" i="9"/>
  <c r="AF634" i="9" s="1"/>
  <c r="AE628" i="9"/>
  <c r="AD628" i="9"/>
  <c r="AE622" i="9"/>
  <c r="AD622" i="9"/>
  <c r="H624" i="9"/>
  <c r="J614" i="9"/>
  <c r="AC602" i="9"/>
  <c r="AC604" i="9" s="1"/>
  <c r="AB602" i="9"/>
  <c r="AA602" i="9"/>
  <c r="J604" i="9"/>
  <c r="AA597" i="9"/>
  <c r="AC597" i="9"/>
  <c r="Y597" i="9"/>
  <c r="AB597" i="9"/>
  <c r="Z597" i="9"/>
  <c r="Z599" i="9" s="1"/>
  <c r="AE588" i="9"/>
  <c r="AD588" i="9"/>
  <c r="AE582" i="9"/>
  <c r="AD582" i="9"/>
  <c r="H584" i="9"/>
  <c r="AD577" i="9"/>
  <c r="AE577" i="9"/>
  <c r="H579" i="9"/>
  <c r="AD532" i="9"/>
  <c r="AE532" i="9"/>
  <c r="H533" i="9"/>
  <c r="I529" i="9"/>
  <c r="U528" i="9"/>
  <c r="U529" i="9" s="1"/>
  <c r="T528" i="9"/>
  <c r="T529" i="9" s="1"/>
  <c r="W528" i="9"/>
  <c r="W529" i="9" s="1"/>
  <c r="V528" i="9"/>
  <c r="V529" i="9" s="1"/>
  <c r="U523" i="9"/>
  <c r="V523" i="9"/>
  <c r="W523" i="9"/>
  <c r="T523" i="9"/>
  <c r="H516" i="9"/>
  <c r="AD515" i="9"/>
  <c r="AE515" i="9"/>
  <c r="J512" i="9"/>
  <c r="AG512" i="9" s="1"/>
  <c r="AG511" i="9"/>
  <c r="AF490" i="9"/>
  <c r="I495" i="9"/>
  <c r="I497" i="9" s="1"/>
  <c r="AF497" i="9" s="1"/>
  <c r="Q484" i="9"/>
  <c r="R484" i="9"/>
  <c r="O484" i="9"/>
  <c r="P484" i="9"/>
  <c r="AD484" i="9"/>
  <c r="K478" i="9"/>
  <c r="AD460" i="9"/>
  <c r="P460" i="9"/>
  <c r="O460" i="9"/>
  <c r="R460" i="9"/>
  <c r="Q460" i="9"/>
  <c r="L455" i="9"/>
  <c r="L457" i="9" s="1"/>
  <c r="AD452" i="9"/>
  <c r="Q452" i="9"/>
  <c r="P452" i="9"/>
  <c r="R452" i="9"/>
  <c r="O452" i="9"/>
  <c r="H455" i="9"/>
  <c r="K427" i="9"/>
  <c r="K457" i="9" s="1"/>
  <c r="P369" i="9"/>
  <c r="P370" i="9" s="1"/>
  <c r="Q369" i="9"/>
  <c r="Q370" i="9" s="1"/>
  <c r="O369" i="9"/>
  <c r="O370" i="9" s="1"/>
  <c r="R369" i="9"/>
  <c r="R370" i="9" s="1"/>
  <c r="H370" i="9"/>
  <c r="AD369" i="9"/>
  <c r="R359" i="9"/>
  <c r="P359" i="9"/>
  <c r="O359" i="9"/>
  <c r="Q359" i="9"/>
  <c r="AD359" i="9"/>
  <c r="H361" i="9"/>
  <c r="L350" i="9"/>
  <c r="J340" i="9"/>
  <c r="AG340" i="9" s="1"/>
  <c r="AG339" i="9"/>
  <c r="AG331" i="9"/>
  <c r="J332" i="9"/>
  <c r="AG332" i="9" s="1"/>
  <c r="R327" i="9"/>
  <c r="R328" i="9" s="1"/>
  <c r="AD327" i="9"/>
  <c r="P327" i="9"/>
  <c r="P328" i="9" s="1"/>
  <c r="O327" i="9"/>
  <c r="Q327" i="9"/>
  <c r="Q328" i="9" s="1"/>
  <c r="H328" i="9"/>
  <c r="Q269" i="9"/>
  <c r="AD269" i="9"/>
  <c r="P269" i="9"/>
  <c r="O269" i="9"/>
  <c r="AE269" i="9" s="1"/>
  <c r="R269" i="9"/>
  <c r="K210" i="9"/>
  <c r="Q258" i="9"/>
  <c r="O258" i="9"/>
  <c r="R258" i="9"/>
  <c r="P258" i="9"/>
  <c r="AD258" i="9"/>
  <c r="AE258" i="9"/>
  <c r="AG392" i="9"/>
  <c r="J394" i="9"/>
  <c r="AG394" i="9" s="1"/>
  <c r="T189" i="9"/>
  <c r="U189" i="9"/>
  <c r="V189" i="9"/>
  <c r="W189" i="9"/>
  <c r="Q163" i="9"/>
  <c r="P163" i="9"/>
  <c r="R163" i="9"/>
  <c r="O163" i="9"/>
  <c r="AD163" i="9"/>
  <c r="Q128" i="9"/>
  <c r="P128" i="9"/>
  <c r="R128" i="9"/>
  <c r="AD128" i="9"/>
  <c r="O128" i="9"/>
  <c r="AE128" i="9" s="1"/>
  <c r="J389" i="9"/>
  <c r="AG389" i="9" s="1"/>
  <c r="AG387" i="9"/>
  <c r="R295" i="9"/>
  <c r="P295" i="9"/>
  <c r="O295" i="9"/>
  <c r="Q295" i="9"/>
  <c r="AD295" i="9"/>
  <c r="AF267" i="9"/>
  <c r="I270" i="9"/>
  <c r="AF270" i="9" s="1"/>
  <c r="J190" i="9"/>
  <c r="J197" i="9"/>
  <c r="AF284" i="9"/>
  <c r="I286" i="9"/>
  <c r="AF286" i="9" s="1"/>
  <c r="J185" i="9"/>
  <c r="K275" i="9"/>
  <c r="Q238" i="9"/>
  <c r="AE238" i="9" s="1"/>
  <c r="O238" i="9"/>
  <c r="R238" i="9"/>
  <c r="P238" i="9"/>
  <c r="AD238" i="9"/>
  <c r="W204" i="9"/>
  <c r="W210" i="9" s="1"/>
  <c r="I210" i="9"/>
  <c r="T204" i="9"/>
  <c r="V204" i="9"/>
  <c r="V210" i="9" s="1"/>
  <c r="U204" i="9"/>
  <c r="U210" i="9" s="1"/>
  <c r="T167" i="9"/>
  <c r="I172" i="9"/>
  <c r="W167" i="9"/>
  <c r="U167" i="9"/>
  <c r="V167" i="9"/>
  <c r="AD306" i="9"/>
  <c r="H307" i="9"/>
  <c r="P306" i="9"/>
  <c r="P307" i="9" s="1"/>
  <c r="Q306" i="9"/>
  <c r="Q307" i="9" s="1"/>
  <c r="O306" i="9"/>
  <c r="O307" i="9" s="1"/>
  <c r="R306" i="9"/>
  <c r="R307" i="9" s="1"/>
  <c r="J286" i="9"/>
  <c r="AG286" i="9" s="1"/>
  <c r="AG284" i="9"/>
  <c r="O171" i="9"/>
  <c r="P171" i="9"/>
  <c r="AE171" i="9" s="1"/>
  <c r="Q171" i="9"/>
  <c r="R171" i="9"/>
  <c r="AD171" i="9"/>
  <c r="L147" i="9"/>
  <c r="L174" i="9" s="1"/>
  <c r="L14" i="9" s="1"/>
  <c r="K296" i="9"/>
  <c r="P263" i="9"/>
  <c r="R263" i="9"/>
  <c r="Q263" i="9"/>
  <c r="O263" i="9"/>
  <c r="AD263" i="9"/>
  <c r="U160" i="9"/>
  <c r="T160" i="9"/>
  <c r="V160" i="9"/>
  <c r="I164" i="9"/>
  <c r="W160" i="9"/>
  <c r="R387" i="9"/>
  <c r="R389" i="9" s="1"/>
  <c r="H389" i="9"/>
  <c r="O387" i="9"/>
  <c r="O389" i="9" s="1"/>
  <c r="P387" i="9"/>
  <c r="P389" i="9" s="1"/>
  <c r="Q387" i="9"/>
  <c r="Q389" i="9" s="1"/>
  <c r="AD387" i="9"/>
  <c r="O193" i="9"/>
  <c r="O194" i="9" s="1"/>
  <c r="P193" i="9"/>
  <c r="P194" i="9" s="1"/>
  <c r="Q193" i="9"/>
  <c r="Q194" i="9" s="1"/>
  <c r="R193" i="9"/>
  <c r="R194" i="9" s="1"/>
  <c r="H194" i="9"/>
  <c r="AD193" i="9"/>
  <c r="L399" i="9"/>
  <c r="I252" i="9"/>
  <c r="AF252" i="9" s="1"/>
  <c r="AF250" i="9"/>
  <c r="AD2200" i="9"/>
  <c r="Q2200" i="9"/>
  <c r="R2200" i="9"/>
  <c r="O2200" i="9"/>
  <c r="P2200" i="9"/>
  <c r="T2210" i="9"/>
  <c r="U2210" i="9"/>
  <c r="W2210" i="9"/>
  <c r="V2210" i="9"/>
  <c r="AF2210" i="9"/>
  <c r="T2209" i="9"/>
  <c r="U2209" i="9"/>
  <c r="V2209" i="9"/>
  <c r="W2209" i="9"/>
  <c r="V2202" i="9"/>
  <c r="W2202" i="9"/>
  <c r="T2202" i="9"/>
  <c r="U2202" i="9"/>
  <c r="O2201" i="9"/>
  <c r="P2201" i="9"/>
  <c r="AD2201" i="9"/>
  <c r="R2201" i="9"/>
  <c r="Q2201" i="9"/>
  <c r="V2194" i="9"/>
  <c r="W2194" i="9"/>
  <c r="T2194" i="9"/>
  <c r="U2194" i="9"/>
  <c r="R2193" i="9"/>
  <c r="AD2193" i="9"/>
  <c r="O2193" i="9"/>
  <c r="P2193" i="9"/>
  <c r="Q2193" i="9"/>
  <c r="V2185" i="9"/>
  <c r="T2185" i="9"/>
  <c r="W2185" i="9"/>
  <c r="U2185" i="9"/>
  <c r="R2184" i="9"/>
  <c r="O2184" i="9"/>
  <c r="AD2184" i="9"/>
  <c r="P2184" i="9"/>
  <c r="Q2184" i="9"/>
  <c r="P2177" i="9"/>
  <c r="Q2177" i="9"/>
  <c r="R2177" i="9"/>
  <c r="O2177" i="9"/>
  <c r="AD2177" i="9"/>
  <c r="AD2175" i="9"/>
  <c r="R2175" i="9"/>
  <c r="P2175" i="9"/>
  <c r="O2175" i="9"/>
  <c r="Q2175" i="9"/>
  <c r="H2180" i="9"/>
  <c r="O2158" i="9"/>
  <c r="O2159" i="9" s="1"/>
  <c r="Q2158" i="9"/>
  <c r="Q2159" i="9" s="1"/>
  <c r="P2158" i="9"/>
  <c r="P2159" i="9" s="1"/>
  <c r="H2159" i="9"/>
  <c r="R2158" i="9"/>
  <c r="R2159" i="9" s="1"/>
  <c r="AD2158" i="9"/>
  <c r="H2151" i="9"/>
  <c r="R2150" i="9"/>
  <c r="R2151" i="9" s="1"/>
  <c r="O2150" i="9"/>
  <c r="O2151" i="9" s="1"/>
  <c r="AD2150" i="9"/>
  <c r="Q2150" i="9"/>
  <c r="Q2151" i="9" s="1"/>
  <c r="P2150" i="9"/>
  <c r="P2151" i="9" s="1"/>
  <c r="J2144" i="9"/>
  <c r="AG2144" i="9" s="1"/>
  <c r="AG2143" i="9"/>
  <c r="AD2117" i="9"/>
  <c r="AE2117" i="9"/>
  <c r="H2118" i="9"/>
  <c r="H2086" i="9"/>
  <c r="AE2085" i="9"/>
  <c r="AD2085" i="9"/>
  <c r="AF2081" i="9"/>
  <c r="I2082" i="9"/>
  <c r="AF2082" i="9" s="1"/>
  <c r="AE2073" i="9"/>
  <c r="H2074" i="9"/>
  <c r="AD2073" i="9"/>
  <c r="H2066" i="9"/>
  <c r="AE2065" i="9"/>
  <c r="AD2065" i="9"/>
  <c r="AE2061" i="9"/>
  <c r="H2062" i="9"/>
  <c r="AD2061" i="9"/>
  <c r="W2053" i="9"/>
  <c r="W2054" i="9" s="1"/>
  <c r="T2053" i="9"/>
  <c r="U2053" i="9"/>
  <c r="U2054" i="9" s="1"/>
  <c r="V2053" i="9"/>
  <c r="V2054" i="9" s="1"/>
  <c r="K2046" i="9"/>
  <c r="K2048" i="9" s="1"/>
  <c r="AD2040" i="9"/>
  <c r="O2040" i="9"/>
  <c r="O2041" i="9" s="1"/>
  <c r="P2040" i="9"/>
  <c r="R2040" i="9"/>
  <c r="Q2040" i="9"/>
  <c r="R2036" i="9"/>
  <c r="O2036" i="9"/>
  <c r="P2036" i="9"/>
  <c r="Q2036" i="9"/>
  <c r="AD2036" i="9"/>
  <c r="H2041" i="9"/>
  <c r="L2025" i="9"/>
  <c r="P2018" i="9"/>
  <c r="Q2018" i="9"/>
  <c r="R2018" i="9"/>
  <c r="O2018" i="9"/>
  <c r="O2019" i="9" s="1"/>
  <c r="AD2018" i="9"/>
  <c r="R2016" i="9"/>
  <c r="P2016" i="9"/>
  <c r="O2016" i="9"/>
  <c r="Q2016" i="9"/>
  <c r="AD2016" i="9"/>
  <c r="AD2004" i="9"/>
  <c r="Q2004" i="9"/>
  <c r="O2004" i="9"/>
  <c r="P2004" i="9"/>
  <c r="AE2004" i="9" s="1"/>
  <c r="R2004" i="9"/>
  <c r="R1999" i="9"/>
  <c r="O1999" i="9"/>
  <c r="P1999" i="9"/>
  <c r="Q1999" i="9"/>
  <c r="AD1999" i="9"/>
  <c r="H2007" i="9"/>
  <c r="W1989" i="9"/>
  <c r="V1989" i="9"/>
  <c r="T1989" i="9"/>
  <c r="U1989" i="9"/>
  <c r="T1987" i="9"/>
  <c r="W1987" i="9"/>
  <c r="V1987" i="9"/>
  <c r="U1987" i="9"/>
  <c r="J1994" i="9"/>
  <c r="V1980" i="9"/>
  <c r="V1981" i="9" s="1"/>
  <c r="T1980" i="9"/>
  <c r="W1980" i="9"/>
  <c r="W1981" i="9" s="1"/>
  <c r="U1980" i="9"/>
  <c r="U1981" i="9" s="1"/>
  <c r="O1961" i="9"/>
  <c r="P1961" i="9"/>
  <c r="Q1961" i="9"/>
  <c r="AD1961" i="9"/>
  <c r="R1961" i="9"/>
  <c r="T1951" i="9"/>
  <c r="U1951" i="9"/>
  <c r="W1951" i="9"/>
  <c r="V1951" i="9"/>
  <c r="AA1950" i="9"/>
  <c r="AC1950" i="9"/>
  <c r="AB1950" i="9"/>
  <c r="Z1950" i="9"/>
  <c r="Y1950" i="9"/>
  <c r="R1948" i="9"/>
  <c r="Q1948" i="9"/>
  <c r="P1948" i="9"/>
  <c r="AD1948" i="9"/>
  <c r="O1948" i="9"/>
  <c r="AD1945" i="9"/>
  <c r="O1945" i="9"/>
  <c r="R1945" i="9"/>
  <c r="P1945" i="9"/>
  <c r="Q1945" i="9"/>
  <c r="AD1944" i="9"/>
  <c r="O1944" i="9"/>
  <c r="Q1944" i="9"/>
  <c r="P1944" i="9"/>
  <c r="R1944" i="9"/>
  <c r="K1940" i="9"/>
  <c r="K54" i="9" s="1"/>
  <c r="AD1938" i="9"/>
  <c r="P1938" i="9"/>
  <c r="Q1938" i="9"/>
  <c r="O1938" i="9"/>
  <c r="R1938" i="9"/>
  <c r="J1940" i="9"/>
  <c r="AC1928" i="9"/>
  <c r="Y1928" i="9"/>
  <c r="Z1928" i="9"/>
  <c r="AA1928" i="9"/>
  <c r="AB1928" i="9"/>
  <c r="R1927" i="9"/>
  <c r="O1927" i="9"/>
  <c r="P1927" i="9"/>
  <c r="AD1927" i="9"/>
  <c r="Q1927" i="9"/>
  <c r="O1919" i="9"/>
  <c r="O1921" i="9" s="1"/>
  <c r="AD1919" i="9"/>
  <c r="P1919" i="9"/>
  <c r="R1919" i="9"/>
  <c r="Q1919" i="9"/>
  <c r="AE1919" i="9" s="1"/>
  <c r="AD1911" i="9"/>
  <c r="Q1911" i="9"/>
  <c r="Q1912" i="9" s="1"/>
  <c r="R1911" i="9"/>
  <c r="R1912" i="9" s="1"/>
  <c r="H1912" i="9"/>
  <c r="O1911" i="9"/>
  <c r="O1912" i="9" s="1"/>
  <c r="P1911" i="9"/>
  <c r="P1912" i="9" s="1"/>
  <c r="I1903" i="9"/>
  <c r="V1902" i="9"/>
  <c r="V1903" i="9" s="1"/>
  <c r="T1902" i="9"/>
  <c r="U1902" i="9"/>
  <c r="U1903" i="9" s="1"/>
  <c r="W1902" i="9"/>
  <c r="W1903" i="9" s="1"/>
  <c r="J1903" i="9"/>
  <c r="AD1879" i="9"/>
  <c r="O1879" i="9"/>
  <c r="O1881" i="9" s="1"/>
  <c r="P1879" i="9"/>
  <c r="P1881" i="9" s="1"/>
  <c r="Q1879" i="9"/>
  <c r="H1881" i="9"/>
  <c r="R1879" i="9"/>
  <c r="J1876" i="9"/>
  <c r="L1871" i="9"/>
  <c r="L1883" i="9" s="1"/>
  <c r="W1855" i="9"/>
  <c r="T1855" i="9"/>
  <c r="U1855" i="9"/>
  <c r="V1855" i="9"/>
  <c r="Q1852" i="9"/>
  <c r="O1852" i="9"/>
  <c r="R1852" i="9"/>
  <c r="P1852" i="9"/>
  <c r="AD1852" i="9"/>
  <c r="P1851" i="9"/>
  <c r="R1851" i="9"/>
  <c r="AD1851" i="9"/>
  <c r="O1851" i="9"/>
  <c r="Q1851" i="9"/>
  <c r="J1838" i="9"/>
  <c r="U1823" i="9"/>
  <c r="V1823" i="9"/>
  <c r="T1823" i="9"/>
  <c r="W1823" i="9"/>
  <c r="Q1822" i="9"/>
  <c r="R1822" i="9"/>
  <c r="O1822" i="9"/>
  <c r="AD1822" i="9"/>
  <c r="P1822" i="9"/>
  <c r="T1820" i="9"/>
  <c r="U1820" i="9"/>
  <c r="V1820" i="9"/>
  <c r="W1820" i="9"/>
  <c r="I1827" i="9"/>
  <c r="R1815" i="9"/>
  <c r="AD1815" i="9"/>
  <c r="O1815" i="9"/>
  <c r="P1815" i="9"/>
  <c r="Q1815" i="9"/>
  <c r="U1812" i="9"/>
  <c r="V1812" i="9"/>
  <c r="W1812" i="9"/>
  <c r="T1812" i="9"/>
  <c r="H1807" i="9"/>
  <c r="O1805" i="9"/>
  <c r="O1807" i="9" s="1"/>
  <c r="P1805" i="9"/>
  <c r="P1807" i="9" s="1"/>
  <c r="Q1805" i="9"/>
  <c r="Q1807" i="9" s="1"/>
  <c r="AD1805" i="9"/>
  <c r="R1805" i="9"/>
  <c r="R1807" i="9" s="1"/>
  <c r="K1797" i="9"/>
  <c r="K1809" i="9" s="1"/>
  <c r="K40" i="9" s="1"/>
  <c r="V1794" i="9"/>
  <c r="W1794" i="9"/>
  <c r="T1794" i="9"/>
  <c r="U1794" i="9"/>
  <c r="W1793" i="9"/>
  <c r="V1793" i="9"/>
  <c r="T1793" i="9"/>
  <c r="AF1793" i="9" s="1"/>
  <c r="U1793" i="9"/>
  <c r="T1790" i="9"/>
  <c r="W1790" i="9"/>
  <c r="U1790" i="9"/>
  <c r="V1790" i="9"/>
  <c r="P1788" i="9"/>
  <c r="Q1788" i="9"/>
  <c r="AD1788" i="9"/>
  <c r="R1788" i="9"/>
  <c r="O1788" i="9"/>
  <c r="T1786" i="9"/>
  <c r="V1786" i="9"/>
  <c r="U1786" i="9"/>
  <c r="W1786" i="9"/>
  <c r="V1785" i="9"/>
  <c r="W1785" i="9"/>
  <c r="T1785" i="9"/>
  <c r="U1785" i="9"/>
  <c r="K1781" i="9"/>
  <c r="K39" i="9" s="1"/>
  <c r="W1774" i="9"/>
  <c r="W1775" i="9" s="1"/>
  <c r="I1775" i="9"/>
  <c r="T1774" i="9"/>
  <c r="T1775" i="9" s="1"/>
  <c r="U1774" i="9"/>
  <c r="U1775" i="9" s="1"/>
  <c r="V1774" i="9"/>
  <c r="R1766" i="9"/>
  <c r="R1767" i="9" s="1"/>
  <c r="H1767" i="9"/>
  <c r="O1766" i="9"/>
  <c r="O1767" i="9" s="1"/>
  <c r="P1766" i="9"/>
  <c r="P1767" i="9" s="1"/>
  <c r="AD1766" i="9"/>
  <c r="Q1766" i="9"/>
  <c r="Q1767" i="9" s="1"/>
  <c r="T1761" i="9"/>
  <c r="V1761" i="9"/>
  <c r="W1761" i="9"/>
  <c r="U1761" i="9"/>
  <c r="J1763" i="9"/>
  <c r="T1750" i="9"/>
  <c r="U1750" i="9"/>
  <c r="V1750" i="9"/>
  <c r="W1750" i="9"/>
  <c r="I1755" i="9"/>
  <c r="R1745" i="9"/>
  <c r="AD1745" i="9"/>
  <c r="O1745" i="9"/>
  <c r="P1745" i="9"/>
  <c r="Q1745" i="9"/>
  <c r="K1740" i="9"/>
  <c r="L36" i="9"/>
  <c r="P1725" i="9"/>
  <c r="P1726" i="9" s="1"/>
  <c r="Q1725" i="9"/>
  <c r="Q1726" i="9" s="1"/>
  <c r="O1725" i="9"/>
  <c r="O1726" i="9" s="1"/>
  <c r="R1725" i="9"/>
  <c r="R1726" i="9" s="1"/>
  <c r="AD1725" i="9"/>
  <c r="U1723" i="9"/>
  <c r="V1723" i="9"/>
  <c r="T1723" i="9"/>
  <c r="W1723" i="9"/>
  <c r="AD1719" i="9"/>
  <c r="R1719" i="9"/>
  <c r="R1720" i="9" s="1"/>
  <c r="R34" i="9" s="1"/>
  <c r="O1719" i="9"/>
  <c r="O1720" i="9" s="1"/>
  <c r="O34" i="9" s="1"/>
  <c r="Q1719" i="9"/>
  <c r="Q1720" i="9" s="1"/>
  <c r="Q34" i="9" s="1"/>
  <c r="P1719" i="9"/>
  <c r="K1696" i="9"/>
  <c r="K1708" i="9" s="1"/>
  <c r="Y1693" i="9"/>
  <c r="AC1693" i="9"/>
  <c r="Z1693" i="9"/>
  <c r="AA1693" i="9"/>
  <c r="AB1693" i="9"/>
  <c r="T1677" i="9"/>
  <c r="U1677" i="9"/>
  <c r="U1678" i="9" s="1"/>
  <c r="V1677" i="9"/>
  <c r="V1678" i="9" s="1"/>
  <c r="W1677" i="9"/>
  <c r="W1678" i="9" s="1"/>
  <c r="I1670" i="9"/>
  <c r="U1669" i="9"/>
  <c r="V1669" i="9"/>
  <c r="W1669" i="9"/>
  <c r="W1670" i="9" s="1"/>
  <c r="T1669" i="9"/>
  <c r="T1670" i="9" s="1"/>
  <c r="V1666" i="9"/>
  <c r="U1666" i="9"/>
  <c r="W1666" i="9"/>
  <c r="T1666" i="9"/>
  <c r="AF1666" i="9" s="1"/>
  <c r="H1662" i="9"/>
  <c r="Q1661" i="9"/>
  <c r="Q1662" i="9" s="1"/>
  <c r="R1661" i="9"/>
  <c r="R1662" i="9" s="1"/>
  <c r="AD1661" i="9"/>
  <c r="O1661" i="9"/>
  <c r="O1662" i="9" s="1"/>
  <c r="P1661" i="9"/>
  <c r="P1662" i="9" s="1"/>
  <c r="Y1658" i="9"/>
  <c r="Z1658" i="9"/>
  <c r="AA1658" i="9"/>
  <c r="AB1658" i="9"/>
  <c r="AC1658" i="9"/>
  <c r="W1656" i="9"/>
  <c r="T1656" i="9"/>
  <c r="T1662" i="9" s="1"/>
  <c r="U1656" i="9"/>
  <c r="AF1656" i="9" s="1"/>
  <c r="V1656" i="9"/>
  <c r="I1662" i="9"/>
  <c r="K1643" i="9"/>
  <c r="K1645" i="9" s="1"/>
  <c r="J1636" i="9"/>
  <c r="I1629" i="9"/>
  <c r="V1627" i="9"/>
  <c r="W1627" i="9"/>
  <c r="T1627" i="9"/>
  <c r="U1627" i="9"/>
  <c r="T1626" i="9"/>
  <c r="V1626" i="9"/>
  <c r="U1626" i="9"/>
  <c r="W1626" i="9"/>
  <c r="AD1620" i="9"/>
  <c r="Q1620" i="9"/>
  <c r="R1620" i="9"/>
  <c r="O1620" i="9"/>
  <c r="P1620" i="9"/>
  <c r="AD1615" i="9"/>
  <c r="P1615" i="9"/>
  <c r="O1615" i="9"/>
  <c r="Q1615" i="9"/>
  <c r="R1615" i="9"/>
  <c r="H1623" i="9"/>
  <c r="V1605" i="9"/>
  <c r="W1605" i="9"/>
  <c r="T1605" i="9"/>
  <c r="U1605" i="9"/>
  <c r="H1600" i="9"/>
  <c r="AD1599" i="9"/>
  <c r="R1599" i="9"/>
  <c r="R1600" i="9" s="1"/>
  <c r="O1599" i="9"/>
  <c r="O1600" i="9" s="1"/>
  <c r="Q1599" i="9"/>
  <c r="Q1600" i="9" s="1"/>
  <c r="P1599" i="9"/>
  <c r="P1600" i="9" s="1"/>
  <c r="V1588" i="9"/>
  <c r="V1589" i="9" s="1"/>
  <c r="W1588" i="9"/>
  <c r="W1589" i="9" s="1"/>
  <c r="T1588" i="9"/>
  <c r="U1588" i="9"/>
  <c r="U1589" i="9" s="1"/>
  <c r="O1585" i="9"/>
  <c r="P1585" i="9"/>
  <c r="Q1585" i="9"/>
  <c r="AD1585" i="9"/>
  <c r="R1585" i="9"/>
  <c r="Q1582" i="9"/>
  <c r="R1582" i="9"/>
  <c r="P1582" i="9"/>
  <c r="AD1582" i="9"/>
  <c r="O1582" i="9"/>
  <c r="J1567" i="9"/>
  <c r="T1565" i="9"/>
  <c r="U1565" i="9"/>
  <c r="V1565" i="9"/>
  <c r="W1565" i="9"/>
  <c r="T1563" i="9"/>
  <c r="U1563" i="9"/>
  <c r="V1563" i="9"/>
  <c r="W1563" i="9"/>
  <c r="L1558" i="9"/>
  <c r="W1555" i="9"/>
  <c r="T1555" i="9"/>
  <c r="U1555" i="9"/>
  <c r="V1555" i="9"/>
  <c r="AB1552" i="9"/>
  <c r="AA1552" i="9"/>
  <c r="AC1552" i="9"/>
  <c r="Y1552" i="9"/>
  <c r="Z1552" i="9"/>
  <c r="O1550" i="9"/>
  <c r="P1550" i="9"/>
  <c r="Q1550" i="9"/>
  <c r="R1550" i="9"/>
  <c r="AD1550" i="9"/>
  <c r="J1558" i="9"/>
  <c r="P1544" i="9"/>
  <c r="Q1544" i="9"/>
  <c r="AD1544" i="9"/>
  <c r="R1544" i="9"/>
  <c r="O1544" i="9"/>
  <c r="O1541" i="9"/>
  <c r="P1541" i="9"/>
  <c r="R1541" i="9"/>
  <c r="AD1541" i="9"/>
  <c r="Q1541" i="9"/>
  <c r="Q1539" i="9"/>
  <c r="R1539" i="9"/>
  <c r="AD1539" i="9"/>
  <c r="O1539" i="9"/>
  <c r="P1539" i="9"/>
  <c r="U1538" i="9"/>
  <c r="V1538" i="9"/>
  <c r="W1538" i="9"/>
  <c r="T1538" i="9"/>
  <c r="T1532" i="9"/>
  <c r="U1532" i="9"/>
  <c r="W1532" i="9"/>
  <c r="V1532" i="9"/>
  <c r="V1530" i="9"/>
  <c r="W1530" i="9"/>
  <c r="U1530" i="9"/>
  <c r="T1530" i="9"/>
  <c r="T1527" i="9"/>
  <c r="U1527" i="9"/>
  <c r="W1527" i="9"/>
  <c r="V1527" i="9"/>
  <c r="I1534" i="9"/>
  <c r="T1522" i="9"/>
  <c r="U1522" i="9"/>
  <c r="V1522" i="9"/>
  <c r="W1522" i="9"/>
  <c r="V1521" i="9"/>
  <c r="T1521" i="9"/>
  <c r="W1521" i="9"/>
  <c r="U1521" i="9"/>
  <c r="I1509" i="9"/>
  <c r="AF1509" i="9" s="1"/>
  <c r="AF1508" i="9"/>
  <c r="I1477" i="9"/>
  <c r="AF1477" i="9" s="1"/>
  <c r="AF1476" i="9"/>
  <c r="AD1472" i="9"/>
  <c r="H1473" i="9"/>
  <c r="AE1472" i="9"/>
  <c r="J1461" i="9"/>
  <c r="AA1460" i="9"/>
  <c r="AA1461" i="9" s="1"/>
  <c r="AB1460" i="9"/>
  <c r="AB1461" i="9" s="1"/>
  <c r="AC1460" i="9"/>
  <c r="AC1461" i="9" s="1"/>
  <c r="K1443" i="9"/>
  <c r="AE1435" i="9"/>
  <c r="AD1435" i="9"/>
  <c r="V1416" i="9"/>
  <c r="T1416" i="9"/>
  <c r="U1416" i="9"/>
  <c r="W1416" i="9"/>
  <c r="I1419" i="9"/>
  <c r="AE1411" i="9"/>
  <c r="AD1411" i="9"/>
  <c r="U1405" i="9"/>
  <c r="V1405" i="9"/>
  <c r="W1405" i="9"/>
  <c r="T1405" i="9"/>
  <c r="AG1404" i="9"/>
  <c r="J1407" i="9"/>
  <c r="AG1407" i="9" s="1"/>
  <c r="AD1391" i="9"/>
  <c r="AE1391" i="9"/>
  <c r="H1394" i="9"/>
  <c r="AG1377" i="9"/>
  <c r="J1379" i="9"/>
  <c r="AD1372" i="9"/>
  <c r="P1372" i="9"/>
  <c r="Q1372" i="9"/>
  <c r="R1372" i="9"/>
  <c r="O1372" i="9"/>
  <c r="R1371" i="9"/>
  <c r="AD1371" i="9"/>
  <c r="Q1371" i="9"/>
  <c r="O1371" i="9"/>
  <c r="AE1371" i="9" s="1"/>
  <c r="P1371" i="9"/>
  <c r="AD1360" i="9"/>
  <c r="O1360" i="9"/>
  <c r="O1361" i="9" s="1"/>
  <c r="Q1360" i="9"/>
  <c r="Q1361" i="9" s="1"/>
  <c r="R1360" i="9"/>
  <c r="R1361" i="9" s="1"/>
  <c r="P1360" i="9"/>
  <c r="P1361" i="9" s="1"/>
  <c r="Q1351" i="9"/>
  <c r="P1351" i="9"/>
  <c r="R1351" i="9"/>
  <c r="AD1351" i="9"/>
  <c r="O1351" i="9"/>
  <c r="R1346" i="9"/>
  <c r="R1347" i="9" s="1"/>
  <c r="O1346" i="9"/>
  <c r="O1347" i="9" s="1"/>
  <c r="P1346" i="9"/>
  <c r="P1347" i="9" s="1"/>
  <c r="Q1346" i="9"/>
  <c r="Q1347" i="9" s="1"/>
  <c r="AD1346" i="9"/>
  <c r="AG1337" i="9"/>
  <c r="J1341" i="9"/>
  <c r="AG1341" i="9" s="1"/>
  <c r="K1312" i="9"/>
  <c r="K1328" i="9" s="1"/>
  <c r="R1309" i="9"/>
  <c r="O1309" i="9"/>
  <c r="P1309" i="9"/>
  <c r="Q1309" i="9"/>
  <c r="AD1309" i="9"/>
  <c r="AF1308" i="9"/>
  <c r="I1312" i="9"/>
  <c r="AF1312" i="9" s="1"/>
  <c r="Q1302" i="9"/>
  <c r="O1302" i="9"/>
  <c r="P1302" i="9"/>
  <c r="R1302" i="9"/>
  <c r="AD1302" i="9"/>
  <c r="R1294" i="9"/>
  <c r="R1298" i="9" s="1"/>
  <c r="AD1294" i="9"/>
  <c r="Q1294" i="9"/>
  <c r="O1294" i="9"/>
  <c r="P1294" i="9"/>
  <c r="H1298" i="9"/>
  <c r="L1284" i="9"/>
  <c r="O1280" i="9"/>
  <c r="P1280" i="9"/>
  <c r="P1284" i="9" s="1"/>
  <c r="Q1280" i="9"/>
  <c r="AD1280" i="9"/>
  <c r="R1280" i="9"/>
  <c r="H1284" i="9"/>
  <c r="AD1284" i="9" s="1"/>
  <c r="AG1266" i="9"/>
  <c r="J1267" i="9"/>
  <c r="AG1267" i="9" s="1"/>
  <c r="AG1245" i="9"/>
  <c r="J1246" i="9"/>
  <c r="AG1246" i="9" s="1"/>
  <c r="AF1241" i="9"/>
  <c r="I1242" i="9"/>
  <c r="Q1227" i="9"/>
  <c r="R1227" i="9"/>
  <c r="AD1227" i="9"/>
  <c r="O1227" i="9"/>
  <c r="P1227" i="9"/>
  <c r="P1206" i="9"/>
  <c r="AD1206" i="9"/>
  <c r="R1206" i="9"/>
  <c r="O1206" i="9"/>
  <c r="Q1206" i="9"/>
  <c r="K1202" i="9"/>
  <c r="AG1198" i="9"/>
  <c r="J1202" i="9"/>
  <c r="AG1202" i="9" s="1"/>
  <c r="AD1192" i="9"/>
  <c r="O1192" i="9"/>
  <c r="P1192" i="9"/>
  <c r="Q1192" i="9"/>
  <c r="R1192" i="9"/>
  <c r="AG1190" i="9"/>
  <c r="J1195" i="9"/>
  <c r="O1145" i="9"/>
  <c r="P1145" i="9"/>
  <c r="R1145" i="9"/>
  <c r="AD1145" i="9"/>
  <c r="Q1145" i="9"/>
  <c r="U1133" i="9"/>
  <c r="W1133" i="9"/>
  <c r="V1133" i="9"/>
  <c r="T1133" i="9"/>
  <c r="T1127" i="9"/>
  <c r="W1127" i="9"/>
  <c r="U1127" i="9"/>
  <c r="V1127" i="9"/>
  <c r="AD1125" i="9"/>
  <c r="P1125" i="9"/>
  <c r="Q1125" i="9"/>
  <c r="AE1125" i="9" s="1"/>
  <c r="O1125" i="9"/>
  <c r="R1125" i="9"/>
  <c r="T1119" i="9"/>
  <c r="U1119" i="9"/>
  <c r="V1119" i="9"/>
  <c r="W1119" i="9"/>
  <c r="L1105" i="9"/>
  <c r="AB1100" i="9"/>
  <c r="R1095" i="9"/>
  <c r="O1095" i="9"/>
  <c r="Q1095" i="9"/>
  <c r="AD1095" i="9"/>
  <c r="P1095" i="9"/>
  <c r="L1088" i="9"/>
  <c r="O1085" i="9"/>
  <c r="P1085" i="9"/>
  <c r="AD1085" i="9"/>
  <c r="Q1085" i="9"/>
  <c r="R1085" i="9"/>
  <c r="V1084" i="9"/>
  <c r="T1084" i="9"/>
  <c r="W1084" i="9"/>
  <c r="U1084" i="9"/>
  <c r="J1088" i="9"/>
  <c r="AD1078" i="9"/>
  <c r="Q1078" i="9"/>
  <c r="R1078" i="9"/>
  <c r="P1078" i="9"/>
  <c r="O1078" i="9"/>
  <c r="T1074" i="9"/>
  <c r="U1074" i="9"/>
  <c r="V1074" i="9"/>
  <c r="W1074" i="9"/>
  <c r="AF1074" i="9" s="1"/>
  <c r="P1073" i="9"/>
  <c r="Q1073" i="9"/>
  <c r="R1073" i="9"/>
  <c r="AD1073" i="9"/>
  <c r="O1073" i="9"/>
  <c r="AD1058" i="9"/>
  <c r="O1058" i="9"/>
  <c r="R1058" i="9"/>
  <c r="Q1058" i="9"/>
  <c r="P1058" i="9"/>
  <c r="U1057" i="9"/>
  <c r="V1057" i="9"/>
  <c r="W1057" i="9"/>
  <c r="T1057" i="9"/>
  <c r="P1052" i="9"/>
  <c r="AD1052" i="9"/>
  <c r="R1052" i="9"/>
  <c r="O1052" i="9"/>
  <c r="AE1052" i="9" s="1"/>
  <c r="Q1052" i="9"/>
  <c r="AD1048" i="9"/>
  <c r="P1048" i="9"/>
  <c r="Q1048" i="9"/>
  <c r="R1048" i="9"/>
  <c r="O1048" i="9"/>
  <c r="W1046" i="9"/>
  <c r="U1046" i="9"/>
  <c r="V1046" i="9"/>
  <c r="T1046" i="9"/>
  <c r="V1038" i="9"/>
  <c r="W1038" i="9"/>
  <c r="T1038" i="9"/>
  <c r="AF1038" i="9" s="1"/>
  <c r="U1038" i="9"/>
  <c r="W1037" i="9"/>
  <c r="T1037" i="9"/>
  <c r="V1037" i="9"/>
  <c r="U1037" i="9"/>
  <c r="V1032" i="9"/>
  <c r="V1034" i="9" s="1"/>
  <c r="T1032" i="9"/>
  <c r="U1032" i="9"/>
  <c r="W1032" i="9"/>
  <c r="O1030" i="9"/>
  <c r="R1030" i="9"/>
  <c r="AD1030" i="9"/>
  <c r="P1030" i="9"/>
  <c r="Q1030" i="9"/>
  <c r="T1024" i="9"/>
  <c r="W1024" i="9"/>
  <c r="U1024" i="9"/>
  <c r="V1024" i="9"/>
  <c r="J1034" i="9"/>
  <c r="V1004" i="9"/>
  <c r="T1004" i="9"/>
  <c r="U1004" i="9"/>
  <c r="AF1004" i="9" s="1"/>
  <c r="W1004" i="9"/>
  <c r="P990" i="9"/>
  <c r="P991" i="9" s="1"/>
  <c r="R990" i="9"/>
  <c r="R991" i="9" s="1"/>
  <c r="AD990" i="9"/>
  <c r="Q990" i="9"/>
  <c r="Q991" i="9" s="1"/>
  <c r="H991" i="9"/>
  <c r="O990" i="9"/>
  <c r="O991" i="9" s="1"/>
  <c r="W976" i="9"/>
  <c r="W977" i="9" s="1"/>
  <c r="I977" i="9"/>
  <c r="T976" i="9"/>
  <c r="T977" i="9" s="1"/>
  <c r="U976" i="9"/>
  <c r="U977" i="9" s="1"/>
  <c r="V976" i="9"/>
  <c r="V977" i="9" s="1"/>
  <c r="J966" i="9"/>
  <c r="Q954" i="9"/>
  <c r="R954" i="9"/>
  <c r="AD954" i="9"/>
  <c r="P954" i="9"/>
  <c r="O954" i="9"/>
  <c r="T949" i="9"/>
  <c r="U949" i="9"/>
  <c r="W949" i="9"/>
  <c r="V949" i="9"/>
  <c r="O941" i="9"/>
  <c r="P941" i="9"/>
  <c r="Q941" i="9"/>
  <c r="AD941" i="9"/>
  <c r="R941" i="9"/>
  <c r="P938" i="9"/>
  <c r="R938" i="9"/>
  <c r="O938" i="9"/>
  <c r="AD938" i="9"/>
  <c r="Q938" i="9"/>
  <c r="H934" i="9"/>
  <c r="P933" i="9"/>
  <c r="P934" i="9" s="1"/>
  <c r="Q933" i="9"/>
  <c r="O933" i="9"/>
  <c r="AD933" i="9"/>
  <c r="R933" i="9"/>
  <c r="Q932" i="9"/>
  <c r="R932" i="9"/>
  <c r="AD932" i="9"/>
  <c r="O932" i="9"/>
  <c r="AE932" i="9" s="1"/>
  <c r="P932" i="9"/>
  <c r="Q930" i="9"/>
  <c r="O930" i="9"/>
  <c r="AE930" i="9" s="1"/>
  <c r="AD930" i="9"/>
  <c r="P930" i="9"/>
  <c r="R930" i="9"/>
  <c r="K920" i="9"/>
  <c r="U908" i="9"/>
  <c r="U909" i="9" s="1"/>
  <c r="W908" i="9"/>
  <c r="W909" i="9" s="1"/>
  <c r="T908" i="9"/>
  <c r="T909" i="9" s="1"/>
  <c r="V908" i="9"/>
  <c r="V909" i="9" s="1"/>
  <c r="O905" i="9"/>
  <c r="AD905" i="9"/>
  <c r="P905" i="9"/>
  <c r="Q905" i="9"/>
  <c r="R905" i="9"/>
  <c r="V894" i="9"/>
  <c r="V895" i="9" s="1"/>
  <c r="I895" i="9"/>
  <c r="T894" i="9"/>
  <c r="T895" i="9" s="1"/>
  <c r="U894" i="9"/>
  <c r="U895" i="9" s="1"/>
  <c r="W894" i="9"/>
  <c r="W895" i="9" s="1"/>
  <c r="Y889" i="9"/>
  <c r="Z889" i="9"/>
  <c r="AB889" i="9"/>
  <c r="AC889" i="9"/>
  <c r="AA889" i="9"/>
  <c r="H880" i="9"/>
  <c r="AD879" i="9"/>
  <c r="R879" i="9"/>
  <c r="O879" i="9"/>
  <c r="O880" i="9" s="1"/>
  <c r="P879" i="9"/>
  <c r="Q879" i="9"/>
  <c r="Q880" i="9" s="1"/>
  <c r="AF878" i="9"/>
  <c r="I880" i="9"/>
  <c r="AF880" i="9" s="1"/>
  <c r="AF870" i="9"/>
  <c r="I871" i="9"/>
  <c r="AF871" i="9" s="1"/>
  <c r="V865" i="9"/>
  <c r="W865" i="9"/>
  <c r="T865" i="9"/>
  <c r="U865" i="9"/>
  <c r="V864" i="9"/>
  <c r="W864" i="9"/>
  <c r="T864" i="9"/>
  <c r="U864" i="9"/>
  <c r="O861" i="9"/>
  <c r="P861" i="9"/>
  <c r="AD861" i="9"/>
  <c r="Q861" i="9"/>
  <c r="R861" i="9"/>
  <c r="AD859" i="9"/>
  <c r="O859" i="9"/>
  <c r="AE859" i="9" s="1"/>
  <c r="P859" i="9"/>
  <c r="R859" i="9"/>
  <c r="Q859" i="9"/>
  <c r="L855" i="9"/>
  <c r="AA853" i="9"/>
  <c r="AB853" i="9"/>
  <c r="AC853" i="9"/>
  <c r="AC842" i="9"/>
  <c r="AA842" i="9"/>
  <c r="AB842" i="9"/>
  <c r="V837" i="9"/>
  <c r="T837" i="9"/>
  <c r="U837" i="9"/>
  <c r="W837" i="9"/>
  <c r="V835" i="9"/>
  <c r="W835" i="9"/>
  <c r="T835" i="9"/>
  <c r="U835" i="9"/>
  <c r="I838" i="9"/>
  <c r="L832" i="9"/>
  <c r="AF828" i="9"/>
  <c r="I832" i="9"/>
  <c r="AF832" i="9" s="1"/>
  <c r="Q823" i="9"/>
  <c r="AD823" i="9"/>
  <c r="O823" i="9"/>
  <c r="P823" i="9"/>
  <c r="R823" i="9"/>
  <c r="AG817" i="9"/>
  <c r="J818" i="9"/>
  <c r="AG818" i="9" s="1"/>
  <c r="O801" i="9"/>
  <c r="O802" i="9" s="1"/>
  <c r="P801" i="9"/>
  <c r="P802" i="9" s="1"/>
  <c r="Q801" i="9"/>
  <c r="Q802" i="9" s="1"/>
  <c r="R801" i="9"/>
  <c r="R802" i="9" s="1"/>
  <c r="AD801" i="9"/>
  <c r="V799" i="9"/>
  <c r="T799" i="9"/>
  <c r="U799" i="9"/>
  <c r="W799" i="9"/>
  <c r="I802" i="9"/>
  <c r="H796" i="9"/>
  <c r="AD795" i="9"/>
  <c r="O795" i="9"/>
  <c r="O796" i="9" s="1"/>
  <c r="Q795" i="9"/>
  <c r="Q796" i="9" s="1"/>
  <c r="R795" i="9"/>
  <c r="R796" i="9" s="1"/>
  <c r="P795" i="9"/>
  <c r="P796" i="9" s="1"/>
  <c r="L791" i="9"/>
  <c r="AA789" i="9"/>
  <c r="AC789" i="9"/>
  <c r="Y789" i="9"/>
  <c r="AB789" i="9"/>
  <c r="Z789" i="9"/>
  <c r="H785" i="9"/>
  <c r="AD784" i="9"/>
  <c r="P784" i="9"/>
  <c r="P785" i="9" s="1"/>
  <c r="R784" i="9"/>
  <c r="R785" i="9" s="1"/>
  <c r="O784" i="9"/>
  <c r="O785" i="9" s="1"/>
  <c r="Q784" i="9"/>
  <c r="Q785" i="9" s="1"/>
  <c r="O777" i="9"/>
  <c r="P777" i="9"/>
  <c r="P778" i="9" s="1"/>
  <c r="R777" i="9"/>
  <c r="Q777" i="9"/>
  <c r="AD777" i="9"/>
  <c r="AD776" i="9"/>
  <c r="R776" i="9"/>
  <c r="P776" i="9"/>
  <c r="Q776" i="9"/>
  <c r="O776" i="9"/>
  <c r="AC774" i="9"/>
  <c r="Y774" i="9"/>
  <c r="AA774" i="9"/>
  <c r="Z774" i="9"/>
  <c r="AB774" i="9"/>
  <c r="J778" i="9"/>
  <c r="L766" i="9"/>
  <c r="AB763" i="9"/>
  <c r="J766" i="9"/>
  <c r="U759" i="9"/>
  <c r="U760" i="9" s="1"/>
  <c r="I760" i="9"/>
  <c r="W759" i="9"/>
  <c r="W760" i="9" s="1"/>
  <c r="V759" i="9"/>
  <c r="V760" i="9" s="1"/>
  <c r="T759" i="9"/>
  <c r="T760" i="9" s="1"/>
  <c r="U754" i="9"/>
  <c r="V754" i="9"/>
  <c r="W754" i="9"/>
  <c r="T754" i="9"/>
  <c r="AF754" i="9" s="1"/>
  <c r="Z748" i="9"/>
  <c r="AA748" i="9"/>
  <c r="AB748" i="9"/>
  <c r="Y748" i="9"/>
  <c r="AC748" i="9"/>
  <c r="J744" i="9"/>
  <c r="AD738" i="9"/>
  <c r="P738" i="9"/>
  <c r="Q738" i="9"/>
  <c r="R738" i="9"/>
  <c r="O738" i="9"/>
  <c r="L735" i="9"/>
  <c r="L721" i="9"/>
  <c r="Z714" i="9"/>
  <c r="AB714" i="9"/>
  <c r="AA714" i="9"/>
  <c r="AG714" i="9" s="1"/>
  <c r="AC714" i="9"/>
  <c r="Y714" i="9"/>
  <c r="Y716" i="9" s="1"/>
  <c r="J716" i="9"/>
  <c r="AE698" i="9"/>
  <c r="AD698" i="9"/>
  <c r="AE693" i="9"/>
  <c r="AD693" i="9"/>
  <c r="Y692" i="9"/>
  <c r="AA692" i="9"/>
  <c r="AC692" i="9"/>
  <c r="Z692" i="9"/>
  <c r="AB692" i="9"/>
  <c r="J694" i="9"/>
  <c r="AE687" i="9"/>
  <c r="AD687" i="9"/>
  <c r="H689" i="9"/>
  <c r="Z676" i="9"/>
  <c r="Z677" i="9" s="1"/>
  <c r="AA676" i="9"/>
  <c r="AA677" i="9" s="1"/>
  <c r="Y676" i="9"/>
  <c r="Y677" i="9" s="1"/>
  <c r="AC676" i="9"/>
  <c r="AC677" i="9" s="1"/>
  <c r="AB676" i="9"/>
  <c r="AB677" i="9" s="1"/>
  <c r="AF674" i="9"/>
  <c r="I677" i="9"/>
  <c r="AF677" i="9" s="1"/>
  <c r="K666" i="9"/>
  <c r="K661" i="9"/>
  <c r="AE659" i="9"/>
  <c r="AD659" i="9"/>
  <c r="H661" i="9"/>
  <c r="K649" i="9"/>
  <c r="K639" i="9"/>
  <c r="AE632" i="9"/>
  <c r="AD632" i="9"/>
  <c r="H634" i="9"/>
  <c r="J629" i="9"/>
  <c r="Y628" i="9"/>
  <c r="Y629" i="9" s="1"/>
  <c r="AB628" i="9"/>
  <c r="AB629" i="9" s="1"/>
  <c r="AA628" i="9"/>
  <c r="AA629" i="9" s="1"/>
  <c r="AC628" i="9"/>
  <c r="AC629" i="9" s="1"/>
  <c r="Z628" i="9"/>
  <c r="Z629" i="9" s="1"/>
  <c r="AE618" i="9"/>
  <c r="AD618" i="9"/>
  <c r="AD617" i="9"/>
  <c r="AE617" i="9"/>
  <c r="H619" i="9"/>
  <c r="AF612" i="9"/>
  <c r="I614" i="9"/>
  <c r="AF614" i="9" s="1"/>
  <c r="K609" i="9"/>
  <c r="AE603" i="9"/>
  <c r="AD603" i="9"/>
  <c r="AE598" i="9"/>
  <c r="AD598" i="9"/>
  <c r="AF597" i="9"/>
  <c r="I599" i="9"/>
  <c r="AF599" i="9" s="1"/>
  <c r="J589" i="9"/>
  <c r="Z588" i="9"/>
  <c r="Z589" i="9" s="1"/>
  <c r="AC588" i="9"/>
  <c r="AC589" i="9" s="1"/>
  <c r="AA588" i="9"/>
  <c r="AA589" i="9" s="1"/>
  <c r="AB588" i="9"/>
  <c r="AB589" i="9" s="1"/>
  <c r="Y588" i="9"/>
  <c r="Y589" i="9" s="1"/>
  <c r="AE583" i="9"/>
  <c r="AD583" i="9"/>
  <c r="AE578" i="9"/>
  <c r="AD578" i="9"/>
  <c r="AD572" i="9"/>
  <c r="AE572" i="9"/>
  <c r="H574" i="9"/>
  <c r="AE568" i="9"/>
  <c r="AD568" i="9"/>
  <c r="K564" i="9"/>
  <c r="K559" i="9"/>
  <c r="AG552" i="9"/>
  <c r="J553" i="9"/>
  <c r="AG553" i="9" s="1"/>
  <c r="AE544" i="9"/>
  <c r="H545" i="9"/>
  <c r="AD544" i="9"/>
  <c r="AG540" i="9"/>
  <c r="J541" i="9"/>
  <c r="AG541" i="9" s="1"/>
  <c r="AG532" i="9"/>
  <c r="J533" i="9"/>
  <c r="AG533" i="9" s="1"/>
  <c r="I525" i="9"/>
  <c r="U524" i="9"/>
  <c r="V524" i="9"/>
  <c r="V525" i="9" s="1"/>
  <c r="T524" i="9"/>
  <c r="T525" i="9" s="1"/>
  <c r="W524" i="9"/>
  <c r="W525" i="9" s="1"/>
  <c r="J516" i="9"/>
  <c r="AG516" i="9" s="1"/>
  <c r="AG515" i="9"/>
  <c r="AD511" i="9"/>
  <c r="H512" i="9"/>
  <c r="AE511" i="9"/>
  <c r="AE503" i="9"/>
  <c r="AD503" i="9"/>
  <c r="AD494" i="9"/>
  <c r="P494" i="9"/>
  <c r="Q494" i="9"/>
  <c r="Q495" i="9" s="1"/>
  <c r="O494" i="9"/>
  <c r="R494" i="9"/>
  <c r="AD493" i="9"/>
  <c r="Q493" i="9"/>
  <c r="P493" i="9"/>
  <c r="R493" i="9"/>
  <c r="O493" i="9"/>
  <c r="R491" i="9"/>
  <c r="P491" i="9"/>
  <c r="AD491" i="9"/>
  <c r="O491" i="9"/>
  <c r="Q491" i="9"/>
  <c r="AG490" i="9"/>
  <c r="J495" i="9"/>
  <c r="J497" i="9" s="1"/>
  <c r="AG497" i="9" s="1"/>
  <c r="AD482" i="9"/>
  <c r="P482" i="9"/>
  <c r="O482" i="9"/>
  <c r="Q482" i="9"/>
  <c r="R482" i="9"/>
  <c r="L478" i="9"/>
  <c r="AD468" i="9"/>
  <c r="P468" i="9"/>
  <c r="P469" i="9" s="1"/>
  <c r="R468" i="9"/>
  <c r="R469" i="9" s="1"/>
  <c r="O468" i="9"/>
  <c r="O469" i="9" s="1"/>
  <c r="H469" i="9"/>
  <c r="Q468" i="9"/>
  <c r="Q469" i="9" s="1"/>
  <c r="P463" i="9"/>
  <c r="O463" i="9"/>
  <c r="Q463" i="9"/>
  <c r="AD463" i="9"/>
  <c r="R463" i="9"/>
  <c r="AF436" i="9"/>
  <c r="I437" i="9"/>
  <c r="AF437" i="9" s="1"/>
  <c r="AF431" i="9"/>
  <c r="I433" i="9"/>
  <c r="AF433" i="9" s="1"/>
  <c r="AD424" i="9"/>
  <c r="Q424" i="9"/>
  <c r="Q427" i="9" s="1"/>
  <c r="O424" i="9"/>
  <c r="O427" i="9" s="1"/>
  <c r="P424" i="9"/>
  <c r="P427" i="9" s="1"/>
  <c r="R424" i="9"/>
  <c r="R427" i="9" s="1"/>
  <c r="H427" i="9"/>
  <c r="H421" i="9"/>
  <c r="O420" i="9"/>
  <c r="O421" i="9" s="1"/>
  <c r="Q420" i="9"/>
  <c r="Q421" i="9" s="1"/>
  <c r="R420" i="9"/>
  <c r="R421" i="9" s="1"/>
  <c r="AD420" i="9"/>
  <c r="P420" i="9"/>
  <c r="P421" i="9" s="1"/>
  <c r="AF410" i="9"/>
  <c r="I411" i="9"/>
  <c r="I384" i="9"/>
  <c r="AF384" i="9" s="1"/>
  <c r="AF383" i="9"/>
  <c r="L361" i="9"/>
  <c r="AF343" i="9"/>
  <c r="I344" i="9"/>
  <c r="AF344" i="9" s="1"/>
  <c r="P299" i="9"/>
  <c r="P301" i="9" s="1"/>
  <c r="O299" i="9"/>
  <c r="O301" i="9" s="1"/>
  <c r="Q299" i="9"/>
  <c r="Q301" i="9" s="1"/>
  <c r="H301" i="9"/>
  <c r="R299" i="9"/>
  <c r="R301" i="9" s="1"/>
  <c r="AD299" i="9"/>
  <c r="O236" i="9"/>
  <c r="Q236" i="9"/>
  <c r="H247" i="9"/>
  <c r="P236" i="9"/>
  <c r="AD236" i="9"/>
  <c r="R236" i="9"/>
  <c r="T161" i="9"/>
  <c r="V161" i="9"/>
  <c r="U161" i="9"/>
  <c r="W161" i="9"/>
  <c r="V127" i="9"/>
  <c r="V131" i="9" s="1"/>
  <c r="I131" i="9"/>
  <c r="T127" i="9"/>
  <c r="T131" i="9" s="1"/>
  <c r="W127" i="9"/>
  <c r="W131" i="9" s="1"/>
  <c r="U127" i="9"/>
  <c r="U131" i="9" s="1"/>
  <c r="U139" i="9"/>
  <c r="V139" i="9"/>
  <c r="W139" i="9"/>
  <c r="T139" i="9"/>
  <c r="H201" i="9"/>
  <c r="Q200" i="9"/>
  <c r="Q201" i="9" s="1"/>
  <c r="P200" i="9"/>
  <c r="P201" i="9" s="1"/>
  <c r="R200" i="9"/>
  <c r="R201" i="9" s="1"/>
  <c r="O200" i="9"/>
  <c r="O201" i="9" s="1"/>
  <c r="AD200" i="9"/>
  <c r="P237" i="9"/>
  <c r="R237" i="9"/>
  <c r="O237" i="9"/>
  <c r="Q237" i="9"/>
  <c r="AD237" i="9"/>
  <c r="J210" i="9"/>
  <c r="K270" i="9"/>
  <c r="K247" i="9"/>
  <c r="K303" i="9" s="1"/>
  <c r="R355" i="9"/>
  <c r="O355" i="9"/>
  <c r="P355" i="9"/>
  <c r="Q355" i="9"/>
  <c r="AD355" i="9"/>
  <c r="T200" i="9"/>
  <c r="T201" i="9" s="1"/>
  <c r="U200" i="9"/>
  <c r="U201" i="9" s="1"/>
  <c r="I201" i="9"/>
  <c r="V200" i="9"/>
  <c r="V201" i="9" s="1"/>
  <c r="W200" i="9"/>
  <c r="W201" i="9" s="1"/>
  <c r="AF294" i="9"/>
  <c r="I296" i="9"/>
  <c r="AF296" i="9" s="1"/>
  <c r="AD183" i="9"/>
  <c r="Q183" i="9"/>
  <c r="O183" i="9"/>
  <c r="P183" i="9"/>
  <c r="R183" i="9"/>
  <c r="AF354" i="9"/>
  <c r="I356" i="9"/>
  <c r="U170" i="9"/>
  <c r="W170" i="9"/>
  <c r="V170" i="9"/>
  <c r="T170" i="9"/>
  <c r="J301" i="9"/>
  <c r="AG301" i="9" s="1"/>
  <c r="AG299" i="9"/>
  <c r="O268" i="9"/>
  <c r="Q268" i="9"/>
  <c r="P268" i="9"/>
  <c r="AD268" i="9"/>
  <c r="R268" i="9"/>
  <c r="O189" i="9"/>
  <c r="P189" i="9"/>
  <c r="R189" i="9"/>
  <c r="Q189" i="9"/>
  <c r="AD189" i="9"/>
  <c r="AD162" i="9"/>
  <c r="P162" i="9"/>
  <c r="O162" i="9"/>
  <c r="Q162" i="9"/>
  <c r="R162" i="9"/>
  <c r="L131" i="9"/>
  <c r="O135" i="9"/>
  <c r="Q135" i="9"/>
  <c r="R135" i="9"/>
  <c r="P135" i="9"/>
  <c r="AD135" i="9"/>
  <c r="P374" i="9"/>
  <c r="R374" i="9"/>
  <c r="AD374" i="9"/>
  <c r="O374" i="9"/>
  <c r="Q374" i="9"/>
  <c r="K264" i="9"/>
  <c r="W151" i="9"/>
  <c r="T151" i="9"/>
  <c r="V151" i="9"/>
  <c r="U151" i="9"/>
  <c r="L259" i="9"/>
  <c r="J316" i="9"/>
  <c r="AG316" i="9" s="1"/>
  <c r="AG315" i="9"/>
  <c r="W156" i="9"/>
  <c r="I157" i="9"/>
  <c r="U156" i="9"/>
  <c r="U157" i="9" s="1"/>
  <c r="V156" i="9"/>
  <c r="T156" i="9"/>
  <c r="T157" i="9" s="1"/>
  <c r="AG748" i="9" l="1"/>
  <c r="AE938" i="9"/>
  <c r="AE1078" i="9"/>
  <c r="AF1084" i="9"/>
  <c r="AE1745" i="9"/>
  <c r="AF1794" i="9"/>
  <c r="AE1815" i="9"/>
  <c r="AE1822" i="9"/>
  <c r="AE1852" i="9"/>
  <c r="AF2209" i="9"/>
  <c r="AE295" i="9"/>
  <c r="AE1529" i="9"/>
  <c r="AE1833" i="9"/>
  <c r="AE1991" i="9"/>
  <c r="AF2201" i="9"/>
  <c r="AE1556" i="9"/>
  <c r="AE1603" i="9"/>
  <c r="AF1665" i="9"/>
  <c r="AE1790" i="9"/>
  <c r="AG150" i="9"/>
  <c r="AF753" i="9"/>
  <c r="AG776" i="9"/>
  <c r="AG844" i="9"/>
  <c r="AE1595" i="9"/>
  <c r="AF2004" i="9"/>
  <c r="AE2006" i="9"/>
  <c r="AE461" i="9"/>
  <c r="AE841" i="9"/>
  <c r="AE898" i="9"/>
  <c r="AE1046" i="9"/>
  <c r="AF1610" i="9"/>
  <c r="AG845" i="9"/>
  <c r="AE1311" i="9"/>
  <c r="AF1690" i="9"/>
  <c r="AE1855" i="9"/>
  <c r="AG769" i="9"/>
  <c r="AF1789" i="9"/>
  <c r="AE431" i="9"/>
  <c r="AE1294" i="9"/>
  <c r="AG577" i="9"/>
  <c r="AA699" i="9"/>
  <c r="AE1011" i="9"/>
  <c r="AG1102" i="9"/>
  <c r="AF1738" i="9"/>
  <c r="AG642" i="9"/>
  <c r="T796" i="9"/>
  <c r="AF1915" i="9"/>
  <c r="AF1566" i="9"/>
  <c r="AE1571" i="9"/>
  <c r="AE1128" i="9"/>
  <c r="AF1025" i="9"/>
  <c r="AE1221" i="9"/>
  <c r="AE1281" i="9"/>
  <c r="AE1960" i="9"/>
  <c r="AF1685" i="9"/>
  <c r="AF1760" i="9"/>
  <c r="AF1626" i="9"/>
  <c r="AE1945" i="9"/>
  <c r="AF898" i="9"/>
  <c r="AE1065" i="9"/>
  <c r="AE1119" i="9"/>
  <c r="AG1127" i="9"/>
  <c r="AE1618" i="9"/>
  <c r="AE1666" i="9"/>
  <c r="AF181" i="9"/>
  <c r="AE239" i="9"/>
  <c r="AG902" i="9"/>
  <c r="AE1874" i="9"/>
  <c r="AF1950" i="9"/>
  <c r="AE1953" i="9"/>
  <c r="AE2031" i="9"/>
  <c r="AF1011" i="9"/>
  <c r="AE1097" i="9"/>
  <c r="AE1287" i="9"/>
  <c r="AF1598" i="9"/>
  <c r="AF1746" i="9"/>
  <c r="AF1833" i="9"/>
  <c r="AF1850" i="9"/>
  <c r="AE170" i="9"/>
  <c r="AC609" i="9"/>
  <c r="AF800" i="9"/>
  <c r="AE847" i="9"/>
  <c r="AE1367" i="9"/>
  <c r="AF1400" i="9"/>
  <c r="AF1821" i="9"/>
  <c r="AF1949" i="9"/>
  <c r="AF1955" i="9"/>
  <c r="AE1980" i="9"/>
  <c r="AF2139" i="9"/>
  <c r="AE419" i="9"/>
  <c r="AE1027" i="9"/>
  <c r="AE1134" i="9"/>
  <c r="AE1528" i="9"/>
  <c r="AE1572" i="9"/>
  <c r="AE1730" i="9"/>
  <c r="AG1746" i="9"/>
  <c r="AE2169" i="9"/>
  <c r="AF985" i="9"/>
  <c r="AE1577" i="9"/>
  <c r="AF1993" i="9"/>
  <c r="AF774" i="9"/>
  <c r="AF1016" i="9"/>
  <c r="AE1675" i="9"/>
  <c r="AF1022" i="9"/>
  <c r="AF1073" i="9"/>
  <c r="AF1836" i="9"/>
  <c r="AE1358" i="9"/>
  <c r="AE1990" i="9"/>
  <c r="AE374" i="9"/>
  <c r="AE183" i="9"/>
  <c r="K684" i="9"/>
  <c r="AE1192" i="9"/>
  <c r="AE1544" i="9"/>
  <c r="AE1851" i="9"/>
  <c r="AE1927" i="9"/>
  <c r="AE2175" i="9"/>
  <c r="AE2201" i="9"/>
  <c r="AE1062" i="9"/>
  <c r="AE1135" i="9"/>
  <c r="AE1540" i="9"/>
  <c r="AF1051" i="9"/>
  <c r="AE1622" i="9"/>
  <c r="AE207" i="9"/>
  <c r="AF794" i="9"/>
  <c r="AE1040" i="9"/>
  <c r="AF1540" i="9"/>
  <c r="AE1575" i="9"/>
  <c r="AE1972" i="9"/>
  <c r="AE854" i="9"/>
  <c r="AF902" i="9"/>
  <c r="AE1102" i="9"/>
  <c r="AF1129" i="9"/>
  <c r="AE1543" i="9"/>
  <c r="AE1616" i="9"/>
  <c r="AE1786" i="9"/>
  <c r="AE1816" i="9"/>
  <c r="AE2155" i="9"/>
  <c r="AF146" i="9"/>
  <c r="AF1008" i="9"/>
  <c r="AE1042" i="9"/>
  <c r="AF1120" i="9"/>
  <c r="AE1969" i="9"/>
  <c r="AE378" i="9"/>
  <c r="AE453" i="9"/>
  <c r="AG572" i="9"/>
  <c r="AE1193" i="9"/>
  <c r="AE1566" i="9"/>
  <c r="AF1572" i="9"/>
  <c r="AE1642" i="9"/>
  <c r="AE1731" i="9"/>
  <c r="AF1948" i="9"/>
  <c r="AE1992" i="9"/>
  <c r="AF1076" i="9"/>
  <c r="AF1925" i="9"/>
  <c r="AE829" i="9"/>
  <c r="AE1063" i="9"/>
  <c r="AF1134" i="9"/>
  <c r="AE1212" i="9"/>
  <c r="AF1831" i="9"/>
  <c r="AE849" i="9"/>
  <c r="AE1038" i="9"/>
  <c r="AF1694" i="9"/>
  <c r="AE2137" i="9"/>
  <c r="AE1576" i="9"/>
  <c r="AG592" i="9"/>
  <c r="AF1392" i="9"/>
  <c r="AF1586" i="9"/>
  <c r="AE890" i="9"/>
  <c r="AF1832" i="9"/>
  <c r="AE1971" i="9"/>
  <c r="AE1979" i="9"/>
  <c r="O1177" i="9"/>
  <c r="AE1692" i="9"/>
  <c r="AE738" i="9"/>
  <c r="AF799" i="9"/>
  <c r="AF837" i="9"/>
  <c r="AF865" i="9"/>
  <c r="AF1024" i="9"/>
  <c r="AE1145" i="9"/>
  <c r="AE1620" i="9"/>
  <c r="AF1723" i="9"/>
  <c r="AF2202" i="9"/>
  <c r="AF801" i="9"/>
  <c r="AG850" i="9"/>
  <c r="AE948" i="9"/>
  <c r="AE1023" i="9"/>
  <c r="AE1303" i="9"/>
  <c r="AE1357" i="9"/>
  <c r="AF1410" i="9"/>
  <c r="AE1684" i="9"/>
  <c r="AE1717" i="9"/>
  <c r="AE1744" i="9"/>
  <c r="AE1760" i="9"/>
  <c r="AF2177" i="9"/>
  <c r="AG2199" i="9"/>
  <c r="AE379" i="9"/>
  <c r="AF747" i="9"/>
  <c r="AF886" i="9"/>
  <c r="AF986" i="9"/>
  <c r="AE1003" i="9"/>
  <c r="AE1083" i="9"/>
  <c r="AF1100" i="9"/>
  <c r="AF1541" i="9"/>
  <c r="AF1961" i="9"/>
  <c r="AG637" i="9"/>
  <c r="AF1086" i="9"/>
  <c r="AF1556" i="9"/>
  <c r="AF1924" i="9"/>
  <c r="AF2051" i="9"/>
  <c r="AE476" i="9"/>
  <c r="AE763" i="9"/>
  <c r="AE1028" i="9"/>
  <c r="AF1050" i="9"/>
  <c r="AF1059" i="9"/>
  <c r="W1179" i="9"/>
  <c r="AF1435" i="9"/>
  <c r="AG1540" i="9"/>
  <c r="AF1575" i="9"/>
  <c r="AF1716" i="9"/>
  <c r="AE1987" i="9"/>
  <c r="AE2001" i="9"/>
  <c r="AE251" i="9"/>
  <c r="AE477" i="9"/>
  <c r="AE483" i="9"/>
  <c r="AG674" i="9"/>
  <c r="AE1824" i="9"/>
  <c r="AF1937" i="9"/>
  <c r="AE365" i="9"/>
  <c r="AG710" i="9"/>
  <c r="AG719" i="9"/>
  <c r="AE1133" i="9"/>
  <c r="AE1201" i="9"/>
  <c r="AE1596" i="9"/>
  <c r="AF1675" i="9"/>
  <c r="AE1789" i="9"/>
  <c r="AF1926" i="9"/>
  <c r="AF2169" i="9"/>
  <c r="AE2187" i="9"/>
  <c r="AE2194" i="9"/>
  <c r="AF2199" i="9"/>
  <c r="AF1176" i="9"/>
  <c r="AE1226" i="9"/>
  <c r="AE2002" i="9"/>
  <c r="AE1530" i="9"/>
  <c r="AE2209" i="9"/>
  <c r="R1177" i="9"/>
  <c r="AE1332" i="9"/>
  <c r="AE1098" i="9"/>
  <c r="AF1550" i="9"/>
  <c r="AF1596" i="9"/>
  <c r="AG1552" i="9"/>
  <c r="AF2194" i="9"/>
  <c r="AE1554" i="9"/>
  <c r="AE285" i="9"/>
  <c r="AF748" i="9"/>
  <c r="AF1065" i="9"/>
  <c r="AE1703" i="9"/>
  <c r="AF1717" i="9"/>
  <c r="R1876" i="9"/>
  <c r="AF2002" i="9"/>
  <c r="AE2130" i="9"/>
  <c r="AE2199" i="9"/>
  <c r="AE899" i="9"/>
  <c r="AF1056" i="9"/>
  <c r="AF1064" i="9"/>
  <c r="AE1340" i="9"/>
  <c r="AE1350" i="9"/>
  <c r="AF1418" i="9"/>
  <c r="AF1703" i="9"/>
  <c r="AF1830" i="9"/>
  <c r="O2140" i="9"/>
  <c r="AE300" i="9"/>
  <c r="AF1131" i="9"/>
  <c r="AF1423" i="9"/>
  <c r="AE1694" i="9"/>
  <c r="AE127" i="9"/>
  <c r="AE403" i="9"/>
  <c r="AE472" i="9"/>
  <c r="AG702" i="9"/>
  <c r="AE794" i="9"/>
  <c r="AF904" i="9"/>
  <c r="AF1693" i="9"/>
  <c r="AF1715" i="9"/>
  <c r="AG1751" i="9"/>
  <c r="AE1787" i="9"/>
  <c r="AE284" i="9"/>
  <c r="AE393" i="9"/>
  <c r="AE246" i="9"/>
  <c r="AE151" i="9"/>
  <c r="AE426" i="9"/>
  <c r="AE447" i="9"/>
  <c r="AF503" i="9"/>
  <c r="AE788" i="9"/>
  <c r="AE862" i="9"/>
  <c r="AE889" i="9"/>
  <c r="AF938" i="9"/>
  <c r="AE951" i="9"/>
  <c r="AE1621" i="9"/>
  <c r="AF951" i="9"/>
  <c r="AF1616" i="9"/>
  <c r="AF1739" i="9"/>
  <c r="AF1791" i="9"/>
  <c r="AE908" i="9"/>
  <c r="AG774" i="9"/>
  <c r="AE777" i="9"/>
  <c r="AE941" i="9"/>
  <c r="AF1119" i="9"/>
  <c r="AF1532" i="9"/>
  <c r="AE1585" i="9"/>
  <c r="AE1615" i="9"/>
  <c r="AG597" i="9"/>
  <c r="AF937" i="9"/>
  <c r="AF941" i="9"/>
  <c r="AE1006" i="9"/>
  <c r="AF1533" i="9"/>
  <c r="AE1549" i="9"/>
  <c r="AF1927" i="9"/>
  <c r="AE1984" i="9"/>
  <c r="AF183" i="9"/>
  <c r="AE139" i="9"/>
  <c r="AE485" i="9"/>
  <c r="AF1026" i="9"/>
  <c r="AF221" i="9"/>
  <c r="AF182" i="9"/>
  <c r="AE440" i="9"/>
  <c r="AE454" i="9"/>
  <c r="AE822" i="9"/>
  <c r="AF1047" i="9"/>
  <c r="AF1102" i="9"/>
  <c r="AF1117" i="9"/>
  <c r="AE1129" i="9"/>
  <c r="AF1440" i="9"/>
  <c r="AF1520" i="9"/>
  <c r="AF1592" i="9"/>
  <c r="AE1724" i="9"/>
  <c r="AF1920" i="9"/>
  <c r="AF2003" i="9"/>
  <c r="AE2124" i="9"/>
  <c r="AF169" i="9"/>
  <c r="AF899" i="9"/>
  <c r="AF933" i="9"/>
  <c r="AE1077" i="9"/>
  <c r="AF1126" i="9"/>
  <c r="AF1609" i="9"/>
  <c r="AE1659" i="9"/>
  <c r="AF1729" i="9"/>
  <c r="AF1824" i="9"/>
  <c r="AF1856" i="9"/>
  <c r="AE1924" i="9"/>
  <c r="AE1056" i="9"/>
  <c r="AF1116" i="9"/>
  <c r="AF1397" i="9"/>
  <c r="AF1608" i="9"/>
  <c r="AE1619" i="9"/>
  <c r="AF1668" i="9"/>
  <c r="AE129" i="9"/>
  <c r="AE851" i="9"/>
  <c r="AE1574" i="9"/>
  <c r="AF1667" i="9"/>
  <c r="AF1743" i="9"/>
  <c r="AF1834" i="9"/>
  <c r="AE1112" i="9"/>
  <c r="AG693" i="9"/>
  <c r="AG843" i="9"/>
  <c r="AE1315" i="9"/>
  <c r="AF161" i="9"/>
  <c r="AE463" i="9"/>
  <c r="AE491" i="9"/>
  <c r="U525" i="9"/>
  <c r="AG789" i="9"/>
  <c r="AE861" i="9"/>
  <c r="R880" i="9"/>
  <c r="AE1058" i="9"/>
  <c r="AF1820" i="9"/>
  <c r="AE1948" i="9"/>
  <c r="AE1999" i="9"/>
  <c r="AE2200" i="9"/>
  <c r="AE163" i="9"/>
  <c r="AE800" i="9"/>
  <c r="AE845" i="9"/>
  <c r="AF858" i="9"/>
  <c r="Q918" i="9"/>
  <c r="AF1048" i="9"/>
  <c r="AE1111" i="9"/>
  <c r="AF1446" i="9"/>
  <c r="AE1635" i="9"/>
  <c r="AF1704" i="9"/>
  <c r="AE1746" i="9"/>
  <c r="AF1788" i="9"/>
  <c r="AE1795" i="9"/>
  <c r="AF1956" i="9"/>
  <c r="AF1986" i="9"/>
  <c r="AF2193" i="9"/>
  <c r="AF2197" i="9"/>
  <c r="AE206" i="9"/>
  <c r="AE740" i="9"/>
  <c r="AF1009" i="9"/>
  <c r="AF1015" i="9"/>
  <c r="AE1086" i="9"/>
  <c r="AF1430" i="9"/>
  <c r="AE1593" i="9"/>
  <c r="AF1854" i="9"/>
  <c r="AF1975" i="9"/>
  <c r="AF1988" i="9"/>
  <c r="AF1999" i="9"/>
  <c r="AE2045" i="9"/>
  <c r="AF163" i="9"/>
  <c r="AF208" i="9"/>
  <c r="AG847" i="9"/>
  <c r="AE886" i="9"/>
  <c r="AF932" i="9"/>
  <c r="AF1031" i="9"/>
  <c r="AE1060" i="9"/>
  <c r="AE1273" i="9"/>
  <c r="AF1434" i="9"/>
  <c r="AF1582" i="9"/>
  <c r="AE1689" i="9"/>
  <c r="AF1985" i="9"/>
  <c r="AF1990" i="9"/>
  <c r="AE2013" i="9"/>
  <c r="AF2176" i="9"/>
  <c r="AA671" i="9"/>
  <c r="AG688" i="9"/>
  <c r="AE769" i="9"/>
  <c r="AF916" i="9"/>
  <c r="AE972" i="9"/>
  <c r="AF1115" i="9"/>
  <c r="AE1668" i="9"/>
  <c r="AF1682" i="9"/>
  <c r="AG1745" i="9"/>
  <c r="AF1938" i="9"/>
  <c r="AE1968" i="9"/>
  <c r="AF2130" i="9"/>
  <c r="AE398" i="9"/>
  <c r="AG733" i="9"/>
  <c r="AF755" i="9"/>
  <c r="AG851" i="9"/>
  <c r="AF862" i="9"/>
  <c r="AF901" i="9"/>
  <c r="AE931" i="9"/>
  <c r="AF1013" i="9"/>
  <c r="AE1093" i="9"/>
  <c r="AE1704" i="9"/>
  <c r="AE2127" i="9"/>
  <c r="AF2155" i="9"/>
  <c r="AF152" i="9"/>
  <c r="AE810" i="9"/>
  <c r="AF887" i="9"/>
  <c r="AF1017" i="9"/>
  <c r="AF1067" i="9"/>
  <c r="AE1301" i="9"/>
  <c r="AE1339" i="9"/>
  <c r="AF1391" i="9"/>
  <c r="AF1705" i="9"/>
  <c r="AE1754" i="9"/>
  <c r="AF1852" i="9"/>
  <c r="AE1951" i="9"/>
  <c r="AF2000" i="9"/>
  <c r="AE2003" i="9"/>
  <c r="AE2195" i="9"/>
  <c r="AF732" i="9"/>
  <c r="AG848" i="9"/>
  <c r="AE1583" i="9"/>
  <c r="AF1684" i="9"/>
  <c r="AE1834" i="9"/>
  <c r="AE1854" i="9"/>
  <c r="AE1954" i="9"/>
  <c r="AE1103" i="9"/>
  <c r="AF1615" i="9"/>
  <c r="AF1714" i="9"/>
  <c r="AE2039" i="9"/>
  <c r="AE1520" i="9"/>
  <c r="AG578" i="9"/>
  <c r="AE1658" i="9"/>
  <c r="AE1976" i="9"/>
  <c r="AE912" i="9"/>
  <c r="AE1538" i="9"/>
  <c r="AF1718" i="9"/>
  <c r="AE824" i="9"/>
  <c r="AE1004" i="9"/>
  <c r="AE1061" i="9"/>
  <c r="AE1213" i="9"/>
  <c r="AF1574" i="9"/>
  <c r="AE1961" i="9"/>
  <c r="AF170" i="9"/>
  <c r="AG692" i="9"/>
  <c r="AE823" i="9"/>
  <c r="AF835" i="9"/>
  <c r="AE905" i="9"/>
  <c r="AF1127" i="9"/>
  <c r="AE1302" i="9"/>
  <c r="AE1541" i="9"/>
  <c r="AE1599" i="9"/>
  <c r="AF1605" i="9"/>
  <c r="AF1951" i="9"/>
  <c r="AF1989" i="9"/>
  <c r="AE2040" i="9"/>
  <c r="AE263" i="9"/>
  <c r="AF764" i="9"/>
  <c r="AE916" i="9"/>
  <c r="AE1009" i="9"/>
  <c r="AF1082" i="9"/>
  <c r="AE1100" i="9"/>
  <c r="AF1130" i="9"/>
  <c r="AE1289" i="9"/>
  <c r="AE1791" i="9"/>
  <c r="AF1851" i="9"/>
  <c r="AE1889" i="9"/>
  <c r="AF1946" i="9"/>
  <c r="AE2154" i="9"/>
  <c r="AF217" i="9"/>
  <c r="AF128" i="9"/>
  <c r="AG687" i="9"/>
  <c r="AG764" i="9"/>
  <c r="AE858" i="9"/>
  <c r="AF903" i="9"/>
  <c r="AE984" i="9"/>
  <c r="AE1337" i="9"/>
  <c r="AF1571" i="9"/>
  <c r="AE1592" i="9"/>
  <c r="AE1604" i="9"/>
  <c r="AF1620" i="9"/>
  <c r="AE1762" i="9"/>
  <c r="AE1848" i="9"/>
  <c r="AF1936" i="9"/>
  <c r="AF2195" i="9"/>
  <c r="AE262" i="9"/>
  <c r="AE205" i="9"/>
  <c r="AG593" i="9"/>
  <c r="AF740" i="9"/>
  <c r="AG800" i="9"/>
  <c r="AE953" i="9"/>
  <c r="AE1191" i="9"/>
  <c r="AE1214" i="9"/>
  <c r="AF1543" i="9"/>
  <c r="AE1609" i="9"/>
  <c r="AF1683" i="9"/>
  <c r="AE1792" i="9"/>
  <c r="AF2132" i="9"/>
  <c r="AE231" i="9"/>
  <c r="AE209" i="9"/>
  <c r="AF145" i="9"/>
  <c r="AG664" i="9"/>
  <c r="AE733" i="9"/>
  <c r="AE937" i="9"/>
  <c r="AF1003" i="9"/>
  <c r="AF1010" i="9"/>
  <c r="AF1078" i="9"/>
  <c r="AE1521" i="9"/>
  <c r="AF1542" i="9"/>
  <c r="AE1564" i="9"/>
  <c r="AE150" i="9"/>
  <c r="AE446" i="9"/>
  <c r="AF502" i="9"/>
  <c r="AE939" i="9"/>
  <c r="AF1104" i="9"/>
  <c r="AE1317" i="9"/>
  <c r="AF1622" i="9"/>
  <c r="AF1657" i="9"/>
  <c r="AF1680" i="9"/>
  <c r="AE1716" i="9"/>
  <c r="AE1973" i="9"/>
  <c r="AE2044" i="9"/>
  <c r="AE2126" i="9"/>
  <c r="AE290" i="9"/>
  <c r="AF129" i="9"/>
  <c r="AE146" i="9"/>
  <c r="AE289" i="9"/>
  <c r="AF769" i="9"/>
  <c r="AF1028" i="9"/>
  <c r="AE1229" i="9"/>
  <c r="AE1324" i="9"/>
  <c r="AF1585" i="9"/>
  <c r="AF1619" i="9"/>
  <c r="AF1661" i="9"/>
  <c r="AF1745" i="9"/>
  <c r="AF1778" i="9"/>
  <c r="AE1821" i="9"/>
  <c r="AE2138" i="9"/>
  <c r="AE1190" i="9"/>
  <c r="AE1366" i="9"/>
  <c r="AE1681" i="9"/>
  <c r="AG1753" i="9"/>
  <c r="AE812" i="9"/>
  <c r="AF1593" i="9"/>
  <c r="AE1012" i="9"/>
  <c r="AF954" i="9"/>
  <c r="AE1338" i="9"/>
  <c r="AF156" i="9"/>
  <c r="AE135" i="9"/>
  <c r="AE268" i="9"/>
  <c r="AE237" i="9"/>
  <c r="AE482" i="9"/>
  <c r="AE795" i="9"/>
  <c r="AE954" i="9"/>
  <c r="AE1372" i="9"/>
  <c r="AF1823" i="9"/>
  <c r="AF1855" i="9"/>
  <c r="AE1938" i="9"/>
  <c r="AE2016" i="9"/>
  <c r="R2041" i="9"/>
  <c r="AE2184" i="9"/>
  <c r="AE2193" i="9"/>
  <c r="AG681" i="9"/>
  <c r="AF984" i="9"/>
  <c r="AF1029" i="9"/>
  <c r="AE1116" i="9"/>
  <c r="AF1544" i="9"/>
  <c r="AE1551" i="9"/>
  <c r="AE1606" i="9"/>
  <c r="AE1738" i="9"/>
  <c r="AF1762" i="9"/>
  <c r="AE1970" i="9"/>
  <c r="AF2005" i="9"/>
  <c r="AE464" i="9"/>
  <c r="AC699" i="9"/>
  <c r="AE753" i="9"/>
  <c r="AF1043" i="9"/>
  <c r="AE1094" i="9"/>
  <c r="AF1551" i="9"/>
  <c r="AF1692" i="9"/>
  <c r="AE1750" i="9"/>
  <c r="AF1784" i="9"/>
  <c r="AE1793" i="9"/>
  <c r="AE1893" i="9"/>
  <c r="AE1926" i="9"/>
  <c r="AE1985" i="9"/>
  <c r="AE2125" i="9"/>
  <c r="AF2159" i="9"/>
  <c r="AE354" i="9"/>
  <c r="AF135" i="9"/>
  <c r="AF549" i="9"/>
  <c r="AG568" i="9"/>
  <c r="AG659" i="9"/>
  <c r="V796" i="9"/>
  <c r="AE885" i="9"/>
  <c r="AF905" i="9"/>
  <c r="AE1044" i="9"/>
  <c r="AF1092" i="9"/>
  <c r="AE1178" i="9"/>
  <c r="AE1584" i="9"/>
  <c r="AF1835" i="9"/>
  <c r="AE1868" i="9"/>
  <c r="AE1974" i="9"/>
  <c r="AF2127" i="9"/>
  <c r="AE130" i="9"/>
  <c r="AE830" i="9"/>
  <c r="AE863" i="9"/>
  <c r="AF952" i="9"/>
  <c r="AE1051" i="9"/>
  <c r="AF1094" i="9"/>
  <c r="AE1296" i="9"/>
  <c r="AF1545" i="9"/>
  <c r="AF1587" i="9"/>
  <c r="AE1597" i="9"/>
  <c r="AE1605" i="9"/>
  <c r="AE1657" i="9"/>
  <c r="AE1691" i="9"/>
  <c r="AE1715" i="9"/>
  <c r="AF1724" i="9"/>
  <c r="AF1730" i="9"/>
  <c r="AF1945" i="9"/>
  <c r="AE2014" i="9"/>
  <c r="AF2126" i="9"/>
  <c r="AF544" i="9"/>
  <c r="AG647" i="9"/>
  <c r="AE764" i="9"/>
  <c r="AE887" i="9"/>
  <c r="AE1199" i="9"/>
  <c r="AG1480" i="9"/>
  <c r="AE2029" i="9"/>
  <c r="AE2147" i="9"/>
  <c r="AE240" i="9"/>
  <c r="AE388" i="9"/>
  <c r="AE743" i="9"/>
  <c r="AG846" i="9"/>
  <c r="AG854" i="9"/>
  <c r="AE952" i="9"/>
  <c r="AE1101" i="9"/>
  <c r="AE1522" i="9"/>
  <c r="AE1537" i="9"/>
  <c r="AE1555" i="9"/>
  <c r="AF1564" i="9"/>
  <c r="AF1597" i="9"/>
  <c r="AF1607" i="9"/>
  <c r="AG2098" i="9"/>
  <c r="AF2131" i="9"/>
  <c r="AG862" i="9"/>
  <c r="AE2197" i="9"/>
  <c r="AE799" i="9"/>
  <c r="AF1060" i="9"/>
  <c r="AF1393" i="9"/>
  <c r="AF1007" i="9"/>
  <c r="AG567" i="9"/>
  <c r="AE1082" i="9"/>
  <c r="AE1542" i="9"/>
  <c r="AF2196" i="9"/>
  <c r="AF2125" i="9"/>
  <c r="AF733" i="9"/>
  <c r="AE1975" i="9"/>
  <c r="AE2131" i="9"/>
  <c r="AF889" i="9"/>
  <c r="AE1234" i="9"/>
  <c r="AE189" i="9"/>
  <c r="AE355" i="9"/>
  <c r="AF139" i="9"/>
  <c r="AE493" i="9"/>
  <c r="AE785" i="9"/>
  <c r="W838" i="9"/>
  <c r="AF1527" i="9"/>
  <c r="AF1563" i="9"/>
  <c r="AF1790" i="9"/>
  <c r="AE1944" i="9"/>
  <c r="AG1950" i="9"/>
  <c r="P2041" i="9"/>
  <c r="AE2177" i="9"/>
  <c r="AF189" i="9"/>
  <c r="AF776" i="9"/>
  <c r="AF888" i="9"/>
  <c r="AE1015" i="9"/>
  <c r="AE1132" i="9"/>
  <c r="AE1220" i="9"/>
  <c r="AE1323" i="9"/>
  <c r="AF1599" i="9"/>
  <c r="AE1660" i="9"/>
  <c r="AF1681" i="9"/>
  <c r="AE1814" i="9"/>
  <c r="AF1848" i="9"/>
  <c r="AE1988" i="9"/>
  <c r="AF2192" i="9"/>
  <c r="AE2205" i="9"/>
  <c r="P442" i="9"/>
  <c r="AF775" i="9"/>
  <c r="AE811" i="9"/>
  <c r="AE900" i="9"/>
  <c r="AF1006" i="9"/>
  <c r="AE1018" i="9"/>
  <c r="AF1062" i="9"/>
  <c r="AF1110" i="9"/>
  <c r="AF1552" i="9"/>
  <c r="AF1744" i="9"/>
  <c r="AE1830" i="9"/>
  <c r="AF1849" i="9"/>
  <c r="AE1978" i="9"/>
  <c r="AF1991" i="9"/>
  <c r="AF2006" i="9"/>
  <c r="AF2198" i="9"/>
  <c r="AE152" i="9"/>
  <c r="AE167" i="9"/>
  <c r="AF739" i="9"/>
  <c r="AE775" i="9"/>
  <c r="AE783" i="9"/>
  <c r="AF789" i="9"/>
  <c r="AF866" i="9"/>
  <c r="AE929" i="9"/>
  <c r="AF1075" i="9"/>
  <c r="AE1091" i="9"/>
  <c r="AE1176" i="9"/>
  <c r="AF1604" i="9"/>
  <c r="AE1608" i="9"/>
  <c r="AF1825" i="9"/>
  <c r="AE1856" i="9"/>
  <c r="AF2052" i="9"/>
  <c r="AE278" i="9"/>
  <c r="AE184" i="9"/>
  <c r="AE448" i="9"/>
  <c r="AG739" i="9"/>
  <c r="AG852" i="9"/>
  <c r="AE1008" i="9"/>
  <c r="AE1282" i="9"/>
  <c r="AE1310" i="9"/>
  <c r="AE1365" i="9"/>
  <c r="AE1676" i="9"/>
  <c r="AE1683" i="9"/>
  <c r="AF1689" i="9"/>
  <c r="AE1932" i="9"/>
  <c r="AF162" i="9"/>
  <c r="AE475" i="9"/>
  <c r="AG622" i="9"/>
  <c r="AF1041" i="9"/>
  <c r="AE1131" i="9"/>
  <c r="AF1145" i="9"/>
  <c r="AE1352" i="9"/>
  <c r="AF1603" i="9"/>
  <c r="AF1815" i="9"/>
  <c r="AE1966" i="9"/>
  <c r="AF1971" i="9"/>
  <c r="AE2005" i="9"/>
  <c r="AE2037" i="9"/>
  <c r="AE2186" i="9"/>
  <c r="AE310" i="9"/>
  <c r="AG775" i="9"/>
  <c r="AF1063" i="9"/>
  <c r="AF1583" i="9"/>
  <c r="AE1588" i="9"/>
  <c r="AF1618" i="9"/>
  <c r="AF1695" i="9"/>
  <c r="AE1718" i="9"/>
  <c r="AF1796" i="9"/>
  <c r="AF1874" i="9"/>
  <c r="AF1970" i="9"/>
  <c r="AF1973" i="9"/>
  <c r="AE1989" i="9"/>
  <c r="AG2086" i="9"/>
  <c r="AF2205" i="9"/>
  <c r="AF1953" i="9"/>
  <c r="AF1577" i="9"/>
  <c r="AF2187" i="9"/>
  <c r="AF1422" i="9"/>
  <c r="AE1723" i="9"/>
  <c r="AF777" i="9"/>
  <c r="AE1043" i="9"/>
  <c r="AF788" i="9"/>
  <c r="AF1085" i="9"/>
  <c r="AF188" i="9"/>
  <c r="AE949" i="9"/>
  <c r="AF1040" i="9"/>
  <c r="AF151" i="9"/>
  <c r="AF949" i="9"/>
  <c r="AF976" i="9"/>
  <c r="AF1046" i="9"/>
  <c r="AF1057" i="9"/>
  <c r="AF1522" i="9"/>
  <c r="U1629" i="9"/>
  <c r="AG1693" i="9"/>
  <c r="AF1785" i="9"/>
  <c r="AF1812" i="9"/>
  <c r="AF1987" i="9"/>
  <c r="AE2158" i="9"/>
  <c r="AF2185" i="9"/>
  <c r="AE359" i="9"/>
  <c r="AE484" i="9"/>
  <c r="AG715" i="9"/>
  <c r="AE748" i="9"/>
  <c r="AE843" i="9"/>
  <c r="AE853" i="9"/>
  <c r="AF929" i="9"/>
  <c r="AF940" i="9"/>
  <c r="AF972" i="9"/>
  <c r="AE985" i="9"/>
  <c r="AF1045" i="9"/>
  <c r="AF1066" i="9"/>
  <c r="AF1429" i="9"/>
  <c r="AF1676" i="9"/>
  <c r="AF1725" i="9"/>
  <c r="AF1766" i="9"/>
  <c r="AF1944" i="9"/>
  <c r="AF1977" i="9"/>
  <c r="AE2178" i="9"/>
  <c r="AF130" i="9"/>
  <c r="AE866" i="9"/>
  <c r="AE1067" i="9"/>
  <c r="AE1228" i="9"/>
  <c r="AF1519" i="9"/>
  <c r="AF1595" i="9"/>
  <c r="AE1946" i="9"/>
  <c r="AF1972" i="9"/>
  <c r="AF2001" i="9"/>
  <c r="AF2124" i="9"/>
  <c r="AF2137" i="9"/>
  <c r="AF231" i="9"/>
  <c r="AF207" i="9"/>
  <c r="AE831" i="9"/>
  <c r="AF860" i="9"/>
  <c r="AF1023" i="9"/>
  <c r="AE1037" i="9"/>
  <c r="AF1112" i="9"/>
  <c r="AF1417" i="9"/>
  <c r="AF1549" i="9"/>
  <c r="AF1795" i="9"/>
  <c r="AE1832" i="9"/>
  <c r="AE2038" i="9"/>
  <c r="R2140" i="9"/>
  <c r="AE274" i="9"/>
  <c r="AE161" i="9"/>
  <c r="AF209" i="9"/>
  <c r="AE850" i="9"/>
  <c r="AF1044" i="9"/>
  <c r="AF1091" i="9"/>
  <c r="AE1120" i="9"/>
  <c r="AE1570" i="9"/>
  <c r="AE1594" i="9"/>
  <c r="AE1734" i="9"/>
  <c r="AF1792" i="9"/>
  <c r="AF1868" i="9"/>
  <c r="AE182" i="9"/>
  <c r="AE473" i="9"/>
  <c r="AF863" i="9"/>
  <c r="AF950" i="9"/>
  <c r="AE1017" i="9"/>
  <c r="AF1101" i="9"/>
  <c r="AE1110" i="9"/>
  <c r="AG1129" i="9"/>
  <c r="AF1570" i="9"/>
  <c r="AE1610" i="9"/>
  <c r="AE1667" i="9"/>
  <c r="AE1915" i="9"/>
  <c r="AF2200" i="9"/>
  <c r="AF532" i="9"/>
  <c r="AF931" i="9"/>
  <c r="AE1041" i="9"/>
  <c r="AE1074" i="9"/>
  <c r="AF1128" i="9"/>
  <c r="AE1275" i="9"/>
  <c r="AE1531" i="9"/>
  <c r="AG1750" i="9"/>
  <c r="AE1813" i="9"/>
  <c r="AE1826" i="9"/>
  <c r="AE1831" i="9"/>
  <c r="AF2184" i="9"/>
  <c r="AE2017" i="9"/>
  <c r="AE1936" i="9"/>
  <c r="AF1984" i="9"/>
  <c r="AG1531" i="9"/>
  <c r="AF1594" i="9"/>
  <c r="AE864" i="9"/>
  <c r="AE2022" i="9"/>
  <c r="AE1344" i="9"/>
  <c r="AE160" i="9"/>
  <c r="AF749" i="9"/>
  <c r="AE1902" i="9"/>
  <c r="O918" i="9"/>
  <c r="AE1092" i="9"/>
  <c r="AE1198" i="9"/>
  <c r="AE1308" i="9"/>
  <c r="AE1626" i="9"/>
  <c r="AF1450" i="9"/>
  <c r="AG1492" i="9"/>
  <c r="AG1618" i="9"/>
  <c r="AE280" i="9"/>
  <c r="AG849" i="9"/>
  <c r="AG1754" i="9"/>
  <c r="AG1889" i="9"/>
  <c r="AE181" i="9"/>
  <c r="AE1064" i="9"/>
  <c r="AE1800" i="9"/>
  <c r="AF516" i="9"/>
  <c r="AE1785" i="9"/>
  <c r="AE1099" i="9"/>
  <c r="AG643" i="9"/>
  <c r="AE865" i="9"/>
  <c r="AE976" i="9"/>
  <c r="L804" i="9"/>
  <c r="AE1805" i="9"/>
  <c r="AE162" i="9"/>
  <c r="L406" i="9"/>
  <c r="AE776" i="9"/>
  <c r="V838" i="9"/>
  <c r="AG889" i="9"/>
  <c r="AF1538" i="9"/>
  <c r="W1629" i="9"/>
  <c r="AF1750" i="9"/>
  <c r="AF1761" i="9"/>
  <c r="AE1788" i="9"/>
  <c r="AE2036" i="9"/>
  <c r="AE452" i="9"/>
  <c r="AE460" i="9"/>
  <c r="AF523" i="9"/>
  <c r="AF765" i="9"/>
  <c r="AF836" i="9"/>
  <c r="AE903" i="9"/>
  <c r="AF1103" i="9"/>
  <c r="AE1124" i="9"/>
  <c r="AE1563" i="9"/>
  <c r="AF1621" i="9"/>
  <c r="AF1753" i="9"/>
  <c r="AE188" i="9"/>
  <c r="AE425" i="9"/>
  <c r="AG697" i="9"/>
  <c r="AE842" i="9"/>
  <c r="AE888" i="9"/>
  <c r="AF953" i="9"/>
  <c r="AF1098" i="9"/>
  <c r="AF1125" i="9"/>
  <c r="AF1412" i="9"/>
  <c r="AF1617" i="9"/>
  <c r="AE1714" i="9"/>
  <c r="AE1752" i="9"/>
  <c r="AF1814" i="9"/>
  <c r="AE1820" i="9"/>
  <c r="AF1919" i="9"/>
  <c r="AF1952" i="9"/>
  <c r="AF2128" i="9"/>
  <c r="AE2170" i="9"/>
  <c r="AF197" i="9"/>
  <c r="AE208" i="9"/>
  <c r="AE169" i="9"/>
  <c r="AE414" i="9"/>
  <c r="AG587" i="9"/>
  <c r="AG648" i="9"/>
  <c r="AE747" i="9"/>
  <c r="AF900" i="9"/>
  <c r="AE907" i="9"/>
  <c r="AE950" i="9"/>
  <c r="AF1077" i="9"/>
  <c r="AF1606" i="9"/>
  <c r="AE1632" i="9"/>
  <c r="AG1752" i="9"/>
  <c r="AF1869" i="9"/>
  <c r="AF2129" i="9"/>
  <c r="AE232" i="9"/>
  <c r="AG146" i="9"/>
  <c r="AE432" i="9"/>
  <c r="AE462" i="9"/>
  <c r="AE789" i="9"/>
  <c r="AE846" i="9"/>
  <c r="AE940" i="9"/>
  <c r="AF1039" i="9"/>
  <c r="AE1075" i="9"/>
  <c r="AF1096" i="9"/>
  <c r="AF1099" i="9"/>
  <c r="AF1554" i="9"/>
  <c r="AF1584" i="9"/>
  <c r="AE1627" i="9"/>
  <c r="AE1685" i="9"/>
  <c r="AF1752" i="9"/>
  <c r="AF1969" i="9"/>
  <c r="AE2015" i="9"/>
  <c r="AE2185" i="9"/>
  <c r="AE481" i="9"/>
  <c r="AE852" i="9"/>
  <c r="AE1007" i="9"/>
  <c r="AE1047" i="9"/>
  <c r="AE1066" i="9"/>
  <c r="AF1531" i="9"/>
  <c r="AE1784" i="9"/>
  <c r="AF1813" i="9"/>
  <c r="AF1932" i="9"/>
  <c r="AE2030" i="9"/>
  <c r="AG168" i="9"/>
  <c r="AF184" i="9"/>
  <c r="AE180" i="9"/>
  <c r="AE436" i="9"/>
  <c r="AE821" i="9"/>
  <c r="AE906" i="9"/>
  <c r="AF930" i="9"/>
  <c r="AF1005" i="9"/>
  <c r="AE1050" i="9"/>
  <c r="AE1059" i="9"/>
  <c r="AE1519" i="9"/>
  <c r="AE1552" i="9"/>
  <c r="AE1682" i="9"/>
  <c r="AE1794" i="9"/>
  <c r="AE1812" i="9"/>
  <c r="AE1925" i="9"/>
  <c r="AF1966" i="9"/>
  <c r="AE2023" i="9"/>
  <c r="AF2154" i="9"/>
  <c r="AE2202" i="9"/>
  <c r="AE1029" i="9"/>
  <c r="AE1561" i="9"/>
  <c r="AF552" i="9"/>
  <c r="AE1032" i="9"/>
  <c r="AE1096" i="9"/>
  <c r="AF1442" i="9"/>
  <c r="AE1956" i="9"/>
  <c r="AE1751" i="9"/>
  <c r="AE474" i="9"/>
  <c r="AE904" i="9"/>
  <c r="AD247" i="9"/>
  <c r="T1678" i="9"/>
  <c r="AF1677" i="9"/>
  <c r="AF127" i="9"/>
  <c r="Q247" i="9"/>
  <c r="AE420" i="9"/>
  <c r="AE424" i="9"/>
  <c r="AE468" i="9"/>
  <c r="P495" i="9"/>
  <c r="AG628" i="9"/>
  <c r="AF759" i="9"/>
  <c r="AF864" i="9"/>
  <c r="AF908" i="9"/>
  <c r="AD934" i="9"/>
  <c r="AE1030" i="9"/>
  <c r="AF1133" i="9"/>
  <c r="AD1298" i="9"/>
  <c r="V1775" i="9"/>
  <c r="AF1775" i="9" s="1"/>
  <c r="AF1774" i="9"/>
  <c r="T1981" i="9"/>
  <c r="AF1980" i="9"/>
  <c r="T210" i="9"/>
  <c r="AF204" i="9"/>
  <c r="O328" i="9"/>
  <c r="AE327" i="9"/>
  <c r="AD427" i="9"/>
  <c r="AE427" i="9"/>
  <c r="AF201" i="9"/>
  <c r="O247" i="9"/>
  <c r="AF524" i="9"/>
  <c r="AG589" i="9"/>
  <c r="AE689" i="9"/>
  <c r="AD689" i="9"/>
  <c r="H706" i="9"/>
  <c r="AE784" i="9"/>
  <c r="AF894" i="9"/>
  <c r="W1034" i="9"/>
  <c r="AE1073" i="9"/>
  <c r="AE1206" i="9"/>
  <c r="AE1280" i="9"/>
  <c r="AE1309" i="9"/>
  <c r="AE1360" i="9"/>
  <c r="AD1473" i="9"/>
  <c r="AE1473" i="9"/>
  <c r="AF1521" i="9"/>
  <c r="AF1555" i="9"/>
  <c r="AF1627" i="9"/>
  <c r="AD1662" i="9"/>
  <c r="AE1662" i="9"/>
  <c r="V1670" i="9"/>
  <c r="AF1669" i="9"/>
  <c r="AE1766" i="9"/>
  <c r="T1903" i="9"/>
  <c r="AF1903" i="9" s="1"/>
  <c r="AF1902" i="9"/>
  <c r="V172" i="9"/>
  <c r="AD880" i="9"/>
  <c r="AF157" i="9"/>
  <c r="AE236" i="9"/>
  <c r="AG588" i="9"/>
  <c r="AD619" i="9"/>
  <c r="AE619" i="9"/>
  <c r="AG676" i="9"/>
  <c r="R934" i="9"/>
  <c r="AD977" i="9"/>
  <c r="AF977" i="9"/>
  <c r="AE990" i="9"/>
  <c r="T1034" i="9"/>
  <c r="AF1032" i="9"/>
  <c r="AE1048" i="9"/>
  <c r="AF1405" i="9"/>
  <c r="AF1416" i="9"/>
  <c r="AF1565" i="9"/>
  <c r="T1589" i="9"/>
  <c r="AF1588" i="9"/>
  <c r="AG1658" i="9"/>
  <c r="J1781" i="9"/>
  <c r="T164" i="9"/>
  <c r="AF160" i="9"/>
  <c r="AE933" i="9"/>
  <c r="AE200" i="9"/>
  <c r="R247" i="9"/>
  <c r="AE545" i="9"/>
  <c r="AD545" i="9"/>
  <c r="AD661" i="9"/>
  <c r="AE661" i="9"/>
  <c r="AF760" i="9"/>
  <c r="AE801" i="9"/>
  <c r="AE879" i="9"/>
  <c r="AE1351" i="9"/>
  <c r="AF2053" i="9"/>
  <c r="AF356" i="9"/>
  <c r="I406" i="9"/>
  <c r="AF406" i="9" s="1"/>
  <c r="I2230" i="9"/>
  <c r="AF131" i="9"/>
  <c r="AE494" i="9"/>
  <c r="AE574" i="9"/>
  <c r="AD574" i="9"/>
  <c r="AF200" i="9"/>
  <c r="AD301" i="9"/>
  <c r="AE301" i="9"/>
  <c r="R495" i="9"/>
  <c r="AE512" i="9"/>
  <c r="AD512" i="9"/>
  <c r="Q778" i="9"/>
  <c r="AE796" i="9"/>
  <c r="U838" i="9"/>
  <c r="AF895" i="9"/>
  <c r="O934" i="9"/>
  <c r="AD991" i="9"/>
  <c r="AE991" i="9"/>
  <c r="AF1037" i="9"/>
  <c r="AE1085" i="9"/>
  <c r="AG1195" i="9"/>
  <c r="J1238" i="9"/>
  <c r="AE1539" i="9"/>
  <c r="AF1786" i="9"/>
  <c r="AD194" i="9"/>
  <c r="AE194" i="9"/>
  <c r="AE634" i="9"/>
  <c r="AD634" i="9"/>
  <c r="AD201" i="9"/>
  <c r="AE201" i="9"/>
  <c r="AE299" i="9"/>
  <c r="AD469" i="9"/>
  <c r="AE469" i="9"/>
  <c r="P247" i="9"/>
  <c r="AF411" i="9"/>
  <c r="I457" i="9"/>
  <c r="AF457" i="9" s="1"/>
  <c r="AD421" i="9"/>
  <c r="AE421" i="9"/>
  <c r="O495" i="9"/>
  <c r="AF525" i="9"/>
  <c r="AG629" i="9"/>
  <c r="R778" i="9"/>
  <c r="T838" i="9"/>
  <c r="AF838" i="9" s="1"/>
  <c r="Q934" i="9"/>
  <c r="J968" i="9"/>
  <c r="AE1095" i="9"/>
  <c r="AE1227" i="9"/>
  <c r="AE1346" i="9"/>
  <c r="AF1530" i="9"/>
  <c r="AE1550" i="9"/>
  <c r="AE1582" i="9"/>
  <c r="AD1623" i="9"/>
  <c r="P1720" i="9"/>
  <c r="P34" i="9" s="1"/>
  <c r="AE1719" i="9"/>
  <c r="AG1928" i="9"/>
  <c r="J1381" i="9"/>
  <c r="AG1381" i="9" s="1"/>
  <c r="AG1379" i="9"/>
  <c r="I35" i="9"/>
  <c r="AE2018" i="9"/>
  <c r="AE2118" i="9"/>
  <c r="AD2118" i="9"/>
  <c r="AD389" i="9"/>
  <c r="AE306" i="9"/>
  <c r="W172" i="9"/>
  <c r="AE370" i="9"/>
  <c r="AD370" i="9"/>
  <c r="AF528" i="9"/>
  <c r="AF689" i="9"/>
  <c r="I706" i="9"/>
  <c r="AF706" i="9" s="1"/>
  <c r="AF909" i="9"/>
  <c r="R918" i="9"/>
  <c r="Q1088" i="9"/>
  <c r="AE1215" i="9"/>
  <c r="Q1298" i="9"/>
  <c r="AG1394" i="9"/>
  <c r="J1453" i="9"/>
  <c r="AG1453" i="9" s="1"/>
  <c r="K1453" i="9"/>
  <c r="AE1451" i="9"/>
  <c r="AD1451" i="9"/>
  <c r="I1781" i="9"/>
  <c r="AD1890" i="9"/>
  <c r="AE2102" i="9"/>
  <c r="AD2102" i="9"/>
  <c r="Y2106" i="9"/>
  <c r="AG2106" i="9" s="1"/>
  <c r="AG2105" i="9"/>
  <c r="J226" i="9"/>
  <c r="AD340" i="9"/>
  <c r="AE340" i="9"/>
  <c r="AE1911" i="9"/>
  <c r="AE2074" i="9"/>
  <c r="AD2074" i="9"/>
  <c r="AE2159" i="9"/>
  <c r="AD2159" i="9"/>
  <c r="AE389" i="9"/>
  <c r="AD579" i="9"/>
  <c r="AE579" i="9"/>
  <c r="P880" i="9"/>
  <c r="AE880" i="9" s="1"/>
  <c r="P1088" i="9"/>
  <c r="O1298" i="9"/>
  <c r="AD1558" i="9"/>
  <c r="AE1636" i="9"/>
  <c r="AD1636" i="9"/>
  <c r="R1747" i="9"/>
  <c r="AD53" i="9"/>
  <c r="W2203" i="9"/>
  <c r="W2206" i="9" s="1"/>
  <c r="O375" i="9"/>
  <c r="AE373" i="9"/>
  <c r="AE490" i="9"/>
  <c r="T172" i="9"/>
  <c r="AE516" i="9"/>
  <c r="AD516" i="9"/>
  <c r="AG704" i="9"/>
  <c r="V802" i="9"/>
  <c r="P918" i="9"/>
  <c r="AE918" i="9" s="1"/>
  <c r="O1088" i="9"/>
  <c r="Q1136" i="9"/>
  <c r="AE1266" i="9"/>
  <c r="AF1447" i="9"/>
  <c r="W1534" i="9"/>
  <c r="Q1747" i="9"/>
  <c r="AF1767" i="9"/>
  <c r="AF1865" i="9"/>
  <c r="AF1893" i="9"/>
  <c r="AF1992" i="9"/>
  <c r="AF2041" i="9"/>
  <c r="I2048" i="9"/>
  <c r="AF2048" i="9" s="1"/>
  <c r="V2212" i="9"/>
  <c r="V2214" i="9" s="1"/>
  <c r="V2215" i="9" s="1"/>
  <c r="V2203" i="9"/>
  <c r="V2206" i="9" s="1"/>
  <c r="AD320" i="9"/>
  <c r="P375" i="9"/>
  <c r="P136" i="9"/>
  <c r="AF1242" i="9"/>
  <c r="I1270" i="9"/>
  <c r="AF1270" i="9" s="1"/>
  <c r="AE1394" i="9"/>
  <c r="AD1394" i="9"/>
  <c r="H1453" i="9"/>
  <c r="T1629" i="9"/>
  <c r="AE1661" i="9"/>
  <c r="U1670" i="9"/>
  <c r="R2019" i="9"/>
  <c r="AE2062" i="9"/>
  <c r="AD2062" i="9"/>
  <c r="AE387" i="9"/>
  <c r="W164" i="9"/>
  <c r="W174" i="9" s="1"/>
  <c r="J728" i="9"/>
  <c r="AC716" i="9"/>
  <c r="T802" i="9"/>
  <c r="P1136" i="9"/>
  <c r="AE1261" i="9"/>
  <c r="R1270" i="9"/>
  <c r="AD1312" i="9"/>
  <c r="AD1493" i="9"/>
  <c r="AE1493" i="9"/>
  <c r="U1534" i="9"/>
  <c r="AD1629" i="9"/>
  <c r="T1726" i="9"/>
  <c r="T36" i="9" s="1"/>
  <c r="P1747" i="9"/>
  <c r="R53" i="9"/>
  <c r="R1890" i="9"/>
  <c r="AD1994" i="9"/>
  <c r="AE2143" i="9"/>
  <c r="U2151" i="9"/>
  <c r="AF2150" i="9"/>
  <c r="AF2186" i="9"/>
  <c r="AF232" i="9"/>
  <c r="AF216" i="9"/>
  <c r="T153" i="9"/>
  <c r="AE134" i="9"/>
  <c r="O384" i="9"/>
  <c r="AE384" i="9" s="1"/>
  <c r="AE383" i="9"/>
  <c r="AF1670" i="9"/>
  <c r="AE1725" i="9"/>
  <c r="AE1807" i="9"/>
  <c r="AD1807" i="9"/>
  <c r="AE1912" i="9"/>
  <c r="AD1912" i="9"/>
  <c r="Q2019" i="9"/>
  <c r="AE193" i="9"/>
  <c r="AE328" i="9"/>
  <c r="AD328" i="9"/>
  <c r="AE584" i="9"/>
  <c r="AD584" i="9"/>
  <c r="AE624" i="9"/>
  <c r="AD624" i="9"/>
  <c r="AG703" i="9"/>
  <c r="AG709" i="9"/>
  <c r="AE790" i="9"/>
  <c r="W802" i="9"/>
  <c r="AD818" i="9"/>
  <c r="AE818" i="9"/>
  <c r="L882" i="9"/>
  <c r="R1136" i="9"/>
  <c r="P1298" i="9"/>
  <c r="AD1407" i="9"/>
  <c r="AE1407" i="9"/>
  <c r="AG1464" i="9"/>
  <c r="AB1516" i="9"/>
  <c r="T1534" i="9"/>
  <c r="AE1695" i="9"/>
  <c r="W1726" i="9"/>
  <c r="AG1739" i="9"/>
  <c r="O1747" i="9"/>
  <c r="AD1763" i="9"/>
  <c r="W1763" i="9"/>
  <c r="Q1890" i="9"/>
  <c r="Q53" i="9"/>
  <c r="AD1929" i="9"/>
  <c r="J52" i="9"/>
  <c r="AE2024" i="9"/>
  <c r="AG2128" i="9"/>
  <c r="U2212" i="9"/>
  <c r="U2214" i="9" s="1"/>
  <c r="U2215" i="9" s="1"/>
  <c r="T2203" i="9"/>
  <c r="T2206" i="9" s="1"/>
  <c r="U1034" i="9"/>
  <c r="V1629" i="9"/>
  <c r="L43" i="9"/>
  <c r="AE1879" i="9"/>
  <c r="P2019" i="9"/>
  <c r="AE2151" i="9"/>
  <c r="AD2151" i="9"/>
  <c r="AD2180" i="9"/>
  <c r="V164" i="9"/>
  <c r="AE307" i="9"/>
  <c r="AD307" i="9"/>
  <c r="H350" i="9"/>
  <c r="AF167" i="9"/>
  <c r="J212" i="9"/>
  <c r="AF529" i="9"/>
  <c r="AB716" i="9"/>
  <c r="U802" i="9"/>
  <c r="AD832" i="9"/>
  <c r="AE917" i="9"/>
  <c r="AE1087" i="9"/>
  <c r="O1136" i="9"/>
  <c r="AA1516" i="9"/>
  <c r="V1534" i="9"/>
  <c r="V1726" i="9"/>
  <c r="AD1740" i="9"/>
  <c r="H1757" i="9"/>
  <c r="V1763" i="9"/>
  <c r="AF1870" i="9"/>
  <c r="P53" i="9"/>
  <c r="P1890" i="9"/>
  <c r="AD2144" i="9"/>
  <c r="AE2144" i="9"/>
  <c r="W2212" i="9"/>
  <c r="W2214" i="9" s="1"/>
  <c r="W2215" i="9" s="1"/>
  <c r="Q375" i="9"/>
  <c r="AF205" i="9"/>
  <c r="T541" i="9"/>
  <c r="AF540" i="9"/>
  <c r="AE369" i="9"/>
  <c r="AD533" i="9"/>
  <c r="AE533" i="9"/>
  <c r="Z716" i="9"/>
  <c r="AE817" i="9"/>
  <c r="AE878" i="9"/>
  <c r="AD956" i="9"/>
  <c r="H21" i="9"/>
  <c r="H1155" i="9"/>
  <c r="R1088" i="9"/>
  <c r="AD1216" i="9"/>
  <c r="AE1216" i="9"/>
  <c r="AD1262" i="9"/>
  <c r="AE1262" i="9"/>
  <c r="AD1267" i="9"/>
  <c r="AE1267" i="9"/>
  <c r="AE1481" i="9"/>
  <c r="AD1481" i="9"/>
  <c r="AE1497" i="9"/>
  <c r="AD1497" i="9"/>
  <c r="AC1516" i="9"/>
  <c r="U1726" i="9"/>
  <c r="U36" i="9" s="1"/>
  <c r="U1763" i="9"/>
  <c r="AF1894" i="9"/>
  <c r="I54" i="9"/>
  <c r="AE1916" i="9"/>
  <c r="AF2151" i="9"/>
  <c r="O320" i="9"/>
  <c r="AE320" i="9" s="1"/>
  <c r="AE319" i="9"/>
  <c r="R375" i="9"/>
  <c r="AE375" i="9" s="1"/>
  <c r="P190" i="9"/>
  <c r="AE221" i="9"/>
  <c r="L1107" i="9"/>
  <c r="AE1600" i="9"/>
  <c r="AE1767" i="9"/>
  <c r="AD1767" i="9"/>
  <c r="H1883" i="9"/>
  <c r="AE1881" i="9"/>
  <c r="AD1881" i="9"/>
  <c r="AD2007" i="9"/>
  <c r="H51" i="9"/>
  <c r="AD2041" i="9"/>
  <c r="Q2041" i="9"/>
  <c r="AE2041" i="9" s="1"/>
  <c r="AE2066" i="9"/>
  <c r="AD2066" i="9"/>
  <c r="AE2086" i="9"/>
  <c r="AD2086" i="9"/>
  <c r="AE2150" i="9"/>
  <c r="U164" i="9"/>
  <c r="U172" i="9"/>
  <c r="AF210" i="9"/>
  <c r="AD361" i="9"/>
  <c r="AD455" i="9"/>
  <c r="J684" i="9"/>
  <c r="AG682" i="9"/>
  <c r="AA716" i="9"/>
  <c r="AF784" i="9"/>
  <c r="AE1115" i="9"/>
  <c r="AE1297" i="9"/>
  <c r="AD1419" i="9"/>
  <c r="AE1419" i="9"/>
  <c r="AG1465" i="9"/>
  <c r="K1672" i="9"/>
  <c r="I36" i="9"/>
  <c r="T1763" i="9"/>
  <c r="AF1863" i="9"/>
  <c r="O53" i="9"/>
  <c r="O1890" i="9"/>
  <c r="U153" i="9"/>
  <c r="R136" i="9"/>
  <c r="AD384" i="9"/>
  <c r="AE492" i="9"/>
  <c r="O190" i="9"/>
  <c r="H497" i="9"/>
  <c r="AF541" i="9"/>
  <c r="AF564" i="9"/>
  <c r="I656" i="9"/>
  <c r="AF656" i="9" s="1"/>
  <c r="AF661" i="9"/>
  <c r="I684" i="9"/>
  <c r="AF684" i="9" s="1"/>
  <c r="AE716" i="9"/>
  <c r="AD716" i="9"/>
  <c r="R741" i="9"/>
  <c r="V956" i="9"/>
  <c r="O1209" i="9"/>
  <c r="P1270" i="9"/>
  <c r="AD1277" i="9"/>
  <c r="AE1277" i="9"/>
  <c r="P1546" i="9"/>
  <c r="Q1558" i="9"/>
  <c r="U1612" i="9"/>
  <c r="AF1635" i="9"/>
  <c r="U1755" i="9"/>
  <c r="P1797" i="9"/>
  <c r="P1809" i="9" s="1"/>
  <c r="P40" i="9" s="1"/>
  <c r="U1817" i="9"/>
  <c r="U38" i="9" s="1"/>
  <c r="AF2158" i="9"/>
  <c r="P2180" i="9"/>
  <c r="AE2211" i="9"/>
  <c r="AD264" i="9"/>
  <c r="AD366" i="9"/>
  <c r="AE366" i="9"/>
  <c r="AE145" i="9"/>
  <c r="R455" i="9"/>
  <c r="AE541" i="9"/>
  <c r="AD541" i="9"/>
  <c r="AE604" i="9"/>
  <c r="AD604" i="9"/>
  <c r="V891" i="9"/>
  <c r="T961" i="9"/>
  <c r="AF959" i="9"/>
  <c r="AE1126" i="9"/>
  <c r="V1136" i="9"/>
  <c r="AD1179" i="9"/>
  <c r="Q1341" i="9"/>
  <c r="P1374" i="9"/>
  <c r="AE1378" i="9"/>
  <c r="AE1527" i="9"/>
  <c r="Z1629" i="9"/>
  <c r="AG1626" i="9"/>
  <c r="J13" i="9"/>
  <c r="U185" i="9"/>
  <c r="AF180" i="9"/>
  <c r="Z634" i="9"/>
  <c r="AG634" i="9" s="1"/>
  <c r="AG633" i="9"/>
  <c r="AG680" i="9"/>
  <c r="P756" i="9"/>
  <c r="Q1246" i="9"/>
  <c r="Q1270" i="9" s="1"/>
  <c r="AE1245" i="9"/>
  <c r="T2212" i="9"/>
  <c r="T2214" i="9" s="1"/>
  <c r="T2215" i="9" s="1"/>
  <c r="U2203" i="9"/>
  <c r="U2206" i="9" s="1"/>
  <c r="R190" i="9"/>
  <c r="AD465" i="9"/>
  <c r="AG465" i="9"/>
  <c r="AD525" i="9"/>
  <c r="AE525" i="9"/>
  <c r="AE639" i="9"/>
  <c r="AD639" i="9"/>
  <c r="J706" i="9"/>
  <c r="AB699" i="9"/>
  <c r="AD867" i="9"/>
  <c r="R867" i="9"/>
  <c r="U956" i="9"/>
  <c r="U21" i="9" s="1"/>
  <c r="U72" i="9" s="1"/>
  <c r="AD987" i="9"/>
  <c r="T987" i="9"/>
  <c r="R1209" i="9"/>
  <c r="AF1334" i="9"/>
  <c r="I1381" i="9"/>
  <c r="AF1381" i="9" s="1"/>
  <c r="AG1493" i="9"/>
  <c r="O1546" i="9"/>
  <c r="P1558" i="9"/>
  <c r="T1612" i="9"/>
  <c r="R1623" i="9"/>
  <c r="AD1650" i="9"/>
  <c r="AE1650" i="9"/>
  <c r="O1670" i="9"/>
  <c r="V36" i="9"/>
  <c r="AD1755" i="9"/>
  <c r="T1755" i="9"/>
  <c r="AE1774" i="9"/>
  <c r="O1797" i="9"/>
  <c r="O1809" i="9" s="1"/>
  <c r="O40" i="9" s="1"/>
  <c r="W1817" i="9"/>
  <c r="W38" i="9" s="1"/>
  <c r="AE1907" i="9"/>
  <c r="O264" i="9"/>
  <c r="U233" i="9"/>
  <c r="U303" i="9" s="1"/>
  <c r="U499" i="9" s="1"/>
  <c r="AD172" i="9"/>
  <c r="H174" i="9"/>
  <c r="AD147" i="9"/>
  <c r="AE147" i="9"/>
  <c r="U136" i="9"/>
  <c r="Q455" i="9"/>
  <c r="AE564" i="9"/>
  <c r="AD564" i="9"/>
  <c r="H656" i="9"/>
  <c r="AG582" i="9"/>
  <c r="P832" i="9"/>
  <c r="AF861" i="9"/>
  <c r="U891" i="9"/>
  <c r="U920" i="9" s="1"/>
  <c r="AE1025" i="9"/>
  <c r="AE1045" i="9"/>
  <c r="R1341" i="9"/>
  <c r="V1419" i="9"/>
  <c r="AE1641" i="9"/>
  <c r="AG1738" i="9"/>
  <c r="AF168" i="9"/>
  <c r="AE860" i="9"/>
  <c r="T1838" i="9"/>
  <c r="AF1837" i="9"/>
  <c r="AE666" i="9"/>
  <c r="AD666" i="9"/>
  <c r="P741" i="9"/>
  <c r="Q867" i="9"/>
  <c r="W956" i="9"/>
  <c r="W987" i="9"/>
  <c r="W993" i="9" s="1"/>
  <c r="Q1209" i="9"/>
  <c r="AE1241" i="9"/>
  <c r="AE1276" i="9"/>
  <c r="Q1546" i="9"/>
  <c r="AD1612" i="9"/>
  <c r="W1612" i="9"/>
  <c r="AF1632" i="9"/>
  <c r="AE1652" i="9"/>
  <c r="Q1670" i="9"/>
  <c r="AD1720" i="9"/>
  <c r="H34" i="9"/>
  <c r="AE1720" i="9"/>
  <c r="W1755" i="9"/>
  <c r="V1817" i="9"/>
  <c r="V38" i="9" s="1"/>
  <c r="AE1875" i="9"/>
  <c r="T2007" i="9"/>
  <c r="AE2132" i="9"/>
  <c r="O2180" i="9"/>
  <c r="W233" i="9"/>
  <c r="W303" i="9" s="1"/>
  <c r="W499" i="9" s="1"/>
  <c r="P172" i="9"/>
  <c r="AD442" i="9"/>
  <c r="AE442" i="9"/>
  <c r="AF511" i="9"/>
  <c r="I920" i="9"/>
  <c r="AD981" i="9"/>
  <c r="AE981" i="9"/>
  <c r="W1136" i="9"/>
  <c r="AE1274" i="9"/>
  <c r="AD1341" i="9"/>
  <c r="AE1386" i="9"/>
  <c r="AD1386" i="9"/>
  <c r="AF1573" i="9"/>
  <c r="AD1600" i="9"/>
  <c r="AF1600" i="9"/>
  <c r="W1747" i="9"/>
  <c r="K1757" i="9"/>
  <c r="K42" i="9" s="1"/>
  <c r="AD2133" i="9"/>
  <c r="AE394" i="9"/>
  <c r="AD394" i="9"/>
  <c r="AE694" i="9"/>
  <c r="AD694" i="9"/>
  <c r="Q766" i="9"/>
  <c r="AE765" i="9"/>
  <c r="AE441" i="9"/>
  <c r="Y699" i="9"/>
  <c r="AD721" i="9"/>
  <c r="AE721" i="9"/>
  <c r="AD741" i="9"/>
  <c r="AE771" i="9"/>
  <c r="P867" i="9"/>
  <c r="T956" i="9"/>
  <c r="T21" i="9" s="1"/>
  <c r="T72" i="9" s="1"/>
  <c r="V987" i="9"/>
  <c r="V993" i="9" s="1"/>
  <c r="AF1195" i="9"/>
  <c r="I1238" i="9"/>
  <c r="O1270" i="9"/>
  <c r="R1305" i="9"/>
  <c r="AE1447" i="9"/>
  <c r="AD1447" i="9"/>
  <c r="V1612" i="9"/>
  <c r="AF1636" i="9"/>
  <c r="AE1649" i="9"/>
  <c r="R1670" i="9"/>
  <c r="W36" i="9"/>
  <c r="T1817" i="9"/>
  <c r="T38" i="9" s="1"/>
  <c r="AD1865" i="9"/>
  <c r="AE1865" i="9"/>
  <c r="I51" i="9"/>
  <c r="W2007" i="9"/>
  <c r="AG2074" i="9"/>
  <c r="P2133" i="9"/>
  <c r="R2180" i="9"/>
  <c r="R356" i="9"/>
  <c r="V233" i="9"/>
  <c r="V303" i="9" s="1"/>
  <c r="V499" i="9" s="1"/>
  <c r="O172" i="9"/>
  <c r="AF548" i="9"/>
  <c r="V741" i="9"/>
  <c r="AF795" i="9"/>
  <c r="R832" i="9"/>
  <c r="AE894" i="9"/>
  <c r="V1113" i="9"/>
  <c r="AF1135" i="9"/>
  <c r="AD1374" i="9"/>
  <c r="AD1457" i="9"/>
  <c r="AE1457" i="9"/>
  <c r="H1516" i="9"/>
  <c r="AD1534" i="9"/>
  <c r="V1747" i="9"/>
  <c r="W1912" i="9"/>
  <c r="AF1912" i="9" s="1"/>
  <c r="AF1911" i="9"/>
  <c r="AE1955" i="9"/>
  <c r="AE2090" i="9"/>
  <c r="AD2090" i="9"/>
  <c r="AF907" i="9"/>
  <c r="AF1871" i="9"/>
  <c r="AA599" i="9"/>
  <c r="W37" i="9"/>
  <c r="W1735" i="9"/>
  <c r="Q190" i="9"/>
  <c r="AD136" i="9"/>
  <c r="AE339" i="9"/>
  <c r="R465" i="9"/>
  <c r="O867" i="9"/>
  <c r="AE867" i="9" s="1"/>
  <c r="U987" i="9"/>
  <c r="U993" i="9" s="1"/>
  <c r="P1068" i="9"/>
  <c r="V1088" i="9"/>
  <c r="AE1175" i="9"/>
  <c r="AD1242" i="9"/>
  <c r="AE1242" i="9"/>
  <c r="H1270" i="9"/>
  <c r="Q1305" i="9"/>
  <c r="U1413" i="9"/>
  <c r="AE1557" i="9"/>
  <c r="P1670" i="9"/>
  <c r="AF1732" i="9"/>
  <c r="O1763" i="9"/>
  <c r="I38" i="9"/>
  <c r="AD1876" i="9"/>
  <c r="Q1876" i="9"/>
  <c r="AD1894" i="9"/>
  <c r="AE1894" i="9"/>
  <c r="H54" i="9"/>
  <c r="U2007" i="9"/>
  <c r="AF2007" i="9" s="1"/>
  <c r="AG2041" i="9"/>
  <c r="J2048" i="9"/>
  <c r="AG2048" i="9" s="1"/>
  <c r="H2048" i="9"/>
  <c r="AD2046" i="9"/>
  <c r="AE2046" i="9"/>
  <c r="Q2180" i="9"/>
  <c r="Q356" i="9"/>
  <c r="I303" i="9"/>
  <c r="Q172" i="9"/>
  <c r="AD599" i="9"/>
  <c r="AE599" i="9"/>
  <c r="AG649" i="9"/>
  <c r="AE759" i="9"/>
  <c r="U796" i="9"/>
  <c r="Q832" i="9"/>
  <c r="U867" i="9"/>
  <c r="U882" i="9" s="1"/>
  <c r="U19" i="9" s="1"/>
  <c r="U70" i="9" s="1"/>
  <c r="AF961" i="9"/>
  <c r="AF1083" i="9"/>
  <c r="AG1744" i="9"/>
  <c r="AE2196" i="9"/>
  <c r="AC778" i="9"/>
  <c r="Q1524" i="9"/>
  <c r="AE1523" i="9"/>
  <c r="T1720" i="9"/>
  <c r="T34" i="9" s="1"/>
  <c r="AF1719" i="9"/>
  <c r="W124" i="9"/>
  <c r="AF123" i="9"/>
  <c r="I2206" i="9"/>
  <c r="AD375" i="9"/>
  <c r="AD190" i="9"/>
  <c r="AF153" i="9"/>
  <c r="AF307" i="9"/>
  <c r="I350" i="9"/>
  <c r="AF350" i="9" s="1"/>
  <c r="Q136" i="9"/>
  <c r="O465" i="9"/>
  <c r="AG504" i="9"/>
  <c r="J559" i="9"/>
  <c r="AG559" i="9" s="1"/>
  <c r="AE529" i="9"/>
  <c r="AD529" i="9"/>
  <c r="AA604" i="9"/>
  <c r="Z699" i="9"/>
  <c r="AE770" i="9"/>
  <c r="AB785" i="9"/>
  <c r="K945" i="9"/>
  <c r="AF990" i="9"/>
  <c r="O1068" i="9"/>
  <c r="W1088" i="9"/>
  <c r="AE1208" i="9"/>
  <c r="P1305" i="9"/>
  <c r="T1413" i="9"/>
  <c r="V1431" i="9"/>
  <c r="O1558" i="9"/>
  <c r="AE1558" i="9" s="1"/>
  <c r="Q1623" i="9"/>
  <c r="AF1633" i="9"/>
  <c r="I1757" i="9"/>
  <c r="Q1763" i="9"/>
  <c r="AE1796" i="9"/>
  <c r="V2007" i="9"/>
  <c r="Q2133" i="9"/>
  <c r="K2165" i="9"/>
  <c r="K48" i="9" s="1"/>
  <c r="AF2175" i="9"/>
  <c r="P356" i="9"/>
  <c r="L26" i="9"/>
  <c r="L79" i="9" s="1"/>
  <c r="L1157" i="9"/>
  <c r="AG307" i="9"/>
  <c r="J350" i="9"/>
  <c r="AG350" i="9" s="1"/>
  <c r="P264" i="9"/>
  <c r="T233" i="9"/>
  <c r="T303" i="9" s="1"/>
  <c r="T499" i="9" s="1"/>
  <c r="R172" i="9"/>
  <c r="AE273" i="9"/>
  <c r="AF134" i="9"/>
  <c r="AF512" i="9"/>
  <c r="L656" i="9"/>
  <c r="K656" i="9"/>
  <c r="W741" i="9"/>
  <c r="AD760" i="9"/>
  <c r="AE760" i="9"/>
  <c r="T867" i="9"/>
  <c r="AE980" i="9"/>
  <c r="AF1095" i="9"/>
  <c r="U1113" i="9"/>
  <c r="Q1179" i="9"/>
  <c r="AE1373" i="9"/>
  <c r="AE1461" i="9"/>
  <c r="AD1461" i="9"/>
  <c r="AF1576" i="9"/>
  <c r="O1612" i="9"/>
  <c r="AE1611" i="9"/>
  <c r="T1890" i="9"/>
  <c r="AF1890" i="9" s="1"/>
  <c r="T53" i="9"/>
  <c r="AF1889" i="9"/>
  <c r="R2162" i="9"/>
  <c r="AA771" i="9"/>
  <c r="AG770" i="9"/>
  <c r="R956" i="9"/>
  <c r="O987" i="9"/>
  <c r="AE986" i="9"/>
  <c r="I1107" i="9"/>
  <c r="AF1097" i="9"/>
  <c r="AE1345" i="9"/>
  <c r="AF1561" i="9"/>
  <c r="R1629" i="9"/>
  <c r="AD1686" i="9"/>
  <c r="Q465" i="9"/>
  <c r="AD553" i="9"/>
  <c r="AE553" i="9"/>
  <c r="AB604" i="9"/>
  <c r="AG698" i="9"/>
  <c r="AF711" i="9"/>
  <c r="I728" i="9"/>
  <c r="AF728" i="9" s="1"/>
  <c r="L728" i="9"/>
  <c r="O741" i="9"/>
  <c r="I21" i="9"/>
  <c r="I1155" i="9"/>
  <c r="T993" i="9"/>
  <c r="R1068" i="9"/>
  <c r="U1088" i="9"/>
  <c r="O1305" i="9"/>
  <c r="V1413" i="9"/>
  <c r="W1431" i="9"/>
  <c r="T1524" i="9"/>
  <c r="P1623" i="9"/>
  <c r="P1763" i="9"/>
  <c r="P1781" i="9" s="1"/>
  <c r="P39" i="9" s="1"/>
  <c r="AE1775" i="9"/>
  <c r="AD1775" i="9"/>
  <c r="R1797" i="9"/>
  <c r="R1809" i="9" s="1"/>
  <c r="R40" i="9" s="1"/>
  <c r="AD1908" i="9"/>
  <c r="AE1908" i="9"/>
  <c r="AE2070" i="9"/>
  <c r="AD2070" i="9"/>
  <c r="AE2082" i="9"/>
  <c r="AD2082" i="9"/>
  <c r="O356" i="9"/>
  <c r="R264" i="9"/>
  <c r="W136" i="9"/>
  <c r="P455" i="9"/>
  <c r="T891" i="9"/>
  <c r="AF890" i="9"/>
  <c r="P1341" i="9"/>
  <c r="Q1612" i="9"/>
  <c r="AD1871" i="9"/>
  <c r="AE1993" i="9"/>
  <c r="AE2032" i="9"/>
  <c r="P350" i="9"/>
  <c r="AG411" i="9"/>
  <c r="J457" i="9"/>
  <c r="AG457" i="9" s="1"/>
  <c r="AG638" i="9"/>
  <c r="R1706" i="9"/>
  <c r="V920" i="9"/>
  <c r="O136" i="9"/>
  <c r="P465" i="9"/>
  <c r="AE734" i="9"/>
  <c r="Q741" i="9"/>
  <c r="AD756" i="9"/>
  <c r="AF955" i="9"/>
  <c r="I993" i="9"/>
  <c r="AF991" i="9"/>
  <c r="Q1068" i="9"/>
  <c r="T1088" i="9"/>
  <c r="P1209" i="9"/>
  <c r="W1413" i="9"/>
  <c r="U1431" i="9"/>
  <c r="AF1451" i="9"/>
  <c r="AE1505" i="9"/>
  <c r="AD1505" i="9"/>
  <c r="R1546" i="9"/>
  <c r="R1558" i="9"/>
  <c r="AF1611" i="9"/>
  <c r="O1623" i="9"/>
  <c r="AE1653" i="9"/>
  <c r="AD1653" i="9"/>
  <c r="AE1669" i="9"/>
  <c r="AF1731" i="9"/>
  <c r="V1755" i="9"/>
  <c r="R1763" i="9"/>
  <c r="Q1797" i="9"/>
  <c r="Q1809" i="9" s="1"/>
  <c r="Q40" i="9" s="1"/>
  <c r="J1809" i="9"/>
  <c r="AF1816" i="9"/>
  <c r="O1876" i="9"/>
  <c r="AE1876" i="9" s="1"/>
  <c r="AF1916" i="9"/>
  <c r="AG2073" i="9"/>
  <c r="R2133" i="9"/>
  <c r="AE2179" i="9"/>
  <c r="AD356" i="9"/>
  <c r="H406" i="9"/>
  <c r="AF196" i="9"/>
  <c r="Q264" i="9"/>
  <c r="AD275" i="9"/>
  <c r="AE275" i="9"/>
  <c r="AE364" i="9"/>
  <c r="V136" i="9"/>
  <c r="O455" i="9"/>
  <c r="AE504" i="9"/>
  <c r="AD504" i="9"/>
  <c r="H559" i="9"/>
  <c r="AF734" i="9"/>
  <c r="V867" i="9"/>
  <c r="V882" i="9" s="1"/>
  <c r="W891" i="9"/>
  <c r="W920" i="9" s="1"/>
  <c r="J21" i="9"/>
  <c r="J1155" i="9"/>
  <c r="Q1374" i="9"/>
  <c r="AF1404" i="9"/>
  <c r="W1419" i="9"/>
  <c r="AF1802" i="9"/>
  <c r="AE1977" i="9"/>
  <c r="R1994" i="9"/>
  <c r="R2033" i="9"/>
  <c r="U2171" i="9"/>
  <c r="AF2170" i="9"/>
  <c r="V223" i="9"/>
  <c r="AA639" i="9"/>
  <c r="P1612" i="9"/>
  <c r="AD1696" i="9"/>
  <c r="AE1696" i="9"/>
  <c r="AG1740" i="9"/>
  <c r="J1757" i="9"/>
  <c r="U53" i="9"/>
  <c r="U1890" i="9"/>
  <c r="U1921" i="9"/>
  <c r="J51" i="9"/>
  <c r="Q2033" i="9"/>
  <c r="AG2081" i="9"/>
  <c r="P2140" i="9"/>
  <c r="I212" i="9"/>
  <c r="U223" i="9"/>
  <c r="AE348" i="9"/>
  <c r="AD348" i="9"/>
  <c r="AB639" i="9"/>
  <c r="Y671" i="9"/>
  <c r="AG671" i="9" s="1"/>
  <c r="O756" i="9"/>
  <c r="Y778" i="9"/>
  <c r="V934" i="9"/>
  <c r="Q956" i="9"/>
  <c r="R987" i="9"/>
  <c r="R993" i="9" s="1"/>
  <c r="AG1242" i="9"/>
  <c r="J1270" i="9"/>
  <c r="AG1270" i="9" s="1"/>
  <c r="AD1354" i="9"/>
  <c r="W1401" i="9"/>
  <c r="P1524" i="9"/>
  <c r="AE1532" i="9"/>
  <c r="Q1629" i="9"/>
  <c r="AE1761" i="9"/>
  <c r="AE1901" i="9"/>
  <c r="L303" i="9"/>
  <c r="AG632" i="9"/>
  <c r="AG1743" i="9"/>
  <c r="T1963" i="9"/>
  <c r="AF1962" i="9"/>
  <c r="AB2090" i="9"/>
  <c r="AG2089" i="9"/>
  <c r="R750" i="9"/>
  <c r="AE749" i="9"/>
  <c r="U741" i="9"/>
  <c r="W796" i="9"/>
  <c r="AG814" i="9"/>
  <c r="J882" i="9"/>
  <c r="W867" i="9"/>
  <c r="AD895" i="9"/>
  <c r="AE895" i="9"/>
  <c r="K1238" i="9"/>
  <c r="O1374" i="9"/>
  <c r="U1419" i="9"/>
  <c r="R1612" i="9"/>
  <c r="T1643" i="9"/>
  <c r="J34" i="9"/>
  <c r="AF1805" i="9"/>
  <c r="Q1857" i="9"/>
  <c r="AF1875" i="9"/>
  <c r="W1921" i="9"/>
  <c r="U2133" i="9"/>
  <c r="Q2140" i="9"/>
  <c r="R281" i="9"/>
  <c r="P233" i="9"/>
  <c r="K406" i="9"/>
  <c r="AE196" i="9"/>
  <c r="AE392" i="9"/>
  <c r="W185" i="9"/>
  <c r="T223" i="9"/>
  <c r="R350" i="9"/>
  <c r="AD433" i="9"/>
  <c r="AF519" i="9"/>
  <c r="AC639" i="9"/>
  <c r="AC671" i="9"/>
  <c r="AD766" i="9"/>
  <c r="AA778" i="9"/>
  <c r="P855" i="9"/>
  <c r="AD918" i="9"/>
  <c r="AF918" i="9"/>
  <c r="T934" i="9"/>
  <c r="AF934" i="9" s="1"/>
  <c r="L945" i="9"/>
  <c r="P956" i="9"/>
  <c r="P21" i="9" s="1"/>
  <c r="P72" i="9" s="1"/>
  <c r="Q987" i="9"/>
  <c r="Q993" i="9" s="1"/>
  <c r="V1401" i="9"/>
  <c r="AE1598" i="9"/>
  <c r="O1629" i="9"/>
  <c r="I34" i="9"/>
  <c r="AF1751" i="9"/>
  <c r="AF1822" i="9"/>
  <c r="W1827" i="9"/>
  <c r="AF1853" i="9"/>
  <c r="Q153" i="9"/>
  <c r="AE537" i="9"/>
  <c r="AD537" i="9"/>
  <c r="AE902" i="9"/>
  <c r="P210" i="9"/>
  <c r="AE204" i="9"/>
  <c r="P1857" i="9"/>
  <c r="V1921" i="9"/>
  <c r="AG2082" i="9"/>
  <c r="AG2093" i="9"/>
  <c r="AE2110" i="9"/>
  <c r="AD2110" i="9"/>
  <c r="T2133" i="9"/>
  <c r="T2162" i="9" s="1"/>
  <c r="P281" i="9"/>
  <c r="V185" i="9"/>
  <c r="Q350" i="9"/>
  <c r="Z639" i="9"/>
  <c r="Z689" i="9"/>
  <c r="AE704" i="9"/>
  <c r="AD704" i="9"/>
  <c r="AB778" i="9"/>
  <c r="R855" i="9"/>
  <c r="W934" i="9"/>
  <c r="O956" i="9"/>
  <c r="O21" i="9" s="1"/>
  <c r="O72" i="9" s="1"/>
  <c r="P1223" i="9"/>
  <c r="R1686" i="9"/>
  <c r="O37" i="9"/>
  <c r="O1735" i="9"/>
  <c r="AD569" i="9"/>
  <c r="AE569" i="9"/>
  <c r="T791" i="9"/>
  <c r="AF790" i="9"/>
  <c r="P1871" i="9"/>
  <c r="AE1870" i="9"/>
  <c r="L497" i="9"/>
  <c r="T508" i="9"/>
  <c r="AF508" i="9" s="1"/>
  <c r="AF507" i="9"/>
  <c r="O943" i="9"/>
  <c r="AE942" i="9"/>
  <c r="T1113" i="9"/>
  <c r="U1136" i="9"/>
  <c r="AD1291" i="9"/>
  <c r="T1419" i="9"/>
  <c r="AD1633" i="9"/>
  <c r="AE1633" i="9"/>
  <c r="AF1800" i="9"/>
  <c r="O1857" i="9"/>
  <c r="W1890" i="9"/>
  <c r="W53" i="9"/>
  <c r="T1921" i="9"/>
  <c r="Q1994" i="9"/>
  <c r="AE2058" i="9"/>
  <c r="AD2058" i="9"/>
  <c r="AG2094" i="9"/>
  <c r="V2133" i="9"/>
  <c r="V2162" i="9" s="1"/>
  <c r="V2165" i="9" s="1"/>
  <c r="V48" i="9" s="1"/>
  <c r="AD281" i="9"/>
  <c r="T185" i="9"/>
  <c r="O350" i="9"/>
  <c r="AB609" i="9"/>
  <c r="AE629" i="9"/>
  <c r="AD629" i="9"/>
  <c r="AE649" i="9"/>
  <c r="AD649" i="9"/>
  <c r="AB689" i="9"/>
  <c r="AE755" i="9"/>
  <c r="Q855" i="9"/>
  <c r="U934" i="9"/>
  <c r="AE964" i="9"/>
  <c r="P1354" i="9"/>
  <c r="AF1411" i="9"/>
  <c r="AF1528" i="9"/>
  <c r="AE1680" i="9"/>
  <c r="Q1686" i="9"/>
  <c r="AC1755" i="9"/>
  <c r="U1827" i="9"/>
  <c r="AG53" i="9"/>
  <c r="AF1954" i="9"/>
  <c r="Y217" i="9"/>
  <c r="AG217" i="9" s="1"/>
  <c r="AG216" i="9"/>
  <c r="H226" i="9"/>
  <c r="AD223" i="9"/>
  <c r="AB661" i="9"/>
  <c r="AB684" i="9" s="1"/>
  <c r="AE875" i="9"/>
  <c r="AD875" i="9"/>
  <c r="AF1061" i="9"/>
  <c r="AF1943" i="9"/>
  <c r="L1708" i="9"/>
  <c r="U1747" i="9"/>
  <c r="R1857" i="9"/>
  <c r="V53" i="9"/>
  <c r="V1890" i="9"/>
  <c r="K51" i="9"/>
  <c r="T2054" i="9"/>
  <c r="AF2054" i="9" s="1"/>
  <c r="AD2114" i="9"/>
  <c r="AE2114" i="9"/>
  <c r="W2133" i="9"/>
  <c r="W2162" i="9" s="1"/>
  <c r="W2165" i="9" s="1"/>
  <c r="W48" i="9" s="1"/>
  <c r="Q281" i="9"/>
  <c r="AD233" i="9"/>
  <c r="H303" i="9"/>
  <c r="AF220" i="9"/>
  <c r="I174" i="9"/>
  <c r="AF147" i="9"/>
  <c r="AF520" i="9"/>
  <c r="Y689" i="9"/>
  <c r="AG771" i="9"/>
  <c r="AD785" i="9"/>
  <c r="AF785" i="9"/>
  <c r="AF814" i="9"/>
  <c r="I882" i="9"/>
  <c r="O855" i="9"/>
  <c r="H968" i="9"/>
  <c r="AE966" i="9"/>
  <c r="AD966" i="9"/>
  <c r="AE1295" i="9"/>
  <c r="AE1513" i="9"/>
  <c r="AD1513" i="9"/>
  <c r="AD1578" i="9"/>
  <c r="AD1589" i="9"/>
  <c r="Q1706" i="9"/>
  <c r="P37" i="9"/>
  <c r="P1735" i="9"/>
  <c r="AB1755" i="9"/>
  <c r="U1857" i="9"/>
  <c r="AF1960" i="9"/>
  <c r="P1981" i="9"/>
  <c r="AE2078" i="9"/>
  <c r="AD2078" i="9"/>
  <c r="AG2176" i="9"/>
  <c r="AG675" i="9"/>
  <c r="AE739" i="9"/>
  <c r="AE754" i="9"/>
  <c r="R1223" i="9"/>
  <c r="AE1364" i="9"/>
  <c r="AF1589" i="9"/>
  <c r="J1645" i="9"/>
  <c r="AF2178" i="9"/>
  <c r="H212" i="9"/>
  <c r="AD185" i="9"/>
  <c r="W1113" i="9"/>
  <c r="T1136" i="9"/>
  <c r="R1291" i="9"/>
  <c r="O1341" i="9"/>
  <c r="R1374" i="9"/>
  <c r="I1645" i="9"/>
  <c r="AD1670" i="9"/>
  <c r="T1747" i="9"/>
  <c r="I1809" i="9"/>
  <c r="AF1807" i="9"/>
  <c r="AD1838" i="9"/>
  <c r="O1994" i="9"/>
  <c r="AD2019" i="9"/>
  <c r="P2033" i="9"/>
  <c r="P2048" i="9" s="1"/>
  <c r="AE2139" i="9"/>
  <c r="O281" i="9"/>
  <c r="R233" i="9"/>
  <c r="W223" i="9"/>
  <c r="U174" i="9"/>
  <c r="AE347" i="9"/>
  <c r="K497" i="9"/>
  <c r="AG670" i="9"/>
  <c r="AA689" i="9"/>
  <c r="J804" i="9"/>
  <c r="R756" i="9"/>
  <c r="AG777" i="9"/>
  <c r="AE955" i="9"/>
  <c r="AE1156" i="9"/>
  <c r="AD1156" i="9"/>
  <c r="AF1178" i="9"/>
  <c r="Q1354" i="9"/>
  <c r="AE1431" i="9"/>
  <c r="AD1431" i="9"/>
  <c r="W1546" i="9"/>
  <c r="O1686" i="9"/>
  <c r="V1720" i="9"/>
  <c r="V34" i="9" s="1"/>
  <c r="AD37" i="9"/>
  <c r="AA1755" i="9"/>
  <c r="AF1979" i="9"/>
  <c r="AF2147" i="9"/>
  <c r="AG627" i="9"/>
  <c r="K21" i="9"/>
  <c r="K72" i="9" s="1"/>
  <c r="K1155" i="9"/>
  <c r="W1407" i="9"/>
  <c r="AF1406" i="9"/>
  <c r="AE1437" i="9"/>
  <c r="AD1437" i="9"/>
  <c r="W1643" i="9"/>
  <c r="AE1656" i="9"/>
  <c r="AF1734" i="9"/>
  <c r="AC1747" i="9"/>
  <c r="Q1940" i="9"/>
  <c r="J174" i="9"/>
  <c r="AE243" i="9"/>
  <c r="AD1857" i="9"/>
  <c r="P1994" i="9"/>
  <c r="H2162" i="9"/>
  <c r="O2162" i="9"/>
  <c r="K2216" i="9"/>
  <c r="K49" i="9" s="1"/>
  <c r="AE197" i="9"/>
  <c r="AD197" i="9"/>
  <c r="I226" i="9"/>
  <c r="T174" i="9"/>
  <c r="AD508" i="9"/>
  <c r="AE508" i="9"/>
  <c r="Y639" i="9"/>
  <c r="AG639" i="9" s="1"/>
  <c r="AC689" i="9"/>
  <c r="Q756" i="9"/>
  <c r="Z778" i="9"/>
  <c r="P987" i="9"/>
  <c r="P993" i="9" s="1"/>
  <c r="AF1124" i="9"/>
  <c r="T1179" i="9"/>
  <c r="T1184" i="9" s="1"/>
  <c r="T22" i="9" s="1"/>
  <c r="T73" i="9" s="1"/>
  <c r="AF1175" i="9"/>
  <c r="L1238" i="9"/>
  <c r="O1354" i="9"/>
  <c r="AE1353" i="9"/>
  <c r="R1368" i="9"/>
  <c r="U1401" i="9"/>
  <c r="V1546" i="9"/>
  <c r="AE1617" i="9"/>
  <c r="P1629" i="9"/>
  <c r="AE1705" i="9"/>
  <c r="W1720" i="9"/>
  <c r="W34" i="9" s="1"/>
  <c r="R37" i="9"/>
  <c r="R1735" i="9"/>
  <c r="Y1755" i="9"/>
  <c r="R1817" i="9"/>
  <c r="R38" i="9" s="1"/>
  <c r="AE1835" i="9"/>
  <c r="U1838" i="9"/>
  <c r="AB53" i="9"/>
  <c r="AB1890" i="9"/>
  <c r="AE1943" i="9"/>
  <c r="Z2066" i="9"/>
  <c r="AG2065" i="9"/>
  <c r="T926" i="9"/>
  <c r="AF926" i="9" s="1"/>
  <c r="AF924" i="9"/>
  <c r="T943" i="9"/>
  <c r="AF942" i="9"/>
  <c r="Q399" i="9"/>
  <c r="AE397" i="9"/>
  <c r="Q124" i="9"/>
  <c r="AE123" i="9"/>
  <c r="R1354" i="9"/>
  <c r="AD1368" i="9"/>
  <c r="T1401" i="9"/>
  <c r="AE1501" i="9"/>
  <c r="AD1501" i="9"/>
  <c r="R1524" i="9"/>
  <c r="AE1524" i="9" s="1"/>
  <c r="T1546" i="9"/>
  <c r="P1686" i="9"/>
  <c r="P1706" i="9"/>
  <c r="U1720" i="9"/>
  <c r="U34" i="9" s="1"/>
  <c r="AD1735" i="9"/>
  <c r="O1817" i="9"/>
  <c r="O38" i="9" s="1"/>
  <c r="T1827" i="9"/>
  <c r="V1857" i="9"/>
  <c r="K43" i="9"/>
  <c r="AA1890" i="9"/>
  <c r="AA53" i="9"/>
  <c r="R1981" i="9"/>
  <c r="U2140" i="9"/>
  <c r="U2162" i="9" s="1"/>
  <c r="U2165" i="9" s="1"/>
  <c r="U48" i="9" s="1"/>
  <c r="AE402" i="9"/>
  <c r="P131" i="9"/>
  <c r="AD153" i="9"/>
  <c r="Q223" i="9"/>
  <c r="AE250" i="9"/>
  <c r="AE549" i="9"/>
  <c r="AD549" i="9"/>
  <c r="AG574" i="9"/>
  <c r="AB599" i="9"/>
  <c r="AA661" i="9"/>
  <c r="T920" i="9"/>
  <c r="V943" i="9"/>
  <c r="AF964" i="9"/>
  <c r="Q1195" i="9"/>
  <c r="Q1223" i="9"/>
  <c r="O1319" i="9"/>
  <c r="T1407" i="9"/>
  <c r="AE1489" i="9"/>
  <c r="AD1489" i="9"/>
  <c r="V1643" i="9"/>
  <c r="V37" i="9"/>
  <c r="V1735" i="9"/>
  <c r="J38" i="9"/>
  <c r="R1871" i="9"/>
  <c r="V1963" i="9"/>
  <c r="R2007" i="9"/>
  <c r="AE2054" i="9"/>
  <c r="AD2054" i="9"/>
  <c r="Y147" i="9"/>
  <c r="R286" i="9"/>
  <c r="U124" i="9"/>
  <c r="P124" i="9"/>
  <c r="Q185" i="9"/>
  <c r="AE323" i="9"/>
  <c r="O380" i="9"/>
  <c r="AE380" i="9" s="1"/>
  <c r="AD449" i="9"/>
  <c r="AD487" i="9"/>
  <c r="Y726" i="9"/>
  <c r="AG724" i="9"/>
  <c r="AE732" i="9"/>
  <c r="O814" i="9"/>
  <c r="AE813" i="9"/>
  <c r="AD909" i="9"/>
  <c r="AD943" i="9"/>
  <c r="AF1027" i="9"/>
  <c r="AF1111" i="9"/>
  <c r="Q131" i="9"/>
  <c r="P223" i="9"/>
  <c r="Y599" i="9"/>
  <c r="AE644" i="9"/>
  <c r="AD644" i="9"/>
  <c r="Z661" i="9"/>
  <c r="V756" i="9"/>
  <c r="T766" i="9"/>
  <c r="AF766" i="9" s="1"/>
  <c r="AD771" i="9"/>
  <c r="U968" i="9"/>
  <c r="U25" i="9" s="1"/>
  <c r="U78" i="9" s="1"/>
  <c r="J1107" i="9"/>
  <c r="AG1179" i="9"/>
  <c r="R1195" i="9"/>
  <c r="AG1277" i="9"/>
  <c r="J1328" i="9"/>
  <c r="AG1328" i="9" s="1"/>
  <c r="Q1319" i="9"/>
  <c r="AG1481" i="9"/>
  <c r="L1672" i="9"/>
  <c r="U1643" i="9"/>
  <c r="J1708" i="9"/>
  <c r="J36" i="9"/>
  <c r="AD1797" i="9"/>
  <c r="H1809" i="9"/>
  <c r="P1940" i="9"/>
  <c r="AD1981" i="9"/>
  <c r="Q2007" i="9"/>
  <c r="AG2070" i="9"/>
  <c r="AE2098" i="9"/>
  <c r="AD2098" i="9"/>
  <c r="L2216" i="9"/>
  <c r="L49" i="9" s="1"/>
  <c r="O399" i="9"/>
  <c r="Z147" i="9"/>
  <c r="P286" i="9"/>
  <c r="AD311" i="9"/>
  <c r="AE311" i="9"/>
  <c r="T124" i="9"/>
  <c r="AD157" i="9"/>
  <c r="AE157" i="9"/>
  <c r="AE324" i="9"/>
  <c r="AD324" i="9"/>
  <c r="AD380" i="9"/>
  <c r="Y624" i="9"/>
  <c r="AG623" i="9"/>
  <c r="R814" i="9"/>
  <c r="AE1016" i="9"/>
  <c r="AE1209" i="9"/>
  <c r="AD1209" i="9"/>
  <c r="R1230" i="9"/>
  <c r="Q1817" i="9"/>
  <c r="Q38" i="9" s="1"/>
  <c r="W1838" i="9"/>
  <c r="T1857" i="9"/>
  <c r="AG2066" i="9"/>
  <c r="R404" i="9"/>
  <c r="AE404" i="9" s="1"/>
  <c r="O131" i="9"/>
  <c r="O223" i="9"/>
  <c r="R252" i="9"/>
  <c r="R478" i="9"/>
  <c r="AF556" i="9"/>
  <c r="AG573" i="9"/>
  <c r="AC599" i="9"/>
  <c r="AB654" i="9"/>
  <c r="AC661" i="9"/>
  <c r="T756" i="9"/>
  <c r="I968" i="9"/>
  <c r="AF966" i="9"/>
  <c r="AF1156" i="9"/>
  <c r="W1105" i="9"/>
  <c r="O1223" i="9"/>
  <c r="AD1250" i="9"/>
  <c r="AE1250" i="9"/>
  <c r="L1328" i="9"/>
  <c r="T1623" i="9"/>
  <c r="U37" i="9"/>
  <c r="U1735" i="9"/>
  <c r="O1871" i="9"/>
  <c r="AD1917" i="9"/>
  <c r="AD1940" i="9"/>
  <c r="AG2077" i="9"/>
  <c r="J2121" i="9"/>
  <c r="J2165" i="9" s="1"/>
  <c r="P2171" i="9"/>
  <c r="AE2171" i="9" s="1"/>
  <c r="AE316" i="9"/>
  <c r="AD316" i="9"/>
  <c r="P399" i="9"/>
  <c r="AD286" i="9"/>
  <c r="O210" i="9"/>
  <c r="AE210" i="9" s="1"/>
  <c r="AD291" i="9"/>
  <c r="O259" i="9"/>
  <c r="R361" i="9"/>
  <c r="AE437" i="9"/>
  <c r="AD437" i="9"/>
  <c r="T504" i="9"/>
  <c r="Z624" i="9"/>
  <c r="K882" i="9"/>
  <c r="AF939" i="9"/>
  <c r="AD1034" i="9"/>
  <c r="AE1024" i="9"/>
  <c r="AE1076" i="9"/>
  <c r="O1105" i="9"/>
  <c r="O1107" i="9" s="1"/>
  <c r="O1291" i="9"/>
  <c r="AE1290" i="9"/>
  <c r="U1179" i="9"/>
  <c r="U1184" i="9" s="1"/>
  <c r="U22" i="9" s="1"/>
  <c r="U73" i="9" s="1"/>
  <c r="AF1277" i="9"/>
  <c r="I1328" i="9"/>
  <c r="AF1328" i="9" s="1"/>
  <c r="Q1368" i="9"/>
  <c r="AE1401" i="9"/>
  <c r="AD1401" i="9"/>
  <c r="AE1469" i="9"/>
  <c r="AD1469" i="9"/>
  <c r="AD1509" i="9"/>
  <c r="AE1509" i="9"/>
  <c r="U1546" i="9"/>
  <c r="Q37" i="9"/>
  <c r="Q1735" i="9"/>
  <c r="Z1755" i="9"/>
  <c r="P1817" i="9"/>
  <c r="P38" i="9" s="1"/>
  <c r="V1838" i="9"/>
  <c r="V35" i="9" s="1"/>
  <c r="W1857" i="9"/>
  <c r="AC1890" i="9"/>
  <c r="AC53" i="9"/>
  <c r="AD404" i="9"/>
  <c r="H2230" i="9"/>
  <c r="AD131" i="9"/>
  <c r="P153" i="9"/>
  <c r="AD252" i="9"/>
  <c r="AE335" i="9"/>
  <c r="V559" i="9"/>
  <c r="AG594" i="9"/>
  <c r="AA654" i="9"/>
  <c r="Y661" i="9"/>
  <c r="AD726" i="9"/>
  <c r="AE726" i="9"/>
  <c r="W756" i="9"/>
  <c r="AD891" i="9"/>
  <c r="J920" i="9"/>
  <c r="AF913" i="9"/>
  <c r="T968" i="9"/>
  <c r="T25" i="9" s="1"/>
  <c r="T78" i="9" s="1"/>
  <c r="V1105" i="9"/>
  <c r="V1107" i="9" s="1"/>
  <c r="O1113" i="9"/>
  <c r="AF1177" i="9"/>
  <c r="O1195" i="9"/>
  <c r="AD1334" i="9"/>
  <c r="H1381" i="9"/>
  <c r="AD1465" i="9"/>
  <c r="AE1465" i="9"/>
  <c r="AF1612" i="9"/>
  <c r="V1623" i="9"/>
  <c r="AD1747" i="9"/>
  <c r="AB1747" i="9"/>
  <c r="AF1879" i="9"/>
  <c r="AE1897" i="9"/>
  <c r="AF1907" i="9"/>
  <c r="R1921" i="9"/>
  <c r="P2007" i="9"/>
  <c r="AE2007" i="9" s="1"/>
  <c r="AG2069" i="9"/>
  <c r="AG145" i="9"/>
  <c r="O286" i="9"/>
  <c r="AD210" i="9"/>
  <c r="L13" i="9"/>
  <c r="R124" i="9"/>
  <c r="AG356" i="9"/>
  <c r="J406" i="9"/>
  <c r="AG406" i="9" s="1"/>
  <c r="P291" i="9"/>
  <c r="R259" i="9"/>
  <c r="AE156" i="9"/>
  <c r="P361" i="9"/>
  <c r="P449" i="9"/>
  <c r="P487" i="9"/>
  <c r="AD609" i="9"/>
  <c r="AE609" i="9"/>
  <c r="AC855" i="9"/>
  <c r="AF859" i="9"/>
  <c r="R926" i="9"/>
  <c r="AE924" i="9"/>
  <c r="AF1093" i="9"/>
  <c r="R1284" i="9"/>
  <c r="L2048" i="9"/>
  <c r="L2165" i="9" s="1"/>
  <c r="L48" i="9" s="1"/>
  <c r="Q1981" i="9"/>
  <c r="I2162" i="9"/>
  <c r="R131" i="9"/>
  <c r="K212" i="9"/>
  <c r="K228" i="9" s="1"/>
  <c r="P478" i="9"/>
  <c r="I559" i="9"/>
  <c r="AF545" i="9"/>
  <c r="AC654" i="9"/>
  <c r="AG726" i="9"/>
  <c r="U756" i="9"/>
  <c r="V791" i="9"/>
  <c r="W968" i="9"/>
  <c r="W25" i="9" s="1"/>
  <c r="W78" i="9" s="1"/>
  <c r="AD1068" i="9"/>
  <c r="T1105" i="9"/>
  <c r="T1107" i="9" s="1"/>
  <c r="P1195" i="9"/>
  <c r="AD1223" i="9"/>
  <c r="O1368" i="9"/>
  <c r="AE1425" i="9"/>
  <c r="AD1425" i="9"/>
  <c r="AE1443" i="9"/>
  <c r="AD1443" i="9"/>
  <c r="W1623" i="9"/>
  <c r="Y1747" i="9"/>
  <c r="I1883" i="9"/>
  <c r="AF1881" i="9"/>
  <c r="AD1898" i="9"/>
  <c r="AE1898" i="9"/>
  <c r="O1917" i="9"/>
  <c r="AE1917" i="9" s="1"/>
  <c r="Q1921" i="9"/>
  <c r="AE1939" i="9"/>
  <c r="O2007" i="9"/>
  <c r="O2033" i="9"/>
  <c r="O2048" i="9" s="1"/>
  <c r="AA147" i="9"/>
  <c r="P259" i="9"/>
  <c r="AD926" i="9"/>
  <c r="AE926" i="9"/>
  <c r="O1284" i="9"/>
  <c r="AE1283" i="9"/>
  <c r="Z53" i="9"/>
  <c r="Z1890" i="9"/>
  <c r="O153" i="9"/>
  <c r="AE220" i="9"/>
  <c r="Q478" i="9"/>
  <c r="W791" i="9"/>
  <c r="W943" i="9"/>
  <c r="V968" i="9"/>
  <c r="V25" i="9" s="1"/>
  <c r="V78" i="9" s="1"/>
  <c r="U1105" i="9"/>
  <c r="AD1195" i="9"/>
  <c r="R1319" i="9"/>
  <c r="V1407" i="9"/>
  <c r="AE1477" i="9"/>
  <c r="AD1477" i="9"/>
  <c r="U1623" i="9"/>
  <c r="T1735" i="9"/>
  <c r="T37" i="9"/>
  <c r="AA1747" i="9"/>
  <c r="O1940" i="9"/>
  <c r="U1963" i="9"/>
  <c r="AF1963" i="9" s="1"/>
  <c r="AG2078" i="9"/>
  <c r="AE315" i="9"/>
  <c r="AD399" i="9"/>
  <c r="AB147" i="9"/>
  <c r="Q286" i="9"/>
  <c r="Q210" i="9"/>
  <c r="I13" i="9"/>
  <c r="R185" i="9"/>
  <c r="R291" i="9"/>
  <c r="AE1010" i="9"/>
  <c r="V1827" i="9"/>
  <c r="Y1890" i="9"/>
  <c r="Y53" i="9"/>
  <c r="O1981" i="9"/>
  <c r="R153" i="9"/>
  <c r="R223" i="9"/>
  <c r="P252" i="9"/>
  <c r="AE252" i="9" s="1"/>
  <c r="AD336" i="9"/>
  <c r="AE336" i="9"/>
  <c r="O478" i="9"/>
  <c r="AF557" i="9"/>
  <c r="J656" i="9"/>
  <c r="AG598" i="9"/>
  <c r="AG660" i="9"/>
  <c r="AG677" i="9"/>
  <c r="AD699" i="9"/>
  <c r="AE699" i="9"/>
  <c r="AG725" i="9"/>
  <c r="AF763" i="9"/>
  <c r="U791" i="9"/>
  <c r="AE874" i="9"/>
  <c r="AF912" i="9"/>
  <c r="U943" i="9"/>
  <c r="AE1222" i="9"/>
  <c r="AE1249" i="9"/>
  <c r="P1319" i="9"/>
  <c r="U1407" i="9"/>
  <c r="AF1546" i="9"/>
  <c r="AF1642" i="9"/>
  <c r="Z1747" i="9"/>
  <c r="L1757" i="9"/>
  <c r="L42" i="9" s="1"/>
  <c r="L35" i="9"/>
  <c r="Q1871" i="9"/>
  <c r="AF1908" i="9"/>
  <c r="P1921" i="9"/>
  <c r="R1940" i="9"/>
  <c r="W1963" i="9"/>
  <c r="AG2090" i="9"/>
  <c r="R399" i="9"/>
  <c r="AC147" i="9"/>
  <c r="R210" i="9"/>
  <c r="V124" i="9"/>
  <c r="O185" i="9"/>
  <c r="O212" i="9" s="1"/>
  <c r="AE255" i="9"/>
  <c r="AE844" i="9"/>
  <c r="R1034" i="9"/>
  <c r="AE1033" i="9"/>
  <c r="AF1058" i="9"/>
  <c r="Q361" i="9"/>
  <c r="O449" i="9"/>
  <c r="Q487" i="9"/>
  <c r="AE594" i="9"/>
  <c r="AD594" i="9"/>
  <c r="AB711" i="9"/>
  <c r="T741" i="9"/>
  <c r="AD750" i="9"/>
  <c r="O778" i="9"/>
  <c r="AE778" i="9" s="1"/>
  <c r="K804" i="9"/>
  <c r="AD855" i="9"/>
  <c r="O891" i="9"/>
  <c r="R943" i="9"/>
  <c r="U1068" i="9"/>
  <c r="Q1202" i="9"/>
  <c r="AE1257" i="9"/>
  <c r="U1437" i="9"/>
  <c r="AG1484" i="9"/>
  <c r="AD1524" i="9"/>
  <c r="V1524" i="9"/>
  <c r="AA1629" i="9"/>
  <c r="Q1643" i="9"/>
  <c r="U1706" i="9"/>
  <c r="O1732" i="9"/>
  <c r="O36" i="9" s="1"/>
  <c r="P1740" i="9"/>
  <c r="U1797" i="9"/>
  <c r="U1809" i="9" s="1"/>
  <c r="U40" i="9" s="1"/>
  <c r="AD1817" i="9"/>
  <c r="H38" i="9"/>
  <c r="AE1817" i="9"/>
  <c r="P1929" i="9"/>
  <c r="P52" i="9" s="1"/>
  <c r="W1940" i="9"/>
  <c r="W54" i="9" s="1"/>
  <c r="AG2085" i="9"/>
  <c r="U2180" i="9"/>
  <c r="J2206" i="9"/>
  <c r="AF1652" i="9"/>
  <c r="W1740" i="9"/>
  <c r="AD416" i="9"/>
  <c r="AC721" i="9"/>
  <c r="V1394" i="9"/>
  <c r="AD1678" i="9"/>
  <c r="H1708" i="9"/>
  <c r="AE959" i="9"/>
  <c r="AE1413" i="9"/>
  <c r="AD1413" i="9"/>
  <c r="U2188" i="9"/>
  <c r="AE1253" i="9"/>
  <c r="AD913" i="9"/>
  <c r="AE913" i="9"/>
  <c r="AF981" i="9"/>
  <c r="AG1473" i="9"/>
  <c r="O296" i="9"/>
  <c r="Z584" i="9"/>
  <c r="Z644" i="9"/>
  <c r="Z694" i="9"/>
  <c r="U1425" i="9"/>
  <c r="Q1838" i="9"/>
  <c r="Q1963" i="9"/>
  <c r="O487" i="9"/>
  <c r="AA711" i="9"/>
  <c r="AA728" i="9" s="1"/>
  <c r="U771" i="9"/>
  <c r="Q814" i="9"/>
  <c r="H920" i="9"/>
  <c r="P943" i="9"/>
  <c r="AD1202" i="9"/>
  <c r="AE1258" i="9"/>
  <c r="AD1258" i="9"/>
  <c r="Q1284" i="9"/>
  <c r="T1437" i="9"/>
  <c r="AG1468" i="9"/>
  <c r="AG1485" i="9"/>
  <c r="AG1496" i="9"/>
  <c r="W1524" i="9"/>
  <c r="O1534" i="9"/>
  <c r="P1643" i="9"/>
  <c r="AF1650" i="9"/>
  <c r="V1662" i="9"/>
  <c r="AF1678" i="9"/>
  <c r="I1708" i="9"/>
  <c r="R1755" i="9"/>
  <c r="AF1876" i="9"/>
  <c r="R1929" i="9"/>
  <c r="R52" i="9" s="1"/>
  <c r="U1940" i="9"/>
  <c r="AF2171" i="9"/>
  <c r="T2180" i="9"/>
  <c r="AF193" i="9"/>
  <c r="Q270" i="9"/>
  <c r="AE217" i="9"/>
  <c r="AD217" i="9"/>
  <c r="AD589" i="9"/>
  <c r="AE589" i="9"/>
  <c r="Z721" i="9"/>
  <c r="I1453" i="9"/>
  <c r="W1578" i="9"/>
  <c r="P909" i="9"/>
  <c r="P1177" i="9"/>
  <c r="AE1177" i="9" s="1"/>
  <c r="Z666" i="9"/>
  <c r="T778" i="9"/>
  <c r="AE1778" i="9"/>
  <c r="AF2143" i="9"/>
  <c r="P1678" i="9"/>
  <c r="J303" i="9"/>
  <c r="AG233" i="9"/>
  <c r="AE410" i="9"/>
  <c r="AF537" i="9"/>
  <c r="AC584" i="9"/>
  <c r="Y694" i="9"/>
  <c r="W1425" i="9"/>
  <c r="T1929" i="9"/>
  <c r="T52" i="9" s="1"/>
  <c r="AD2203" i="9"/>
  <c r="H2206" i="9"/>
  <c r="R1325" i="9"/>
  <c r="O1379" i="9"/>
  <c r="AE1379" i="9" s="1"/>
  <c r="T1431" i="9"/>
  <c r="W1437" i="9"/>
  <c r="AG1469" i="9"/>
  <c r="Q1534" i="9"/>
  <c r="P1589" i="9"/>
  <c r="Y1629" i="9"/>
  <c r="U1662" i="9"/>
  <c r="U1696" i="9"/>
  <c r="O1706" i="9"/>
  <c r="Q1755" i="9"/>
  <c r="O1827" i="9"/>
  <c r="O1929" i="9"/>
  <c r="O52" i="9" s="1"/>
  <c r="T1940" i="9"/>
  <c r="T54" i="9" s="1"/>
  <c r="L51" i="9"/>
  <c r="W2180" i="9"/>
  <c r="Q2188" i="9"/>
  <c r="O270" i="9"/>
  <c r="Y721" i="9"/>
  <c r="Y728" i="9" s="1"/>
  <c r="V1578" i="9"/>
  <c r="R1334" i="9"/>
  <c r="AD478" i="9"/>
  <c r="AF478" i="9"/>
  <c r="Q909" i="9"/>
  <c r="U1443" i="9"/>
  <c r="AC579" i="9"/>
  <c r="U778" i="9"/>
  <c r="J1516" i="9"/>
  <c r="T1706" i="9"/>
  <c r="O1678" i="9"/>
  <c r="K13" i="9"/>
  <c r="Q164" i="9"/>
  <c r="AE294" i="9"/>
  <c r="AB584" i="9"/>
  <c r="AE671" i="9"/>
  <c r="AD671" i="9"/>
  <c r="AC694" i="9"/>
  <c r="O825" i="9"/>
  <c r="AE977" i="9"/>
  <c r="H993" i="9"/>
  <c r="Q1903" i="9"/>
  <c r="V1929" i="9"/>
  <c r="V52" i="9" s="1"/>
  <c r="AD1963" i="9"/>
  <c r="Q1325" i="9"/>
  <c r="K1381" i="9"/>
  <c r="V1437" i="9"/>
  <c r="AD1546" i="9"/>
  <c r="AE1546" i="9"/>
  <c r="P1567" i="9"/>
  <c r="O1578" i="9"/>
  <c r="R1589" i="9"/>
  <c r="AB1629" i="9"/>
  <c r="T1696" i="9"/>
  <c r="P1755" i="9"/>
  <c r="AD1802" i="9"/>
  <c r="AE1802" i="9"/>
  <c r="P1827" i="9"/>
  <c r="Q1929" i="9"/>
  <c r="Q52" i="9" s="1"/>
  <c r="W1994" i="9"/>
  <c r="P2188" i="9"/>
  <c r="P270" i="9"/>
  <c r="AE711" i="9"/>
  <c r="AD711" i="9"/>
  <c r="H728" i="9"/>
  <c r="AD1567" i="9"/>
  <c r="AF1653" i="9"/>
  <c r="P416" i="9"/>
  <c r="W1567" i="9"/>
  <c r="U1578" i="9"/>
  <c r="AG1505" i="9"/>
  <c r="U1558" i="9"/>
  <c r="O909" i="9"/>
  <c r="T1443" i="9"/>
  <c r="AD1726" i="9"/>
  <c r="AE1726" i="9"/>
  <c r="H36" i="9"/>
  <c r="AD332" i="9"/>
  <c r="AE332" i="9"/>
  <c r="Z579" i="9"/>
  <c r="AC666" i="9"/>
  <c r="W778" i="9"/>
  <c r="H1781" i="9"/>
  <c r="AE1779" i="9"/>
  <c r="AD1779" i="9"/>
  <c r="AF2144" i="9"/>
  <c r="R1678" i="9"/>
  <c r="AD164" i="9"/>
  <c r="Q296" i="9"/>
  <c r="R825" i="9"/>
  <c r="T1686" i="9"/>
  <c r="AE1837" i="9"/>
  <c r="P1903" i="9"/>
  <c r="W1929" i="9"/>
  <c r="W52" i="9" s="1"/>
  <c r="P2203" i="9"/>
  <c r="P2206" i="9" s="1"/>
  <c r="O750" i="9"/>
  <c r="P766" i="9"/>
  <c r="T771" i="9"/>
  <c r="AF771" i="9" s="1"/>
  <c r="AD791" i="9"/>
  <c r="AE791" i="9"/>
  <c r="P814" i="9"/>
  <c r="AB855" i="9"/>
  <c r="R891" i="9"/>
  <c r="Q1034" i="9"/>
  <c r="Q1105" i="9"/>
  <c r="Q1107" i="9" s="1"/>
  <c r="P1202" i="9"/>
  <c r="P1230" i="9"/>
  <c r="P1291" i="9"/>
  <c r="O1325" i="9"/>
  <c r="AD1379" i="9"/>
  <c r="O1567" i="9"/>
  <c r="R1578" i="9"/>
  <c r="Q1589" i="9"/>
  <c r="AC1629" i="9"/>
  <c r="H1645" i="9"/>
  <c r="H1672" i="9" s="1"/>
  <c r="AD1643" i="9"/>
  <c r="W1662" i="9"/>
  <c r="V1696" i="9"/>
  <c r="AD1732" i="9"/>
  <c r="R1732" i="9"/>
  <c r="R36" i="9" s="1"/>
  <c r="R1740" i="9"/>
  <c r="AE1770" i="9"/>
  <c r="R1827" i="9"/>
  <c r="U1994" i="9"/>
  <c r="R270" i="9"/>
  <c r="R1113" i="9"/>
  <c r="AG1477" i="9"/>
  <c r="AF1917" i="9"/>
  <c r="R416" i="9"/>
  <c r="AF743" i="9"/>
  <c r="AE870" i="9"/>
  <c r="V1567" i="9"/>
  <c r="T1578" i="9"/>
  <c r="AF515" i="9"/>
  <c r="H684" i="9"/>
  <c r="AD682" i="9"/>
  <c r="AE682" i="9"/>
  <c r="AB766" i="9"/>
  <c r="Q1312" i="9"/>
  <c r="P1334" i="9"/>
  <c r="T1558" i="9"/>
  <c r="AF1898" i="9"/>
  <c r="R909" i="9"/>
  <c r="W1443" i="9"/>
  <c r="AE343" i="9"/>
  <c r="Y579" i="9"/>
  <c r="AB666" i="9"/>
  <c r="V778" i="9"/>
  <c r="O1781" i="9"/>
  <c r="O39" i="9" s="1"/>
  <c r="AF980" i="9"/>
  <c r="AG1472" i="9"/>
  <c r="Q1678" i="9"/>
  <c r="V190" i="9"/>
  <c r="R164" i="9"/>
  <c r="AA644" i="9"/>
  <c r="V750" i="9"/>
  <c r="Q825" i="9"/>
  <c r="H1238" i="9"/>
  <c r="AD1235" i="9"/>
  <c r="AE1235" i="9"/>
  <c r="AD1361" i="9"/>
  <c r="AE1361" i="9"/>
  <c r="V1686" i="9"/>
  <c r="O1838" i="9"/>
  <c r="AE1838" i="9" s="1"/>
  <c r="O1903" i="9"/>
  <c r="U1929" i="9"/>
  <c r="U52" i="9" s="1"/>
  <c r="Q2203" i="9"/>
  <c r="Q2206" i="9" s="1"/>
  <c r="Q2216" i="9" s="1"/>
  <c r="Q49" i="9" s="1"/>
  <c r="AA624" i="9"/>
  <c r="Z711" i="9"/>
  <c r="Q750" i="9"/>
  <c r="R766" i="9"/>
  <c r="AD778" i="9"/>
  <c r="AD814" i="9"/>
  <c r="H882" i="9"/>
  <c r="AD838" i="9"/>
  <c r="AE838" i="9"/>
  <c r="AA855" i="9"/>
  <c r="Q891" i="9"/>
  <c r="Q920" i="9" s="1"/>
  <c r="L21" i="9"/>
  <c r="L72" i="9" s="1"/>
  <c r="L1155" i="9"/>
  <c r="J993" i="9"/>
  <c r="O1034" i="9"/>
  <c r="T1068" i="9"/>
  <c r="P1105" i="9"/>
  <c r="P1107" i="9" s="1"/>
  <c r="O1202" i="9"/>
  <c r="Q1230" i="9"/>
  <c r="AE1246" i="9"/>
  <c r="AD1246" i="9"/>
  <c r="Q1291" i="9"/>
  <c r="P1325" i="9"/>
  <c r="AE1377" i="9"/>
  <c r="AG1497" i="9"/>
  <c r="AF1523" i="9"/>
  <c r="AE1533" i="9"/>
  <c r="Q1567" i="9"/>
  <c r="Q1578" i="9"/>
  <c r="O1589" i="9"/>
  <c r="AF1649" i="9"/>
  <c r="W1696" i="9"/>
  <c r="AF1696" i="9" s="1"/>
  <c r="Q1740" i="9"/>
  <c r="O1755" i="9"/>
  <c r="W1797" i="9"/>
  <c r="W1809" i="9" s="1"/>
  <c r="W40" i="9" s="1"/>
  <c r="J35" i="9"/>
  <c r="Q1827" i="9"/>
  <c r="AD1921" i="9"/>
  <c r="H52" i="9"/>
  <c r="T1994" i="9"/>
  <c r="R2188" i="9"/>
  <c r="AF194" i="9"/>
  <c r="AD270" i="9"/>
  <c r="Q1113" i="9"/>
  <c r="R1567" i="9"/>
  <c r="U1740" i="9"/>
  <c r="AG720" i="9"/>
  <c r="AD1230" i="9"/>
  <c r="T1394" i="9"/>
  <c r="AG1489" i="9"/>
  <c r="U1567" i="9"/>
  <c r="J54" i="9"/>
  <c r="O1312" i="9"/>
  <c r="O1334" i="9"/>
  <c r="AG1504" i="9"/>
  <c r="W1558" i="9"/>
  <c r="AF1558" i="9" s="1"/>
  <c r="W2188" i="9"/>
  <c r="AA569" i="9"/>
  <c r="AG569" i="9" s="1"/>
  <c r="V1443" i="9"/>
  <c r="AE331" i="9"/>
  <c r="AD344" i="9"/>
  <c r="AE344" i="9"/>
  <c r="AB579" i="9"/>
  <c r="AA666" i="9"/>
  <c r="AE2025" i="9"/>
  <c r="AD2025" i="9"/>
  <c r="AE677" i="9"/>
  <c r="AD677" i="9"/>
  <c r="AD1347" i="9"/>
  <c r="AE1347" i="9"/>
  <c r="O1963" i="9"/>
  <c r="T190" i="9"/>
  <c r="P164" i="9"/>
  <c r="R296" i="9"/>
  <c r="AD411" i="9"/>
  <c r="AE411" i="9"/>
  <c r="H457" i="9"/>
  <c r="O433" i="9"/>
  <c r="AE433" i="9" s="1"/>
  <c r="Y644" i="9"/>
  <c r="AG644" i="9" s="1"/>
  <c r="U750" i="9"/>
  <c r="P825" i="9"/>
  <c r="AF1424" i="9"/>
  <c r="W1686" i="9"/>
  <c r="AF1686" i="9" s="1"/>
  <c r="P1838" i="9"/>
  <c r="P35" i="9" s="1"/>
  <c r="J1883" i="9"/>
  <c r="R1903" i="9"/>
  <c r="I52" i="9"/>
  <c r="P1963" i="9"/>
  <c r="O2203" i="9"/>
  <c r="O2206" i="9" s="1"/>
  <c r="O124" i="9"/>
  <c r="P185" i="9"/>
  <c r="AD259" i="9"/>
  <c r="O361" i="9"/>
  <c r="AE361" i="9" s="1"/>
  <c r="R449" i="9"/>
  <c r="W504" i="9"/>
  <c r="W559" i="9" s="1"/>
  <c r="AE557" i="9"/>
  <c r="AD557" i="9"/>
  <c r="AE614" i="9"/>
  <c r="AD614" i="9"/>
  <c r="AC624" i="9"/>
  <c r="AD654" i="9"/>
  <c r="AE654" i="9"/>
  <c r="AF738" i="9"/>
  <c r="P750" i="9"/>
  <c r="O766" i="9"/>
  <c r="AE774" i="9"/>
  <c r="P891" i="9"/>
  <c r="Q943" i="9"/>
  <c r="P1034" i="9"/>
  <c r="W1068" i="9"/>
  <c r="R1105" i="9"/>
  <c r="R1107" i="9" s="1"/>
  <c r="R1202" i="9"/>
  <c r="O1230" i="9"/>
  <c r="AF1428" i="9"/>
  <c r="U1524" i="9"/>
  <c r="R1534" i="9"/>
  <c r="AD1706" i="9"/>
  <c r="W1706" i="9"/>
  <c r="Q1732" i="9"/>
  <c r="Q36" i="9" s="1"/>
  <c r="V1797" i="9"/>
  <c r="V1809" i="9" s="1"/>
  <c r="V40" i="9" s="1"/>
  <c r="AD1827" i="9"/>
  <c r="H35" i="9"/>
  <c r="AF1939" i="9"/>
  <c r="V1994" i="9"/>
  <c r="AF2106" i="9"/>
  <c r="I2121" i="9"/>
  <c r="AF2121" i="9" s="1"/>
  <c r="AF2179" i="9"/>
  <c r="O2188" i="9"/>
  <c r="AE216" i="9"/>
  <c r="AF735" i="9"/>
  <c r="I804" i="9"/>
  <c r="P1113" i="9"/>
  <c r="AG1476" i="9"/>
  <c r="V1740" i="9"/>
  <c r="Q416" i="9"/>
  <c r="AB721" i="9"/>
  <c r="AE871" i="9"/>
  <c r="AD871" i="9"/>
  <c r="W1394" i="9"/>
  <c r="T1567" i="9"/>
  <c r="AF1567" i="9" s="1"/>
  <c r="AF553" i="9"/>
  <c r="AD961" i="9"/>
  <c r="AE961" i="9"/>
  <c r="P1312" i="9"/>
  <c r="Q1334" i="9"/>
  <c r="V1558" i="9"/>
  <c r="T2188" i="9"/>
  <c r="O2212" i="9"/>
  <c r="O2214" i="9" s="1"/>
  <c r="O2215" i="9" s="1"/>
  <c r="AD1254" i="9"/>
  <c r="AE1254" i="9"/>
  <c r="AA579" i="9"/>
  <c r="O1643" i="9"/>
  <c r="AF1702" i="9"/>
  <c r="R1781" i="9"/>
  <c r="R39" i="9" s="1"/>
  <c r="U190" i="9"/>
  <c r="AD296" i="9"/>
  <c r="AA584" i="9"/>
  <c r="AC644" i="9"/>
  <c r="AB694" i="9"/>
  <c r="T750" i="9"/>
  <c r="V1425" i="9"/>
  <c r="U1686" i="9"/>
  <c r="R1838" i="9"/>
  <c r="H13" i="9"/>
  <c r="AD124" i="9"/>
  <c r="Q291" i="9"/>
  <c r="Q259" i="9"/>
  <c r="Q449" i="9"/>
  <c r="R487" i="9"/>
  <c r="U504" i="9"/>
  <c r="AE520" i="9"/>
  <c r="AD520" i="9"/>
  <c r="AF533" i="9"/>
  <c r="AC711" i="9"/>
  <c r="AC728" i="9" s="1"/>
  <c r="AE735" i="9"/>
  <c r="AD735" i="9"/>
  <c r="H804" i="9"/>
  <c r="AD796" i="9"/>
  <c r="V1068" i="9"/>
  <c r="AE1305" i="9"/>
  <c r="AD1305" i="9"/>
  <c r="H1328" i="9"/>
  <c r="AD1325" i="9"/>
  <c r="AF1436" i="9"/>
  <c r="AF1457" i="9"/>
  <c r="I1516" i="9"/>
  <c r="AF1516" i="9" s="1"/>
  <c r="P1534" i="9"/>
  <c r="P1578" i="9"/>
  <c r="AG1627" i="9"/>
  <c r="R1643" i="9"/>
  <c r="AE1702" i="9"/>
  <c r="V1706" i="9"/>
  <c r="AF1706" i="9" s="1"/>
  <c r="P1732" i="9"/>
  <c r="P36" i="9" s="1"/>
  <c r="O1740" i="9"/>
  <c r="AE1771" i="9"/>
  <c r="AD1771" i="9"/>
  <c r="AF1779" i="9"/>
  <c r="T1797" i="9"/>
  <c r="T1809" i="9" s="1"/>
  <c r="T40" i="9" s="1"/>
  <c r="AE1928" i="9"/>
  <c r="V1940" i="9"/>
  <c r="V54" i="9" s="1"/>
  <c r="AF1981" i="9"/>
  <c r="AG2097" i="9"/>
  <c r="V2180" i="9"/>
  <c r="AD2188" i="9"/>
  <c r="AE267" i="9"/>
  <c r="T1740" i="9"/>
  <c r="AE2094" i="9"/>
  <c r="AD2094" i="9"/>
  <c r="O416" i="9"/>
  <c r="AE416" i="9" s="1"/>
  <c r="AA721" i="9"/>
  <c r="AD802" i="9"/>
  <c r="AE802" i="9"/>
  <c r="U1394" i="9"/>
  <c r="AG1488" i="9"/>
  <c r="R1312" i="9"/>
  <c r="AF1897" i="9"/>
  <c r="V2188" i="9"/>
  <c r="AF1034" i="9"/>
  <c r="AD1485" i="9"/>
  <c r="AE1485" i="9"/>
  <c r="AE1677" i="9"/>
  <c r="W190" i="9"/>
  <c r="O164" i="9"/>
  <c r="P296" i="9"/>
  <c r="AF536" i="9"/>
  <c r="AB644" i="9"/>
  <c r="AA694" i="9"/>
  <c r="W750" i="9"/>
  <c r="AD825" i="9"/>
  <c r="AE825" i="9"/>
  <c r="AD1319" i="9"/>
  <c r="T1425" i="9"/>
  <c r="AD1903" i="9"/>
  <c r="R1963" i="9"/>
  <c r="AD2106" i="9"/>
  <c r="AE2106" i="9"/>
  <c r="H2121" i="9"/>
  <c r="R2203" i="9"/>
  <c r="R2206" i="9" s="1"/>
  <c r="AE1578" i="9" l="1"/>
  <c r="AE270" i="9"/>
  <c r="O1708" i="9"/>
  <c r="AG694" i="9"/>
  <c r="AE487" i="9"/>
  <c r="AE1195" i="9"/>
  <c r="AF172" i="9"/>
  <c r="AE124" i="9"/>
  <c r="AE164" i="9"/>
  <c r="AG579" i="9"/>
  <c r="AF778" i="9"/>
  <c r="AE449" i="9"/>
  <c r="AF1747" i="9"/>
  <c r="AE455" i="9"/>
  <c r="AF164" i="9"/>
  <c r="AE909" i="9"/>
  <c r="AF37" i="9"/>
  <c r="AG1755" i="9"/>
  <c r="AA706" i="9"/>
  <c r="AE1857" i="9"/>
  <c r="P406" i="9"/>
  <c r="AE1068" i="9"/>
  <c r="AF796" i="9"/>
  <c r="AE2180" i="9"/>
  <c r="AF136" i="9"/>
  <c r="Z684" i="9"/>
  <c r="AF1179" i="9"/>
  <c r="AE1963" i="9"/>
  <c r="AE1678" i="9"/>
  <c r="AE478" i="9"/>
  <c r="AG624" i="9"/>
  <c r="AE1223" i="9"/>
  <c r="AE2133" i="9"/>
  <c r="AF1740" i="9"/>
  <c r="Q882" i="9"/>
  <c r="AF2188" i="9"/>
  <c r="AG1747" i="9"/>
  <c r="AF756" i="9"/>
  <c r="AE153" i="9"/>
  <c r="R882" i="9"/>
  <c r="AA684" i="9"/>
  <c r="AF1827" i="9"/>
  <c r="AC706" i="9"/>
  <c r="AE465" i="9"/>
  <c r="AE1334" i="9"/>
  <c r="AE1903" i="9"/>
  <c r="AE1827" i="9"/>
  <c r="AG599" i="9"/>
  <c r="T2165" i="9"/>
  <c r="T48" i="9" s="1"/>
  <c r="AF223" i="9"/>
  <c r="AE1890" i="9"/>
  <c r="AG716" i="9"/>
  <c r="AF1643" i="9"/>
  <c r="AE1735" i="9"/>
  <c r="W882" i="9"/>
  <c r="AE264" i="9"/>
  <c r="R804" i="9"/>
  <c r="AE814" i="9"/>
  <c r="AE1740" i="9"/>
  <c r="W1453" i="9"/>
  <c r="AF1524" i="9"/>
  <c r="AE891" i="9"/>
  <c r="P212" i="9"/>
  <c r="AE1034" i="9"/>
  <c r="P2216" i="9"/>
  <c r="P49" i="9" s="1"/>
  <c r="P1757" i="9"/>
  <c r="P42" i="9" s="1"/>
  <c r="AF1662" i="9"/>
  <c r="R1328" i="9"/>
  <c r="AG666" i="9"/>
  <c r="AE1534" i="9"/>
  <c r="O920" i="9"/>
  <c r="O945" i="9" s="1"/>
  <c r="O20" i="9" s="1"/>
  <c r="O71" i="9" s="1"/>
  <c r="R174" i="9"/>
  <c r="R212" i="9"/>
  <c r="Q1381" i="9"/>
  <c r="AF1623" i="9"/>
  <c r="AF1407" i="9"/>
  <c r="K499" i="9"/>
  <c r="AE37" i="9"/>
  <c r="AF53" i="9"/>
  <c r="AF1921" i="9"/>
  <c r="AF1419" i="9"/>
  <c r="AE1374" i="9"/>
  <c r="AE1623" i="9"/>
  <c r="Q804" i="9"/>
  <c r="AF891" i="9"/>
  <c r="AF956" i="9"/>
  <c r="AF1413" i="9"/>
  <c r="AE832" i="9"/>
  <c r="AE190" i="9"/>
  <c r="AE1567" i="9"/>
  <c r="AF1578" i="9"/>
  <c r="AF791" i="9"/>
  <c r="O174" i="9"/>
  <c r="AE286" i="9"/>
  <c r="O303" i="9"/>
  <c r="AE1319" i="9"/>
  <c r="U35" i="9"/>
  <c r="AE1686" i="9"/>
  <c r="Z706" i="9"/>
  <c r="AE1629" i="9"/>
  <c r="Q2162" i="9"/>
  <c r="P174" i="9"/>
  <c r="P804" i="9"/>
  <c r="AF1763" i="9"/>
  <c r="AE2019" i="9"/>
  <c r="AE934" i="9"/>
  <c r="AE296" i="9"/>
  <c r="AE1929" i="9"/>
  <c r="AF1068" i="9"/>
  <c r="AE750" i="9"/>
  <c r="AF504" i="9"/>
  <c r="AE1312" i="9"/>
  <c r="V1708" i="9"/>
  <c r="AE766" i="9"/>
  <c r="P1381" i="9"/>
  <c r="AE1589" i="9"/>
  <c r="AF1425" i="9"/>
  <c r="K807" i="9"/>
  <c r="AF124" i="9"/>
  <c r="AE1981" i="9"/>
  <c r="AE223" i="9"/>
  <c r="P54" i="9"/>
  <c r="AF1838" i="9"/>
  <c r="AE1341" i="9"/>
  <c r="AB706" i="9"/>
  <c r="AE1871" i="9"/>
  <c r="AE855" i="9"/>
  <c r="AG778" i="9"/>
  <c r="P2162" i="9"/>
  <c r="R2048" i="9"/>
  <c r="AE741" i="9"/>
  <c r="AE987" i="9"/>
  <c r="AE1763" i="9"/>
  <c r="AE172" i="9"/>
  <c r="AF1755" i="9"/>
  <c r="AE1298" i="9"/>
  <c r="P1238" i="9"/>
  <c r="AF750" i="9"/>
  <c r="AE1643" i="9"/>
  <c r="AB728" i="9"/>
  <c r="AE2188" i="9"/>
  <c r="AF190" i="9"/>
  <c r="AF1443" i="9"/>
  <c r="T1708" i="9"/>
  <c r="U1107" i="9"/>
  <c r="AF1857" i="9"/>
  <c r="AC684" i="9"/>
  <c r="AE131" i="9"/>
  <c r="P1708" i="9"/>
  <c r="R1381" i="9"/>
  <c r="Q174" i="9"/>
  <c r="V1453" i="9"/>
  <c r="AE756" i="9"/>
  <c r="AE136" i="9"/>
  <c r="Q406" i="9"/>
  <c r="AF1726" i="9"/>
  <c r="AF1629" i="9"/>
  <c r="AE247" i="9"/>
  <c r="Q303" i="9"/>
  <c r="AF1735" i="9"/>
  <c r="AF1534" i="9"/>
  <c r="AE53" i="9"/>
  <c r="AE1230" i="9"/>
  <c r="AG1890" i="9"/>
  <c r="U1453" i="9"/>
  <c r="R406" i="9"/>
  <c r="AE291" i="9"/>
  <c r="T1453" i="9"/>
  <c r="AE1202" i="9"/>
  <c r="AG711" i="9"/>
  <c r="AF1394" i="9"/>
  <c r="AF2180" i="9"/>
  <c r="AF1437" i="9"/>
  <c r="AG584" i="9"/>
  <c r="AF741" i="9"/>
  <c r="AE1284" i="9"/>
  <c r="AE1921" i="9"/>
  <c r="AG661" i="9"/>
  <c r="AE1291" i="9"/>
  <c r="R1238" i="9"/>
  <c r="V945" i="9"/>
  <c r="AE1354" i="9"/>
  <c r="AE1612" i="9"/>
  <c r="Q1238" i="9"/>
  <c r="AE1670" i="9"/>
  <c r="AE1747" i="9"/>
  <c r="O993" i="9"/>
  <c r="J48" i="9"/>
  <c r="Q1153" i="9"/>
  <c r="Q19" i="9"/>
  <c r="Q70" i="9" s="1"/>
  <c r="R19" i="9"/>
  <c r="R70" i="9" s="1"/>
  <c r="R1153" i="9"/>
  <c r="T212" i="9"/>
  <c r="T228" i="9" s="1"/>
  <c r="T26" i="9" s="1"/>
  <c r="T79" i="9" s="1"/>
  <c r="AF1940" i="9"/>
  <c r="U945" i="9"/>
  <c r="U20" i="9" s="1"/>
  <c r="U71" i="9" s="1"/>
  <c r="V20" i="9"/>
  <c r="V71" i="9" s="1"/>
  <c r="V1154" i="9"/>
  <c r="AD804" i="9"/>
  <c r="Q1781" i="9"/>
  <c r="Q39" i="9" s="1"/>
  <c r="Q945" i="9"/>
  <c r="AE259" i="9"/>
  <c r="AF52" i="9"/>
  <c r="O1757" i="9"/>
  <c r="O42" i="9" s="1"/>
  <c r="O1381" i="9"/>
  <c r="AE1381" i="9" s="1"/>
  <c r="Q35" i="9"/>
  <c r="U1708" i="9"/>
  <c r="AF1401" i="9"/>
  <c r="T559" i="9"/>
  <c r="Z1757" i="9"/>
  <c r="Z42" i="9" s="1"/>
  <c r="AD2162" i="9"/>
  <c r="H2165" i="9"/>
  <c r="AE2162" i="9"/>
  <c r="J14" i="9"/>
  <c r="P303" i="9"/>
  <c r="K1388" i="9"/>
  <c r="K1711" i="9" s="1"/>
  <c r="K33" i="9" s="1"/>
  <c r="AF185" i="9"/>
  <c r="AE559" i="9"/>
  <c r="AD559" i="9"/>
  <c r="Q2048" i="9"/>
  <c r="AE2048" i="9" s="1"/>
  <c r="V1757" i="9"/>
  <c r="V42" i="9" s="1"/>
  <c r="T882" i="9"/>
  <c r="T19" i="9" s="1"/>
  <c r="T70" i="9" s="1"/>
  <c r="AF233" i="9"/>
  <c r="AD2048" i="9"/>
  <c r="AG1629" i="9"/>
  <c r="AF36" i="9"/>
  <c r="T2216" i="9"/>
  <c r="T49" i="9" s="1"/>
  <c r="AF867" i="9"/>
  <c r="W2216" i="9"/>
  <c r="W49" i="9" s="1"/>
  <c r="J25" i="9"/>
  <c r="O804" i="9"/>
  <c r="AD920" i="9"/>
  <c r="H945" i="9"/>
  <c r="K26" i="9"/>
  <c r="K79" i="9" s="1"/>
  <c r="K1157" i="9"/>
  <c r="Q54" i="9"/>
  <c r="R303" i="9"/>
  <c r="U1645" i="9"/>
  <c r="V1645" i="9"/>
  <c r="W1645" i="9"/>
  <c r="W1672" i="9" s="1"/>
  <c r="T1645" i="9"/>
  <c r="AE185" i="9"/>
  <c r="AD882" i="9"/>
  <c r="I19" i="9"/>
  <c r="I1153" i="9"/>
  <c r="AE281" i="9"/>
  <c r="R2165" i="9"/>
  <c r="R48" i="9" s="1"/>
  <c r="K20" i="9"/>
  <c r="K71" i="9" s="1"/>
  <c r="K1154" i="9"/>
  <c r="AF303" i="9"/>
  <c r="I499" i="9"/>
  <c r="U2216" i="9"/>
  <c r="U49" i="9" s="1"/>
  <c r="AD51" i="9"/>
  <c r="AD1155" i="9"/>
  <c r="AD1757" i="9"/>
  <c r="H42" i="9"/>
  <c r="AF987" i="9"/>
  <c r="V174" i="9"/>
  <c r="AF174" i="9" s="1"/>
  <c r="R920" i="9"/>
  <c r="R945" i="9" s="1"/>
  <c r="O497" i="9"/>
  <c r="Q497" i="9"/>
  <c r="AE52" i="9"/>
  <c r="AD52" i="9"/>
  <c r="Z728" i="9"/>
  <c r="AG728" i="9" s="1"/>
  <c r="AE1940" i="9"/>
  <c r="O406" i="9"/>
  <c r="I42" i="9"/>
  <c r="AF1797" i="9"/>
  <c r="V21" i="9"/>
  <c r="V72" i="9" s="1"/>
  <c r="V1155" i="9"/>
  <c r="L19" i="9"/>
  <c r="L70" i="9" s="1"/>
  <c r="L1153" i="9"/>
  <c r="AE1453" i="9"/>
  <c r="AD1453" i="9"/>
  <c r="AD35" i="9"/>
  <c r="P1328" i="9"/>
  <c r="P1388" i="9" s="1"/>
  <c r="Q1645" i="9"/>
  <c r="R1645" i="9"/>
  <c r="O1645" i="9"/>
  <c r="P1645" i="9"/>
  <c r="AD1645" i="9"/>
  <c r="O1328" i="9"/>
  <c r="AG721" i="9"/>
  <c r="I1672" i="9"/>
  <c r="AD2206" i="9"/>
  <c r="AE2206" i="9"/>
  <c r="H2216" i="9"/>
  <c r="U54" i="9"/>
  <c r="AD1708" i="9"/>
  <c r="AE38" i="9"/>
  <c r="AD38" i="9"/>
  <c r="I2165" i="9"/>
  <c r="AF2162" i="9"/>
  <c r="T945" i="9"/>
  <c r="T20" i="9" s="1"/>
  <c r="T71" i="9" s="1"/>
  <c r="AF226" i="9"/>
  <c r="I228" i="9"/>
  <c r="AD212" i="9"/>
  <c r="I14" i="9"/>
  <c r="L499" i="9"/>
  <c r="L807" i="9" s="1"/>
  <c r="W19" i="9"/>
  <c r="W70" i="9" s="1"/>
  <c r="W1153" i="9"/>
  <c r="O457" i="9"/>
  <c r="AE356" i="9"/>
  <c r="P1179" i="9"/>
  <c r="AF2203" i="9"/>
  <c r="U51" i="9"/>
  <c r="AF1817" i="9"/>
  <c r="AD1270" i="9"/>
  <c r="AE1270" i="9"/>
  <c r="AF920" i="9"/>
  <c r="I945" i="9"/>
  <c r="W1757" i="9"/>
  <c r="W42" i="9" s="1"/>
  <c r="AD174" i="9"/>
  <c r="H14" i="9"/>
  <c r="AE174" i="9"/>
  <c r="R457" i="9"/>
  <c r="U1757" i="9"/>
  <c r="U42" i="9" s="1"/>
  <c r="AD497" i="9"/>
  <c r="AD21" i="9"/>
  <c r="H72" i="9"/>
  <c r="AG1238" i="9"/>
  <c r="J1388" i="9"/>
  <c r="AG1388" i="9" s="1"/>
  <c r="R497" i="9"/>
  <c r="AE706" i="9"/>
  <c r="AD706" i="9"/>
  <c r="AE1781" i="9"/>
  <c r="H39" i="9"/>
  <c r="AD1781" i="9"/>
  <c r="I25" i="9"/>
  <c r="AF968" i="9"/>
  <c r="H40" i="9"/>
  <c r="AD1809" i="9"/>
  <c r="AE1809" i="9"/>
  <c r="AD406" i="9"/>
  <c r="AE406" i="9"/>
  <c r="AE956" i="9"/>
  <c r="T804" i="9"/>
  <c r="V804" i="9"/>
  <c r="V807" i="9" s="1"/>
  <c r="O882" i="9"/>
  <c r="O19" i="9" s="1"/>
  <c r="O70" i="9" s="1"/>
  <c r="R2216" i="9"/>
  <c r="R49" i="9" s="1"/>
  <c r="AD2121" i="9"/>
  <c r="AE2121" i="9"/>
  <c r="R35" i="9"/>
  <c r="W1708" i="9"/>
  <c r="AD457" i="9"/>
  <c r="H19" i="9"/>
  <c r="H1153" i="9"/>
  <c r="AD684" i="9"/>
  <c r="AE684" i="9"/>
  <c r="Q1757" i="9"/>
  <c r="Q42" i="9" s="1"/>
  <c r="W945" i="9"/>
  <c r="U559" i="9"/>
  <c r="AD1381" i="9"/>
  <c r="W35" i="9"/>
  <c r="AE1797" i="9"/>
  <c r="AE943" i="9"/>
  <c r="Q212" i="9"/>
  <c r="AE212" i="9" s="1"/>
  <c r="AF2133" i="9"/>
  <c r="I40" i="9"/>
  <c r="AF40" i="9" s="1"/>
  <c r="AF1809" i="9"/>
  <c r="AB1757" i="9"/>
  <c r="AB42" i="9" s="1"/>
  <c r="AC1757" i="9"/>
  <c r="AC42" i="9" s="1"/>
  <c r="W212" i="9"/>
  <c r="W228" i="9" s="1"/>
  <c r="J19" i="9"/>
  <c r="J1153" i="9"/>
  <c r="P2165" i="9"/>
  <c r="P48" i="9" s="1"/>
  <c r="J72" i="9"/>
  <c r="AG699" i="9"/>
  <c r="AF2206" i="9"/>
  <c r="I2216" i="9"/>
  <c r="AF38" i="9"/>
  <c r="AD656" i="9"/>
  <c r="AE656" i="9"/>
  <c r="U212" i="9"/>
  <c r="U228" i="9" s="1"/>
  <c r="U26" i="9" s="1"/>
  <c r="U79" i="9" s="1"/>
  <c r="Y684" i="9"/>
  <c r="AG684" i="9" s="1"/>
  <c r="AF802" i="9"/>
  <c r="P497" i="9"/>
  <c r="K18" i="9"/>
  <c r="K1152" i="9"/>
  <c r="AE1706" i="9"/>
  <c r="O1672" i="9"/>
  <c r="P1672" i="9"/>
  <c r="Q1672" i="9"/>
  <c r="R1672" i="9"/>
  <c r="AD968" i="9"/>
  <c r="H25" i="9"/>
  <c r="AE968" i="9"/>
  <c r="AE233" i="9"/>
  <c r="V212" i="9"/>
  <c r="V228" i="9" s="1"/>
  <c r="AF1720" i="9"/>
  <c r="L1154" i="9"/>
  <c r="L20" i="9"/>
  <c r="L71" i="9" s="1"/>
  <c r="J40" i="9"/>
  <c r="AD54" i="9"/>
  <c r="T35" i="9"/>
  <c r="AF35" i="9" s="1"/>
  <c r="T1757" i="9"/>
  <c r="T42" i="9" s="1"/>
  <c r="U804" i="9"/>
  <c r="W804" i="9"/>
  <c r="W807" i="9" s="1"/>
  <c r="J43" i="9"/>
  <c r="R54" i="9"/>
  <c r="I72" i="9"/>
  <c r="O2216" i="9"/>
  <c r="O49" i="9" s="1"/>
  <c r="Q1328" i="9"/>
  <c r="Q1388" i="9" s="1"/>
  <c r="AE399" i="9"/>
  <c r="O54" i="9"/>
  <c r="AE2033" i="9"/>
  <c r="I43" i="9"/>
  <c r="W1883" i="9"/>
  <c r="T1883" i="9"/>
  <c r="U1883" i="9"/>
  <c r="V1883" i="9"/>
  <c r="K19" i="9"/>
  <c r="K70" i="9" s="1"/>
  <c r="K1153" i="9"/>
  <c r="W1107" i="9"/>
  <c r="AF1107" i="9" s="1"/>
  <c r="Q51" i="9"/>
  <c r="AF943" i="9"/>
  <c r="Y706" i="9"/>
  <c r="AG706" i="9" s="1"/>
  <c r="AD303" i="9"/>
  <c r="AE303" i="9"/>
  <c r="H499" i="9"/>
  <c r="R226" i="9"/>
  <c r="R228" i="9" s="1"/>
  <c r="H228" i="9"/>
  <c r="Q226" i="9"/>
  <c r="O226" i="9"/>
  <c r="O228" i="9" s="1"/>
  <c r="O26" i="9" s="1"/>
  <c r="O79" i="9" s="1"/>
  <c r="P226" i="9"/>
  <c r="P228" i="9" s="1"/>
  <c r="P26" i="9" s="1"/>
  <c r="P79" i="9" s="1"/>
  <c r="AD226" i="9"/>
  <c r="AF34" i="9"/>
  <c r="Q21" i="9"/>
  <c r="Q72" i="9" s="1"/>
  <c r="Q1155" i="9"/>
  <c r="J42" i="9"/>
  <c r="V19" i="9"/>
  <c r="V70" i="9" s="1"/>
  <c r="V1153" i="9"/>
  <c r="R1708" i="9"/>
  <c r="P457" i="9"/>
  <c r="R21" i="9"/>
  <c r="R72" i="9" s="1"/>
  <c r="R1155" i="9"/>
  <c r="V51" i="9"/>
  <c r="AE1516" i="9"/>
  <c r="AD1516" i="9"/>
  <c r="AE1107" i="9"/>
  <c r="W51" i="9"/>
  <c r="AD34" i="9"/>
  <c r="AE34" i="9"/>
  <c r="W21" i="9"/>
  <c r="W72" i="9" s="1"/>
  <c r="W1155" i="9"/>
  <c r="AE350" i="9"/>
  <c r="AD350" i="9"/>
  <c r="AE1994" i="9"/>
  <c r="U1672" i="9"/>
  <c r="V2216" i="9"/>
  <c r="V49" i="9" s="1"/>
  <c r="P882" i="9"/>
  <c r="P19" i="9" s="1"/>
  <c r="P70" i="9" s="1"/>
  <c r="J228" i="9"/>
  <c r="AG226" i="9"/>
  <c r="AE36" i="9"/>
  <c r="AD36" i="9"/>
  <c r="AE2203" i="9"/>
  <c r="AE1325" i="9"/>
  <c r="AD1238" i="9"/>
  <c r="H1388" i="9"/>
  <c r="H1711" i="9" s="1"/>
  <c r="J2216" i="9"/>
  <c r="R51" i="9"/>
  <c r="L1388" i="9"/>
  <c r="L1711" i="9" s="1"/>
  <c r="L33" i="9" s="1"/>
  <c r="AE1732" i="9"/>
  <c r="AD1328" i="9"/>
  <c r="AF1929" i="9"/>
  <c r="O35" i="9"/>
  <c r="AE35" i="9" s="1"/>
  <c r="O1238" i="9"/>
  <c r="AD728" i="9"/>
  <c r="AE728" i="9"/>
  <c r="AF1431" i="9"/>
  <c r="AG303" i="9"/>
  <c r="J499" i="9"/>
  <c r="R1757" i="9"/>
  <c r="R42" i="9" s="1"/>
  <c r="AF1994" i="9"/>
  <c r="O51" i="9"/>
  <c r="AE51" i="9" s="1"/>
  <c r="AE1368" i="9"/>
  <c r="P51" i="9"/>
  <c r="J945" i="9"/>
  <c r="Y1757" i="9"/>
  <c r="Y42" i="9" s="1"/>
  <c r="O2165" i="9"/>
  <c r="O48" i="9" s="1"/>
  <c r="AG147" i="9"/>
  <c r="AA1757" i="9"/>
  <c r="AA42" i="9" s="1"/>
  <c r="Q1708" i="9"/>
  <c r="J1672" i="9"/>
  <c r="J1711" i="9" s="1"/>
  <c r="AD1107" i="9"/>
  <c r="AF1238" i="9"/>
  <c r="I1388" i="9"/>
  <c r="AF1388" i="9" s="1"/>
  <c r="T51" i="9"/>
  <c r="AF51" i="9" s="1"/>
  <c r="Q457" i="9"/>
  <c r="AE1755" i="9"/>
  <c r="AG689" i="9"/>
  <c r="H43" i="9"/>
  <c r="O1883" i="9"/>
  <c r="O43" i="9" s="1"/>
  <c r="R1883" i="9"/>
  <c r="R43" i="9" s="1"/>
  <c r="P1883" i="9"/>
  <c r="P43" i="9" s="1"/>
  <c r="Q1883" i="9"/>
  <c r="Q43" i="9" s="1"/>
  <c r="AD1883" i="9"/>
  <c r="AF54" i="9"/>
  <c r="P920" i="9"/>
  <c r="AE920" i="9" s="1"/>
  <c r="U1781" i="9"/>
  <c r="U39" i="9" s="1"/>
  <c r="V1781" i="9"/>
  <c r="V39" i="9" s="1"/>
  <c r="I39" i="9"/>
  <c r="T1781" i="9"/>
  <c r="T39" i="9" s="1"/>
  <c r="W1781" i="9"/>
  <c r="W39" i="9" s="1"/>
  <c r="J39" i="9"/>
  <c r="V1672" i="9"/>
  <c r="V1711" i="9" s="1"/>
  <c r="V33" i="9" s="1"/>
  <c r="AF1155" i="9" l="1"/>
  <c r="AE1155" i="9"/>
  <c r="AF1453" i="9"/>
  <c r="AE497" i="9"/>
  <c r="Q2165" i="9"/>
  <c r="Q48" i="9" s="1"/>
  <c r="AE1672" i="9"/>
  <c r="AF1645" i="9"/>
  <c r="AF559" i="9"/>
  <c r="I1711" i="9"/>
  <c r="P1711" i="9"/>
  <c r="P33" i="9" s="1"/>
  <c r="AG42" i="9"/>
  <c r="W1711" i="9"/>
  <c r="W33" i="9" s="1"/>
  <c r="AE804" i="9"/>
  <c r="T1672" i="9"/>
  <c r="T1711" i="9" s="1"/>
  <c r="T33" i="9" s="1"/>
  <c r="AE54" i="9"/>
  <c r="AE1328" i="9"/>
  <c r="O499" i="9"/>
  <c r="U807" i="9"/>
  <c r="U18" i="9" s="1"/>
  <c r="AE1645" i="9"/>
  <c r="AE457" i="9"/>
  <c r="R1388" i="9"/>
  <c r="R1711" i="9" s="1"/>
  <c r="R33" i="9" s="1"/>
  <c r="AE1238" i="9"/>
  <c r="AF1883" i="9"/>
  <c r="I33" i="9"/>
  <c r="J33" i="9"/>
  <c r="AE40" i="9"/>
  <c r="AD40" i="9"/>
  <c r="AF212" i="9"/>
  <c r="AD2165" i="9"/>
  <c r="H48" i="9"/>
  <c r="AE2165" i="9"/>
  <c r="AF39" i="9"/>
  <c r="J1154" i="9"/>
  <c r="J20" i="9"/>
  <c r="AG499" i="9"/>
  <c r="J807" i="9"/>
  <c r="J49" i="9"/>
  <c r="AG1757" i="9"/>
  <c r="Q228" i="9"/>
  <c r="AE228" i="9" s="1"/>
  <c r="V26" i="9"/>
  <c r="V79" i="9" s="1"/>
  <c r="V1157" i="9"/>
  <c r="K68" i="9"/>
  <c r="T807" i="9"/>
  <c r="T18" i="9" s="1"/>
  <c r="R499" i="9"/>
  <c r="R807" i="9" s="1"/>
  <c r="AE1757" i="9"/>
  <c r="U1711" i="9"/>
  <c r="U33" i="9" s="1"/>
  <c r="J26" i="9"/>
  <c r="J1157" i="9"/>
  <c r="K1158" i="9"/>
  <c r="L18" i="9"/>
  <c r="L1152" i="9"/>
  <c r="L1158" i="9" s="1"/>
  <c r="AE1708" i="9"/>
  <c r="Q1711" i="9"/>
  <c r="Q33" i="9" s="1"/>
  <c r="AD228" i="9"/>
  <c r="H1157" i="9"/>
  <c r="AD1157" i="9" s="1"/>
  <c r="H26" i="9"/>
  <c r="P499" i="9"/>
  <c r="P807" i="9" s="1"/>
  <c r="P18" i="9" s="1"/>
  <c r="AF25" i="9"/>
  <c r="I78" i="9"/>
  <c r="AF78" i="9" s="1"/>
  <c r="P1184" i="9"/>
  <c r="P22" i="9" s="1"/>
  <c r="P73" i="9" s="1"/>
  <c r="AE1179" i="9"/>
  <c r="AF42" i="9"/>
  <c r="AE42" i="9"/>
  <c r="AD42" i="9"/>
  <c r="AF499" i="9"/>
  <c r="I807" i="9"/>
  <c r="AD945" i="9"/>
  <c r="H20" i="9"/>
  <c r="H1154" i="9"/>
  <c r="R26" i="9"/>
  <c r="R79" i="9" s="1"/>
  <c r="R1157" i="9"/>
  <c r="AE882" i="9"/>
  <c r="I48" i="9"/>
  <c r="AF2165" i="9"/>
  <c r="AD2216" i="9"/>
  <c r="H49" i="9"/>
  <c r="AD49" i="9" s="1"/>
  <c r="AE2216" i="9"/>
  <c r="AF1757" i="9"/>
  <c r="AF1153" i="9"/>
  <c r="P945" i="9"/>
  <c r="P20" i="9" s="1"/>
  <c r="P71" i="9" s="1"/>
  <c r="AE43" i="9"/>
  <c r="AD43" i="9"/>
  <c r="AF21" i="9"/>
  <c r="V18" i="9"/>
  <c r="AE1883" i="9"/>
  <c r="AD1388" i="9"/>
  <c r="AD499" i="9"/>
  <c r="H807" i="9"/>
  <c r="V43" i="9"/>
  <c r="I49" i="9"/>
  <c r="AF49" i="9" s="1"/>
  <c r="AF2216" i="9"/>
  <c r="AE1153" i="9"/>
  <c r="AD1153" i="9"/>
  <c r="AE39" i="9"/>
  <c r="AD39" i="9"/>
  <c r="AE21" i="9"/>
  <c r="Q499" i="9"/>
  <c r="Q807" i="9" s="1"/>
  <c r="AF882" i="9"/>
  <c r="U43" i="9"/>
  <c r="AE72" i="9"/>
  <c r="AD72" i="9"/>
  <c r="AF228" i="9"/>
  <c r="I1157" i="9"/>
  <c r="I26" i="9"/>
  <c r="AF19" i="9"/>
  <c r="I70" i="9"/>
  <c r="AF70" i="9" s="1"/>
  <c r="O807" i="9"/>
  <c r="O18" i="9" s="1"/>
  <c r="AF1708" i="9"/>
  <c r="Q20" i="9"/>
  <c r="Q71" i="9" s="1"/>
  <c r="Q1154" i="9"/>
  <c r="R20" i="9"/>
  <c r="R71" i="9" s="1"/>
  <c r="R1154" i="9"/>
  <c r="AE226" i="9"/>
  <c r="J70" i="9"/>
  <c r="AE19" i="9"/>
  <c r="H70" i="9"/>
  <c r="AD19" i="9"/>
  <c r="AF1781" i="9"/>
  <c r="T43" i="9"/>
  <c r="W18" i="9"/>
  <c r="W1152" i="9"/>
  <c r="W1158" i="9" s="1"/>
  <c r="AE25" i="9"/>
  <c r="H78" i="9"/>
  <c r="AD25" i="9"/>
  <c r="W1157" i="9"/>
  <c r="W26" i="9"/>
  <c r="W79" i="9" s="1"/>
  <c r="W20" i="9"/>
  <c r="W71" i="9" s="1"/>
  <c r="W1154" i="9"/>
  <c r="AF1672" i="9"/>
  <c r="W43" i="9"/>
  <c r="AF72" i="9"/>
  <c r="U68" i="9"/>
  <c r="I20" i="9"/>
  <c r="AF945" i="9"/>
  <c r="I1154" i="9"/>
  <c r="H33" i="9"/>
  <c r="AD1711" i="9"/>
  <c r="J78" i="9"/>
  <c r="O1388" i="9"/>
  <c r="AE1388" i="9" s="1"/>
  <c r="AF804" i="9"/>
  <c r="AF43" i="9" l="1"/>
  <c r="AE499" i="9"/>
  <c r="O1711" i="9"/>
  <c r="AF1711" i="9"/>
  <c r="AF1154" i="9"/>
  <c r="V1152" i="9"/>
  <c r="V1158" i="9" s="1"/>
  <c r="AE945" i="9"/>
  <c r="AE70" i="9"/>
  <c r="AD70" i="9"/>
  <c r="AD20" i="9"/>
  <c r="AE20" i="9"/>
  <c r="H71" i="9"/>
  <c r="J79" i="9"/>
  <c r="AF20" i="9"/>
  <c r="I71" i="9"/>
  <c r="AF71" i="9" s="1"/>
  <c r="W68" i="9"/>
  <c r="AF48" i="9"/>
  <c r="AD807" i="9"/>
  <c r="H18" i="9"/>
  <c r="AE807" i="9"/>
  <c r="H1152" i="9"/>
  <c r="AF26" i="9"/>
  <c r="I79" i="9"/>
  <c r="AF79" i="9" s="1"/>
  <c r="J71" i="9"/>
  <c r="AF1157" i="9"/>
  <c r="R18" i="9"/>
  <c r="R1152" i="9"/>
  <c r="R1158" i="9" s="1"/>
  <c r="Q26" i="9"/>
  <c r="Q79" i="9" s="1"/>
  <c r="Q1157" i="9"/>
  <c r="AE1157" i="9" s="1"/>
  <c r="AD33" i="9"/>
  <c r="AE78" i="9"/>
  <c r="AD78" i="9"/>
  <c r="AE1154" i="9"/>
  <c r="AD1154" i="9"/>
  <c r="AD48" i="9"/>
  <c r="AE48" i="9"/>
  <c r="J18" i="9"/>
  <c r="J1152" i="9"/>
  <c r="AE49" i="9"/>
  <c r="I18" i="9"/>
  <c r="AF807" i="9"/>
  <c r="I1152" i="9"/>
  <c r="Q18" i="9"/>
  <c r="Q1152" i="9"/>
  <c r="P68" i="9"/>
  <c r="L68" i="9"/>
  <c r="T68" i="9"/>
  <c r="V68" i="9"/>
  <c r="O68" i="9"/>
  <c r="AD26" i="9"/>
  <c r="H79" i="9"/>
  <c r="AE26" i="9"/>
  <c r="AF33" i="9"/>
  <c r="O33" i="9" l="1"/>
  <c r="AE33" i="9" s="1"/>
  <c r="AE1711" i="9"/>
  <c r="AE1152" i="9"/>
  <c r="AD1152" i="9"/>
  <c r="H1158" i="9"/>
  <c r="J1158" i="9"/>
  <c r="R68" i="9"/>
  <c r="AD18" i="9"/>
  <c r="AE18" i="9"/>
  <c r="H68" i="9"/>
  <c r="AE71" i="9"/>
  <c r="AD71" i="9"/>
  <c r="Q1158" i="9"/>
  <c r="J68" i="9"/>
  <c r="I68" i="9"/>
  <c r="AF68" i="9" s="1"/>
  <c r="AF18" i="9"/>
  <c r="Q68" i="9"/>
  <c r="AE79" i="9"/>
  <c r="AD79" i="9"/>
  <c r="AF1152" i="9"/>
  <c r="I1158" i="9"/>
  <c r="AF1158" i="9" s="1"/>
  <c r="AE1158" i="9" l="1"/>
  <c r="AD1158" i="9"/>
  <c r="AE68" i="9"/>
  <c r="AD68" i="9"/>
  <c r="Z1945" i="9" l="1"/>
  <c r="Z1043" i="9"/>
  <c r="Z790" i="9"/>
  <c r="Z1134" i="9"/>
  <c r="Z1085" i="9"/>
  <c r="Z1101" i="9"/>
  <c r="Z1126" i="9"/>
  <c r="Z765" i="9"/>
  <c r="Z1064" i="9"/>
  <c r="Z1987" i="9"/>
  <c r="Z1117" i="9"/>
  <c r="Z783" i="9"/>
  <c r="Z785" i="9" s="1"/>
  <c r="Z784" i="9"/>
  <c r="Z1094" i="9"/>
  <c r="Z1133" i="9"/>
  <c r="Z1006" i="9"/>
  <c r="Z1969" i="9"/>
  <c r="Z1024" i="9"/>
  <c r="Z1084" i="9"/>
  <c r="Z1100" i="9"/>
  <c r="Z763" i="9"/>
  <c r="AA1101" i="9"/>
  <c r="AA1126" i="9"/>
  <c r="AA790" i="9"/>
  <c r="AA1134" i="9"/>
  <c r="AA765" i="9"/>
  <c r="AA1945" i="9"/>
  <c r="AA1064" i="9"/>
  <c r="AA1085" i="9"/>
  <c r="AA1117" i="9"/>
  <c r="AA1043" i="9"/>
  <c r="AA1987" i="9"/>
  <c r="AA783" i="9"/>
  <c r="AA1006" i="9"/>
  <c r="AA784" i="9"/>
  <c r="AA1094" i="9"/>
  <c r="AA1133" i="9"/>
  <c r="AA1084" i="9"/>
  <c r="AA1024" i="9"/>
  <c r="AA1969" i="9"/>
  <c r="AA1100" i="9"/>
  <c r="AA763" i="9"/>
  <c r="AA766" i="9" s="1"/>
  <c r="Y1101" i="9"/>
  <c r="Y1085" i="9"/>
  <c r="Y790" i="9"/>
  <c r="Y1126" i="9"/>
  <c r="Y1064" i="9"/>
  <c r="Y1945" i="9"/>
  <c r="Y765" i="9"/>
  <c r="Y1043" i="9"/>
  <c r="Y1987" i="9"/>
  <c r="Y1117" i="9"/>
  <c r="Y1134" i="9"/>
  <c r="Y1094" i="9"/>
  <c r="Y784" i="9"/>
  <c r="Y1006" i="9"/>
  <c r="Y783" i="9"/>
  <c r="Y1133" i="9"/>
  <c r="Y1024" i="9"/>
  <c r="Y1100" i="9"/>
  <c r="Y1969" i="9"/>
  <c r="Y1084" i="9"/>
  <c r="Y763" i="9"/>
  <c r="AC1126" i="9"/>
  <c r="AC1064" i="9"/>
  <c r="AC1043" i="9"/>
  <c r="AC1085" i="9"/>
  <c r="AC790" i="9"/>
  <c r="AC1945" i="9"/>
  <c r="AC765" i="9"/>
  <c r="AC1101" i="9"/>
  <c r="AC1987" i="9"/>
  <c r="AC1117" i="9"/>
  <c r="AC1134" i="9"/>
  <c r="AC1006" i="9"/>
  <c r="AC1133" i="9"/>
  <c r="AC1094" i="9"/>
  <c r="AC783" i="9"/>
  <c r="AC785" i="9" s="1"/>
  <c r="AC784" i="9"/>
  <c r="AC1024" i="9"/>
  <c r="AC1100" i="9"/>
  <c r="AC1969" i="9"/>
  <c r="AC1084" i="9"/>
  <c r="AC763" i="9"/>
  <c r="AC766" i="9" s="1"/>
  <c r="AG1006" i="9" l="1"/>
  <c r="AG1945" i="9"/>
  <c r="AG1133" i="9"/>
  <c r="AG1101" i="9"/>
  <c r="Y766" i="9"/>
  <c r="AG763" i="9"/>
  <c r="AG784" i="9"/>
  <c r="AG1064" i="9"/>
  <c r="AG1084" i="9"/>
  <c r="AG1094" i="9"/>
  <c r="AG1126" i="9"/>
  <c r="AG1969" i="9"/>
  <c r="AG1134" i="9"/>
  <c r="AG790" i="9"/>
  <c r="Z766" i="9"/>
  <c r="AG1100" i="9"/>
  <c r="AG1117" i="9"/>
  <c r="AG1085" i="9"/>
  <c r="AG1024" i="9"/>
  <c r="AG1987" i="9"/>
  <c r="AG1043" i="9"/>
  <c r="Y785" i="9"/>
  <c r="AG783" i="9"/>
  <c r="AG765" i="9"/>
  <c r="AA785" i="9"/>
  <c r="AG785" i="9" l="1"/>
  <c r="AG766" i="9"/>
  <c r="E72" i="9" l="1"/>
  <c r="G72" i="9" s="1"/>
  <c r="Y1456" i="9" l="1"/>
  <c r="Y617" i="9"/>
  <c r="Y619" i="9" s="1"/>
  <c r="Y2057" i="9"/>
  <c r="Y652" i="9"/>
  <c r="Y2101" i="9"/>
  <c r="Y1500" i="9"/>
  <c r="Y1508" i="9"/>
  <c r="Y653" i="9"/>
  <c r="Y618" i="9"/>
  <c r="Y841" i="9"/>
  <c r="Y607" i="9"/>
  <c r="Y608" i="9"/>
  <c r="Y603" i="9"/>
  <c r="Y2061" i="9"/>
  <c r="Y1460" i="9"/>
  <c r="Y1512" i="9"/>
  <c r="Y602" i="9"/>
  <c r="Y604" i="9" s="1"/>
  <c r="Y853" i="9"/>
  <c r="Y842" i="9"/>
  <c r="Y1461" i="9" l="1"/>
  <c r="Y1509" i="9"/>
  <c r="Y1513" i="9"/>
  <c r="Y2062" i="9"/>
  <c r="Y1501" i="9"/>
  <c r="Y2102" i="9"/>
  <c r="Y654" i="9"/>
  <c r="Z1456" i="9"/>
  <c r="Z1457" i="9" s="1"/>
  <c r="Z617" i="9"/>
  <c r="Z2057" i="9"/>
  <c r="Z2058" i="9" s="1"/>
  <c r="Z841" i="9"/>
  <c r="Z2101" i="9"/>
  <c r="Z2102" i="9" s="1"/>
  <c r="Z652" i="9"/>
  <c r="AG652" i="9" s="1"/>
  <c r="Z1500" i="9"/>
  <c r="Z1501" i="9" s="1"/>
  <c r="Z1508" i="9"/>
  <c r="Z1509" i="9" s="1"/>
  <c r="Z653" i="9"/>
  <c r="AG653" i="9" s="1"/>
  <c r="Z618" i="9"/>
  <c r="AG618" i="9" s="1"/>
  <c r="Z607" i="9"/>
  <c r="Z609" i="9" s="1"/>
  <c r="Z608" i="9"/>
  <c r="AG608" i="9" s="1"/>
  <c r="Z2061" i="9"/>
  <c r="Z2062" i="9" s="1"/>
  <c r="Z603" i="9"/>
  <c r="AG603" i="9" s="1"/>
  <c r="Z602" i="9"/>
  <c r="Z1512" i="9"/>
  <c r="Z1513" i="9" s="1"/>
  <c r="Z853" i="9"/>
  <c r="AG853" i="9" s="1"/>
  <c r="Z1460" i="9"/>
  <c r="Z1461" i="9" s="1"/>
  <c r="Z842" i="9"/>
  <c r="AG842" i="9" s="1"/>
  <c r="Y609" i="9"/>
  <c r="AG607" i="9"/>
  <c r="Y2058" i="9"/>
  <c r="AG2058" i="9" s="1"/>
  <c r="Y1698" i="9"/>
  <c r="Y1734" i="9"/>
  <c r="Y999" i="9"/>
  <c r="Y1000" i="9" s="1"/>
  <c r="Y1156" i="9" s="1"/>
  <c r="Y161" i="9"/>
  <c r="Y1542" i="9"/>
  <c r="Y151" i="9"/>
  <c r="Y1586" i="9"/>
  <c r="Y1541" i="9"/>
  <c r="Y1013" i="9"/>
  <c r="Y1621" i="9"/>
  <c r="Y860" i="9"/>
  <c r="Y898" i="9"/>
  <c r="Y924" i="9"/>
  <c r="Y1893" i="9"/>
  <c r="Y1572" i="9"/>
  <c r="Y2185" i="9"/>
  <c r="Y2155" i="9"/>
  <c r="Y1943" i="9"/>
  <c r="Y1853" i="9"/>
  <c r="Y1784" i="9"/>
  <c r="Y1530" i="9"/>
  <c r="Y1087" i="9"/>
  <c r="Y794" i="9"/>
  <c r="Y563" i="9"/>
  <c r="Y1927" i="9"/>
  <c r="Y1920" i="9"/>
  <c r="Y1986" i="9"/>
  <c r="Y1944" i="9"/>
  <c r="Y2192" i="9"/>
  <c r="Y1717" i="9"/>
  <c r="Y1570" i="9"/>
  <c r="Y900" i="9"/>
  <c r="Y1971" i="9"/>
  <c r="Y1030" i="9"/>
  <c r="Y2154" i="9"/>
  <c r="Y1715" i="9"/>
  <c r="Y1669" i="9"/>
  <c r="Y976" i="9"/>
  <c r="Y954" i="9"/>
  <c r="Y1863" i="9"/>
  <c r="Y1682" i="9"/>
  <c r="Y2200" i="9"/>
  <c r="Y1527" i="9"/>
  <c r="Y1849" i="9"/>
  <c r="Y1879" i="9"/>
  <c r="Y1855" i="9"/>
  <c r="Y1820" i="9"/>
  <c r="Y1761" i="9"/>
  <c r="Y1680" i="9"/>
  <c r="Y1622" i="9"/>
  <c r="Y1056" i="9"/>
  <c r="Y990" i="9"/>
  <c r="Y952" i="9"/>
  <c r="Y1519" i="9"/>
  <c r="Y1603" i="9"/>
  <c r="Y1594" i="9"/>
  <c r="Y1661" i="9"/>
  <c r="Y1050" i="9"/>
  <c r="Y1010" i="9"/>
  <c r="Y1695" i="9"/>
  <c r="Y1656" i="9"/>
  <c r="Y2178" i="9"/>
  <c r="Y1766" i="9"/>
  <c r="Y1539" i="9"/>
  <c r="Y1870" i="9"/>
  <c r="Y1604" i="9"/>
  <c r="Y1985" i="9"/>
  <c r="Y1690" i="9"/>
  <c r="Y1112" i="9"/>
  <c r="Y1788" i="9"/>
  <c r="Y1522" i="9"/>
  <c r="Y1608" i="9"/>
  <c r="Y1794" i="9"/>
  <c r="Y917" i="9"/>
  <c r="Y2197" i="9"/>
  <c r="Y1919" i="9"/>
  <c r="Y1915" i="9"/>
  <c r="Y1528" i="9"/>
  <c r="Y182" i="9"/>
  <c r="Y200" i="9"/>
  <c r="Y1979" i="9"/>
  <c r="Y1816" i="9"/>
  <c r="Y1723" i="9"/>
  <c r="Y1561" i="9"/>
  <c r="Y1544" i="9"/>
  <c r="Y1033" i="9"/>
  <c r="Y189" i="9"/>
  <c r="Y1952" i="9"/>
  <c r="Y907" i="9"/>
  <c r="Y2194" i="9"/>
  <c r="Y1988" i="9"/>
  <c r="Y1812" i="9"/>
  <c r="Y1724" i="9"/>
  <c r="Y1675" i="9"/>
  <c r="Y1649" i="9"/>
  <c r="Y1575" i="9"/>
  <c r="Y1132" i="9"/>
  <c r="Y906" i="9"/>
  <c r="Y866" i="9"/>
  <c r="Y562" i="9"/>
  <c r="Y2169" i="9"/>
  <c r="Y1066" i="9"/>
  <c r="Y2129" i="9"/>
  <c r="Y2003" i="9"/>
  <c r="Y1597" i="9"/>
  <c r="Y1545" i="9"/>
  <c r="Y2170" i="9"/>
  <c r="Y2124" i="9"/>
  <c r="Y1974" i="9"/>
  <c r="Y1966" i="9"/>
  <c r="Y1077" i="9"/>
  <c r="Y1640" i="9"/>
  <c r="Y1605" i="9"/>
  <c r="Y1099" i="9"/>
  <c r="Y1051" i="9"/>
  <c r="Y1038" i="9"/>
  <c r="Y980" i="9"/>
  <c r="Y941" i="9"/>
  <c r="Y2109" i="9"/>
  <c r="Y1976" i="9"/>
  <c r="Y1897" i="9"/>
  <c r="Y1832" i="9"/>
  <c r="Y1815" i="9"/>
  <c r="Y1667" i="9"/>
  <c r="Y1641" i="9"/>
  <c r="Y1556" i="9"/>
  <c r="Y1104" i="9"/>
  <c r="Y2202" i="9"/>
  <c r="Y1968" i="9"/>
  <c r="Y1955" i="9"/>
  <c r="Y1868" i="9"/>
  <c r="Y1599" i="9"/>
  <c r="Y1584" i="9"/>
  <c r="Y1564" i="9"/>
  <c r="Y1553" i="9"/>
  <c r="Y1124" i="9"/>
  <c r="Y885" i="9"/>
  <c r="Y181" i="9"/>
  <c r="Y2006" i="9"/>
  <c r="Y2000" i="9"/>
  <c r="Y183" i="9"/>
  <c r="Y2132" i="9"/>
  <c r="Y1960" i="9"/>
  <c r="Y1835" i="9"/>
  <c r="Y1792" i="9"/>
  <c r="Y1786" i="9"/>
  <c r="Y1705" i="9"/>
  <c r="Y1044" i="9"/>
  <c r="Y1039" i="9"/>
  <c r="Y2117" i="9"/>
  <c r="Y1778" i="9"/>
  <c r="Y1555" i="9"/>
  <c r="Y1091" i="9"/>
  <c r="Y1005" i="9"/>
  <c r="Y899" i="9"/>
  <c r="Y169" i="9"/>
  <c r="Y2179" i="9"/>
  <c r="Y1993" i="9"/>
  <c r="Y1926" i="9"/>
  <c r="Y1848" i="9"/>
  <c r="Y1833" i="9"/>
  <c r="Y1702" i="9"/>
  <c r="Y1611" i="9"/>
  <c r="Y1606" i="9"/>
  <c r="Y1550" i="9"/>
  <c r="Y1990" i="9"/>
  <c r="Y1046" i="9"/>
  <c r="Y1800" i="9"/>
  <c r="Y1770" i="9"/>
  <c r="Y1110" i="9"/>
  <c r="Y1023" i="9"/>
  <c r="Y206" i="9"/>
  <c r="Y184" i="9"/>
  <c r="Y1949" i="9"/>
  <c r="Y1937" i="9"/>
  <c r="Y1874" i="9"/>
  <c r="Y1869" i="9"/>
  <c r="Y1850" i="9"/>
  <c r="Y888" i="9"/>
  <c r="Y171" i="9"/>
  <c r="Y1725" i="9"/>
  <c r="Y1587" i="9"/>
  <c r="Y1538" i="9"/>
  <c r="Y1073" i="9"/>
  <c r="Y948" i="9"/>
  <c r="Y916" i="9"/>
  <c r="Y1946" i="9"/>
  <c r="Y1665" i="9"/>
  <c r="Y1031" i="9"/>
  <c r="Y734" i="9"/>
  <c r="Y2147" i="9"/>
  <c r="Y1999" i="9"/>
  <c r="Y1961" i="9"/>
  <c r="Y1719" i="9"/>
  <c r="Y1660" i="9"/>
  <c r="Y1907" i="9"/>
  <c r="Y1565" i="9"/>
  <c r="Y1025" i="9"/>
  <c r="Y1015" i="9"/>
  <c r="Y984" i="9"/>
  <c r="Y858" i="9"/>
  <c r="Y2211" i="9"/>
  <c r="Y2193" i="9"/>
  <c r="Y1762" i="9"/>
  <c r="Y1551" i="9"/>
  <c r="Y865" i="9"/>
  <c r="Y1045" i="9"/>
  <c r="Y890" i="9"/>
  <c r="Y1916" i="9"/>
  <c r="Y1813" i="9"/>
  <c r="Y1067" i="9"/>
  <c r="Y1017" i="9"/>
  <c r="Y753" i="9"/>
  <c r="Y747" i="9"/>
  <c r="Y613" i="9"/>
  <c r="Y1814" i="9"/>
  <c r="Y1793" i="9"/>
  <c r="Y1790" i="9"/>
  <c r="Y1718" i="9"/>
  <c r="Y1593" i="9"/>
  <c r="Y1048" i="9"/>
  <c r="Y788" i="9"/>
  <c r="Y749" i="9"/>
  <c r="Y1592" i="9"/>
  <c r="Y1041" i="9"/>
  <c r="Y1026" i="9"/>
  <c r="Y887" i="9"/>
  <c r="Y1821" i="9"/>
  <c r="Y1789" i="9"/>
  <c r="Y1529" i="9"/>
  <c r="Y1057" i="9"/>
  <c r="Y949" i="9"/>
  <c r="Y912" i="9"/>
  <c r="Y2195" i="9"/>
  <c r="Y1659" i="9"/>
  <c r="Y1018" i="9"/>
  <c r="Y1008" i="9"/>
  <c r="Y986" i="9"/>
  <c r="Y955" i="9"/>
  <c r="Y152" i="9"/>
  <c r="Y1938" i="9"/>
  <c r="Y1694" i="9"/>
  <c r="Y1684" i="9"/>
  <c r="Y1676" i="9"/>
  <c r="Y1537" i="9"/>
  <c r="Y1111" i="9"/>
  <c r="Y863" i="9"/>
  <c r="Y1953" i="9"/>
  <c r="Y1065" i="9"/>
  <c r="Y2209" i="9"/>
  <c r="Y2201" i="9"/>
  <c r="Y1977" i="9"/>
  <c r="Y1911" i="9"/>
  <c r="Y1668" i="9"/>
  <c r="Y1576" i="9"/>
  <c r="Y1075" i="9"/>
  <c r="Y1012" i="9"/>
  <c r="Y1074" i="9"/>
  <c r="Y1047" i="9"/>
  <c r="Y1822" i="9"/>
  <c r="Y1685" i="9"/>
  <c r="Y1062" i="9"/>
  <c r="Y1003" i="9"/>
  <c r="Y940" i="9"/>
  <c r="Y937" i="9"/>
  <c r="Y156" i="9"/>
  <c r="Y2210" i="9"/>
  <c r="Y2177" i="9"/>
  <c r="Y2004" i="9"/>
  <c r="Y1824" i="9"/>
  <c r="Y1115" i="9"/>
  <c r="Y1063" i="9"/>
  <c r="Y859" i="9"/>
  <c r="Y207" i="9"/>
  <c r="Y2196" i="9"/>
  <c r="Y160" i="9"/>
  <c r="Y1692" i="9"/>
  <c r="Y1619" i="9"/>
  <c r="Y1948" i="9"/>
  <c r="Y1825" i="9"/>
  <c r="Y1691" i="9"/>
  <c r="Y1666" i="9"/>
  <c r="Y1581" i="9"/>
  <c r="Y1523" i="9"/>
  <c r="Y1052" i="9"/>
  <c r="Y1042" i="9"/>
  <c r="Y1028" i="9"/>
  <c r="Y755" i="9"/>
  <c r="Y2113" i="9"/>
  <c r="Y1563" i="9"/>
  <c r="Y795" i="9"/>
  <c r="Y1617" i="9"/>
  <c r="Y908" i="9"/>
  <c r="Y2186" i="9"/>
  <c r="Y1851" i="9"/>
  <c r="Y1795" i="9"/>
  <c r="Y1585" i="9"/>
  <c r="Y1059" i="9"/>
  <c r="Y861" i="9"/>
  <c r="Y1992" i="9"/>
  <c r="Y1078" i="9"/>
  <c r="Y942" i="9"/>
  <c r="Y939" i="9"/>
  <c r="Y904" i="9"/>
  <c r="Y1856" i="9"/>
  <c r="Y1836" i="9"/>
  <c r="Y1805" i="9"/>
  <c r="Y1032" i="9"/>
  <c r="Y959" i="9"/>
  <c r="Y950" i="9"/>
  <c r="Y2184" i="9"/>
  <c r="Y1830" i="9"/>
  <c r="Y193" i="9"/>
  <c r="Y2198" i="9"/>
  <c r="Y1037" i="9"/>
  <c r="Y972" i="9"/>
  <c r="Y2127" i="9"/>
  <c r="Y1980" i="9"/>
  <c r="Y1582" i="9"/>
  <c r="Y1004" i="9"/>
  <c r="Y953" i="9"/>
  <c r="Y2187" i="9"/>
  <c r="Y1978" i="9"/>
  <c r="Y1729" i="9"/>
  <c r="Y1704" i="9"/>
  <c r="Y2175" i="9"/>
  <c r="Y1716" i="9"/>
  <c r="Y1657" i="9"/>
  <c r="Y1562" i="9"/>
  <c r="Y1011" i="9"/>
  <c r="Y759" i="9"/>
  <c r="Y738" i="9"/>
  <c r="Y1989" i="9"/>
  <c r="Y1972" i="9"/>
  <c r="Y1823" i="9"/>
  <c r="Y1796" i="9"/>
  <c r="Y1683" i="9"/>
  <c r="Y1615" i="9"/>
  <c r="Y1588" i="9"/>
  <c r="Y1040" i="9"/>
  <c r="Y864" i="9"/>
  <c r="Y205" i="9"/>
  <c r="Y1991" i="9"/>
  <c r="Y1984" i="9"/>
  <c r="Y1970" i="9"/>
  <c r="Y1854" i="9"/>
  <c r="Y1610" i="9"/>
  <c r="Y1543" i="9"/>
  <c r="Y1135" i="9"/>
  <c r="Y2125" i="9"/>
  <c r="Y2001" i="9"/>
  <c r="Y1932" i="9"/>
  <c r="Y1774" i="9"/>
  <c r="Y1703" i="9"/>
  <c r="Y1632" i="9"/>
  <c r="Y1521" i="9"/>
  <c r="Y870" i="9"/>
  <c r="Y740" i="9"/>
  <c r="Y180" i="9"/>
  <c r="Y2126" i="9"/>
  <c r="Y1975" i="9"/>
  <c r="Y1956" i="9"/>
  <c r="Y1837" i="9"/>
  <c r="Y1714" i="9"/>
  <c r="Y1689" i="9"/>
  <c r="Y1577" i="9"/>
  <c r="Y1554" i="9"/>
  <c r="Y1852" i="9"/>
  <c r="Y1834" i="9"/>
  <c r="Y1785" i="9"/>
  <c r="Y1007" i="9"/>
  <c r="Y938" i="9"/>
  <c r="Y2130" i="9"/>
  <c r="Y1826" i="9"/>
  <c r="Y1760" i="9"/>
  <c r="Y1681" i="9"/>
  <c r="Y162" i="9"/>
  <c r="Y1902" i="9"/>
  <c r="Y1731" i="9"/>
  <c r="Y1730" i="9"/>
  <c r="Y1652" i="9"/>
  <c r="Y1642" i="9"/>
  <c r="Y1595" i="9"/>
  <c r="Y1573" i="9"/>
  <c r="Y1058" i="9"/>
  <c r="Y951" i="9"/>
  <c r="Y886" i="9"/>
  <c r="Y612" i="9"/>
  <c r="Y196" i="9"/>
  <c r="Y209" i="9"/>
  <c r="Y1973" i="9"/>
  <c r="Y1962" i="9"/>
  <c r="Y1901" i="9"/>
  <c r="Y167" i="9"/>
  <c r="Y172" i="9" s="1"/>
  <c r="Y2002" i="9"/>
  <c r="Y1939" i="9"/>
  <c r="Y1620" i="9"/>
  <c r="Y1557" i="9"/>
  <c r="Y1076" i="9"/>
  <c r="Y188" i="9"/>
  <c r="Y2131" i="9"/>
  <c r="Y2005" i="9"/>
  <c r="Y1791" i="9"/>
  <c r="Y1951" i="9"/>
  <c r="Y1925" i="9"/>
  <c r="Y1924" i="9"/>
  <c r="Y1831" i="9"/>
  <c r="Y1787" i="9"/>
  <c r="Y1677" i="9"/>
  <c r="Y1607" i="9"/>
  <c r="Y1598" i="9"/>
  <c r="Y1532" i="9"/>
  <c r="Y905" i="9"/>
  <c r="Y754" i="9"/>
  <c r="Y732" i="9"/>
  <c r="Y1954" i="9"/>
  <c r="Y1875" i="9"/>
  <c r="Y1635" i="9"/>
  <c r="Y1596" i="9"/>
  <c r="Y1583" i="9"/>
  <c r="Y1566" i="9"/>
  <c r="Y163" i="9"/>
  <c r="Y1967" i="9"/>
  <c r="Y222" i="9"/>
  <c r="Y1616" i="9"/>
  <c r="Y1022" i="9"/>
  <c r="Y964" i="9"/>
  <c r="Y204" i="9"/>
  <c r="Y170" i="9"/>
  <c r="Y1093" i="9"/>
  <c r="Y1609" i="9"/>
  <c r="Y1128" i="9"/>
  <c r="Y1060" i="9"/>
  <c r="Y901" i="9"/>
  <c r="Y1936" i="9"/>
  <c r="Y1574" i="9"/>
  <c r="Y1029" i="9"/>
  <c r="Y1009" i="9"/>
  <c r="Y743" i="9"/>
  <c r="Y985" i="9"/>
  <c r="Y1571" i="9"/>
  <c r="Y903" i="9"/>
  <c r="Y208" i="9"/>
  <c r="Y1533" i="9"/>
  <c r="Y1027" i="9"/>
  <c r="Y1549" i="9"/>
  <c r="Y1061" i="9"/>
  <c r="Y1016" i="9"/>
  <c r="Y855" i="9"/>
  <c r="Y1457" i="9"/>
  <c r="AG1456" i="9"/>
  <c r="AG1501" i="9" l="1"/>
  <c r="AG2061" i="9"/>
  <c r="AG2062" i="9"/>
  <c r="AG1508" i="9"/>
  <c r="AG1509" i="9"/>
  <c r="Y1732" i="9"/>
  <c r="Y1807" i="9"/>
  <c r="Y1589" i="9"/>
  <c r="Y1636" i="9"/>
  <c r="Y1720" i="9"/>
  <c r="Y1113" i="9"/>
  <c r="Y1623" i="9"/>
  <c r="Y37" i="9"/>
  <c r="Y1735" i="9"/>
  <c r="Z1516" i="9"/>
  <c r="Y1876" i="9"/>
  <c r="Y1678" i="9"/>
  <c r="Y1903" i="9"/>
  <c r="Y1775" i="9"/>
  <c r="Y194" i="9"/>
  <c r="Y1857" i="9"/>
  <c r="Y2114" i="9"/>
  <c r="Y943" i="9"/>
  <c r="Y913" i="9"/>
  <c r="Y1917" i="9"/>
  <c r="Y867" i="9"/>
  <c r="Y956" i="9"/>
  <c r="Y1771" i="9"/>
  <c r="Y891" i="9"/>
  <c r="Y1898" i="9"/>
  <c r="Y1871" i="9"/>
  <c r="Y1686" i="9"/>
  <c r="Y1699" i="9"/>
  <c r="AG1512" i="9"/>
  <c r="Y223" i="9"/>
  <c r="Y190" i="9"/>
  <c r="Y1963" i="9"/>
  <c r="Y1933" i="9"/>
  <c r="Y1797" i="9"/>
  <c r="Y1600" i="9"/>
  <c r="Y987" i="9"/>
  <c r="Y1802" i="9"/>
  <c r="Y201" i="9"/>
  <c r="Y1865" i="9"/>
  <c r="AG2057" i="9"/>
  <c r="AG602" i="9"/>
  <c r="Z604" i="9"/>
  <c r="AG604" i="9" s="1"/>
  <c r="AG1513" i="9"/>
  <c r="Y1612" i="9"/>
  <c r="Y1534" i="9"/>
  <c r="Y157" i="9"/>
  <c r="Y744" i="9"/>
  <c r="Y735" i="9"/>
  <c r="Y185" i="9"/>
  <c r="Y2188" i="9"/>
  <c r="Y1779" i="9"/>
  <c r="Y2110" i="9"/>
  <c r="Y1650" i="9"/>
  <c r="Y1767" i="9"/>
  <c r="Y1578" i="9"/>
  <c r="Y796" i="9"/>
  <c r="Z654" i="9"/>
  <c r="AG654" i="9" s="1"/>
  <c r="AG2101" i="9"/>
  <c r="Y2007" i="9"/>
  <c r="Y1929" i="9"/>
  <c r="Y1643" i="9"/>
  <c r="Y1981" i="9"/>
  <c r="Y791" i="9"/>
  <c r="Y750" i="9"/>
  <c r="Y1994" i="9"/>
  <c r="Y2118" i="9"/>
  <c r="Y2133" i="9"/>
  <c r="Y1524" i="9"/>
  <c r="Y977" i="9"/>
  <c r="Y1894" i="9"/>
  <c r="Y153" i="9"/>
  <c r="AG2102" i="9"/>
  <c r="Y966" i="9"/>
  <c r="Y1838" i="9"/>
  <c r="Y760" i="9"/>
  <c r="Y1068" i="9"/>
  <c r="Y1516" i="9"/>
  <c r="AG1457" i="9"/>
  <c r="Y1034" i="9"/>
  <c r="Y2212" i="9"/>
  <c r="Y2214" i="9" s="1"/>
  <c r="Y2215" i="9" s="1"/>
  <c r="Y1558" i="9"/>
  <c r="Y1827" i="9"/>
  <c r="AC1698" i="9"/>
  <c r="AC1699" i="9" s="1"/>
  <c r="AC1863" i="9"/>
  <c r="AC1865" i="9" s="1"/>
  <c r="AC1661" i="9"/>
  <c r="AC1522" i="9"/>
  <c r="AC1927" i="9"/>
  <c r="AC990" i="9"/>
  <c r="AC991" i="9" s="1"/>
  <c r="AC1971" i="9"/>
  <c r="AC1695" i="9"/>
  <c r="AC1608" i="9"/>
  <c r="AC2200" i="9"/>
  <c r="AC917" i="9"/>
  <c r="AC1879" i="9"/>
  <c r="AC1881" i="9" s="1"/>
  <c r="AC1820" i="9"/>
  <c r="AC1784" i="9"/>
  <c r="AC1761" i="9"/>
  <c r="AC1077" i="9"/>
  <c r="AC183" i="9"/>
  <c r="AC999" i="9"/>
  <c r="AC1000" i="9" s="1"/>
  <c r="AC1156" i="9" s="1"/>
  <c r="AC1794" i="9"/>
  <c r="AC1986" i="9"/>
  <c r="AC2154" i="9"/>
  <c r="AC1690" i="9"/>
  <c r="AC1013" i="9"/>
  <c r="AC860" i="9"/>
  <c r="AC161" i="9"/>
  <c r="AC1572" i="9"/>
  <c r="AC2197" i="9"/>
  <c r="AC1985" i="9"/>
  <c r="AC1855" i="9"/>
  <c r="AC1715" i="9"/>
  <c r="AC1669" i="9"/>
  <c r="AC1530" i="9"/>
  <c r="AC1528" i="9"/>
  <c r="AC1087" i="9"/>
  <c r="AC563" i="9"/>
  <c r="AC1621" i="9"/>
  <c r="AC1682" i="9"/>
  <c r="AC924" i="9"/>
  <c r="AC926" i="9" s="1"/>
  <c r="AC2178" i="9"/>
  <c r="AC1849" i="9"/>
  <c r="AC1680" i="9"/>
  <c r="AC1622" i="9"/>
  <c r="AC1570" i="9"/>
  <c r="AC1542" i="9"/>
  <c r="AC1586" i="9"/>
  <c r="AC1541" i="9"/>
  <c r="AC900" i="9"/>
  <c r="AC898" i="9"/>
  <c r="AC1030" i="9"/>
  <c r="AC2192" i="9"/>
  <c r="AC2155" i="9"/>
  <c r="AC1915" i="9"/>
  <c r="AC1788" i="9"/>
  <c r="AC1734" i="9"/>
  <c r="AC1656" i="9"/>
  <c r="AC1944" i="9"/>
  <c r="AC1893" i="9"/>
  <c r="AC1894" i="9" s="1"/>
  <c r="AC1527" i="9"/>
  <c r="AC1870" i="9"/>
  <c r="AC1604" i="9"/>
  <c r="AC1943" i="9"/>
  <c r="AC1056" i="9"/>
  <c r="AC1068" i="9" s="1"/>
  <c r="AC1920" i="9"/>
  <c r="AC952" i="9"/>
  <c r="AC1519" i="9"/>
  <c r="AC1919" i="9"/>
  <c r="AC1717" i="9"/>
  <c r="AC1603" i="9"/>
  <c r="AC1594" i="9"/>
  <c r="AC954" i="9"/>
  <c r="AC1050" i="9"/>
  <c r="AC1010" i="9"/>
  <c r="AC1766" i="9"/>
  <c r="AC1767" i="9" s="1"/>
  <c r="AC1539" i="9"/>
  <c r="AC2185" i="9"/>
  <c r="AC1853" i="9"/>
  <c r="AC1112" i="9"/>
  <c r="AC907" i="9"/>
  <c r="AC794" i="9"/>
  <c r="AC1812" i="9"/>
  <c r="AC1792" i="9"/>
  <c r="AC1592" i="9"/>
  <c r="AC1046" i="9"/>
  <c r="AC1039" i="9"/>
  <c r="AC2000" i="9"/>
  <c r="AC1850" i="9"/>
  <c r="AC1815" i="9"/>
  <c r="AC2129" i="9"/>
  <c r="AC1979" i="9"/>
  <c r="AC1786" i="9"/>
  <c r="AC1723" i="9"/>
  <c r="AC1640" i="9"/>
  <c r="AC1605" i="9"/>
  <c r="AC1561" i="9"/>
  <c r="AC1567" i="9" s="1"/>
  <c r="AC1544" i="9"/>
  <c r="AC1033" i="9"/>
  <c r="AC1005" i="9"/>
  <c r="AC899" i="9"/>
  <c r="AC189" i="9"/>
  <c r="AC2179" i="9"/>
  <c r="AC1974" i="9"/>
  <c r="AC1869" i="9"/>
  <c r="AC151" i="9"/>
  <c r="AC182" i="9"/>
  <c r="AC1988" i="9"/>
  <c r="AC1955" i="9"/>
  <c r="AC1868" i="9"/>
  <c r="AC1724" i="9"/>
  <c r="AC1705" i="9"/>
  <c r="AC1649" i="9"/>
  <c r="AC1650" i="9" s="1"/>
  <c r="AC906" i="9"/>
  <c r="AC866" i="9"/>
  <c r="AC865" i="9"/>
  <c r="AC562" i="9"/>
  <c r="AC564" i="9" s="1"/>
  <c r="AC1952" i="9"/>
  <c r="AC1926" i="9"/>
  <c r="AC1066" i="9"/>
  <c r="AC200" i="9"/>
  <c r="AC201" i="9" s="1"/>
  <c r="AC2194" i="9"/>
  <c r="AC1835" i="9"/>
  <c r="AC1675" i="9"/>
  <c r="AC2124" i="9"/>
  <c r="AC1966" i="9"/>
  <c r="AC1830" i="9"/>
  <c r="AC1597" i="9"/>
  <c r="AC1575" i="9"/>
  <c r="AC1132" i="9"/>
  <c r="AC1051" i="9"/>
  <c r="AC980" i="9"/>
  <c r="AC981" i="9" s="1"/>
  <c r="AC2169" i="9"/>
  <c r="AC1976" i="9"/>
  <c r="AC1897" i="9"/>
  <c r="AC1898" i="9" s="1"/>
  <c r="AC1800" i="9"/>
  <c r="AC1802" i="9" s="1"/>
  <c r="AC976" i="9"/>
  <c r="AC977" i="9" s="1"/>
  <c r="AC2117" i="9"/>
  <c r="AC2118" i="9" s="1"/>
  <c r="AC1990" i="9"/>
  <c r="AC1968" i="9"/>
  <c r="AC1584" i="9"/>
  <c r="AC1545" i="9"/>
  <c r="AC1124" i="9"/>
  <c r="AC885" i="9"/>
  <c r="AC2202" i="9"/>
  <c r="AC1992" i="9"/>
  <c r="AC1599" i="9"/>
  <c r="AC1099" i="9"/>
  <c r="AC1044" i="9"/>
  <c r="AC1038" i="9"/>
  <c r="AC941" i="9"/>
  <c r="AC181" i="9"/>
  <c r="AC2170" i="9"/>
  <c r="AC2171" i="9" s="1"/>
  <c r="AC2109" i="9"/>
  <c r="AC2110" i="9" s="1"/>
  <c r="AC1946" i="9"/>
  <c r="AC1110" i="9"/>
  <c r="AC1816" i="9"/>
  <c r="AC1606" i="9"/>
  <c r="AC1057" i="9"/>
  <c r="AC949" i="9"/>
  <c r="AC160" i="9"/>
  <c r="AC1961" i="9"/>
  <c r="AC1960" i="9"/>
  <c r="AC169" i="9"/>
  <c r="AC1993" i="9"/>
  <c r="AC1611" i="9"/>
  <c r="AC1023" i="9"/>
  <c r="AC912" i="9"/>
  <c r="AC913" i="9" s="1"/>
  <c r="AC193" i="9"/>
  <c r="AC194" i="9" s="1"/>
  <c r="AC1822" i="9"/>
  <c r="AC1793" i="9"/>
  <c r="AC1762" i="9"/>
  <c r="AC1719" i="9"/>
  <c r="AC1692" i="9"/>
  <c r="AC1529" i="9"/>
  <c r="AC1065" i="9"/>
  <c r="AC1008" i="9"/>
  <c r="AC955" i="9"/>
  <c r="AC937" i="9"/>
  <c r="AC1833" i="9"/>
  <c r="AC1556" i="9"/>
  <c r="AC1074" i="9"/>
  <c r="AC1047" i="9"/>
  <c r="AC888" i="9"/>
  <c r="AC206" i="9"/>
  <c r="AC184" i="9"/>
  <c r="AC1937" i="9"/>
  <c r="AC1874" i="9"/>
  <c r="AC1813" i="9"/>
  <c r="AC1091" i="9"/>
  <c r="AC1702" i="9"/>
  <c r="AC1665" i="9"/>
  <c r="AC1641" i="9"/>
  <c r="AC1550" i="9"/>
  <c r="AC1031" i="9"/>
  <c r="AC171" i="9"/>
  <c r="AC1659" i="9"/>
  <c r="AC1619" i="9"/>
  <c r="AC1587" i="9"/>
  <c r="AC2132" i="9"/>
  <c r="AC2133" i="9" s="1"/>
  <c r="AC2162" i="9" s="1"/>
  <c r="AC2006" i="9"/>
  <c r="AC1667" i="9"/>
  <c r="AC1025" i="9"/>
  <c r="AC984" i="9"/>
  <c r="AC858" i="9"/>
  <c r="AC2211" i="9"/>
  <c r="AC1999" i="9"/>
  <c r="AC1949" i="9"/>
  <c r="AC2003" i="9"/>
  <c r="AC1907" i="9"/>
  <c r="AC1908" i="9" s="1"/>
  <c r="AC1832" i="9"/>
  <c r="AC1770" i="9"/>
  <c r="AC1771" i="9" s="1"/>
  <c r="AC1565" i="9"/>
  <c r="AC1104" i="9"/>
  <c r="AC1045" i="9"/>
  <c r="AC890" i="9"/>
  <c r="AC734" i="9"/>
  <c r="AC2193" i="9"/>
  <c r="AC1916" i="9"/>
  <c r="AC1725" i="9"/>
  <c r="AC1003" i="9"/>
  <c r="AC986" i="9"/>
  <c r="AC1778" i="9"/>
  <c r="AC1779" i="9" s="1"/>
  <c r="AC1555" i="9"/>
  <c r="AC1848" i="9"/>
  <c r="AC1067" i="9"/>
  <c r="AC1017" i="9"/>
  <c r="AC1015" i="9"/>
  <c r="AC753" i="9"/>
  <c r="AC747" i="9"/>
  <c r="AC613" i="9"/>
  <c r="AC2195" i="9"/>
  <c r="AC1953" i="9"/>
  <c r="AC1790" i="9"/>
  <c r="AC1660" i="9"/>
  <c r="AC1564" i="9"/>
  <c r="AC1041" i="9"/>
  <c r="AC1551" i="9"/>
  <c r="AC942" i="9"/>
  <c r="AC908" i="9"/>
  <c r="AC2210" i="9"/>
  <c r="AC2198" i="9"/>
  <c r="AC2113" i="9"/>
  <c r="AC2114" i="9" s="1"/>
  <c r="AC1666" i="9"/>
  <c r="AC1059" i="9"/>
  <c r="AC1037" i="9"/>
  <c r="AC972" i="9"/>
  <c r="AC959" i="9"/>
  <c r="AC961" i="9" s="1"/>
  <c r="AC167" i="9"/>
  <c r="AC172" i="9" s="1"/>
  <c r="AC1685" i="9"/>
  <c r="AC1018" i="9"/>
  <c r="AC948" i="9"/>
  <c r="AC916" i="9"/>
  <c r="AC2186" i="9"/>
  <c r="AC2177" i="9"/>
  <c r="AC1825" i="9"/>
  <c r="AC1824" i="9"/>
  <c r="AC1805" i="9"/>
  <c r="AC1807" i="9" s="1"/>
  <c r="AC1537" i="9"/>
  <c r="AC863" i="9"/>
  <c r="AC1789" i="9"/>
  <c r="AC1538" i="9"/>
  <c r="AC788" i="9"/>
  <c r="AC791" i="9" s="1"/>
  <c r="AC2201" i="9"/>
  <c r="AC1938" i="9"/>
  <c r="AC1911" i="9"/>
  <c r="AC1912" i="9" s="1"/>
  <c r="AC1075" i="9"/>
  <c r="AC1012" i="9"/>
  <c r="AC1026" i="9"/>
  <c r="AC1821" i="9"/>
  <c r="AC1062" i="9"/>
  <c r="AC940" i="9"/>
  <c r="AC152" i="9"/>
  <c r="AC2209" i="9"/>
  <c r="AC1795" i="9"/>
  <c r="AC1684" i="9"/>
  <c r="AC1576" i="9"/>
  <c r="AC1115" i="9"/>
  <c r="AC1111" i="9"/>
  <c r="AC859" i="9"/>
  <c r="AC1617" i="9"/>
  <c r="AC156" i="9"/>
  <c r="AC157" i="9" s="1"/>
  <c r="AC1668" i="9"/>
  <c r="AC1581" i="9"/>
  <c r="AC1523" i="9"/>
  <c r="AC1718" i="9"/>
  <c r="AC1593" i="9"/>
  <c r="AC1048" i="9"/>
  <c r="AC755" i="9"/>
  <c r="AC1836" i="9"/>
  <c r="AC1691" i="9"/>
  <c r="AC1676" i="9"/>
  <c r="AC1563" i="9"/>
  <c r="AC1063" i="9"/>
  <c r="AC795" i="9"/>
  <c r="AC887" i="9"/>
  <c r="AC2147" i="9"/>
  <c r="AC1814" i="9"/>
  <c r="AC1073" i="9"/>
  <c r="AC749" i="9"/>
  <c r="AC1948" i="9"/>
  <c r="AC1851" i="9"/>
  <c r="AC1585" i="9"/>
  <c r="AC1052" i="9"/>
  <c r="AC1042" i="9"/>
  <c r="AC1028" i="9"/>
  <c r="AC861" i="9"/>
  <c r="AC207" i="9"/>
  <c r="AC1553" i="9"/>
  <c r="AC1078" i="9"/>
  <c r="AC939" i="9"/>
  <c r="AC904" i="9"/>
  <c r="AC2004" i="9"/>
  <c r="AC1977" i="9"/>
  <c r="AC1856" i="9"/>
  <c r="AC1694" i="9"/>
  <c r="AC1032" i="9"/>
  <c r="AC950" i="9"/>
  <c r="AC2184" i="9"/>
  <c r="AC2001" i="9"/>
  <c r="AC1951" i="9"/>
  <c r="AC1939" i="9"/>
  <c r="AC1703" i="9"/>
  <c r="AC1657" i="9"/>
  <c r="AC1532" i="9"/>
  <c r="AC905" i="9"/>
  <c r="AC754" i="9"/>
  <c r="AC732" i="9"/>
  <c r="AC1970" i="9"/>
  <c r="AC1936" i="9"/>
  <c r="AC1714" i="9"/>
  <c r="AC1610" i="9"/>
  <c r="AC1596" i="9"/>
  <c r="AC1583" i="9"/>
  <c r="AC1989" i="9"/>
  <c r="AC1834" i="9"/>
  <c r="AC1615" i="9"/>
  <c r="AC1557" i="9"/>
  <c r="AC1004" i="9"/>
  <c r="AC953" i="9"/>
  <c r="AC2196" i="9"/>
  <c r="AC1632" i="9"/>
  <c r="AC1633" i="9" s="1"/>
  <c r="AC1607" i="9"/>
  <c r="AC1562" i="9"/>
  <c r="AC1011" i="9"/>
  <c r="AC759" i="9"/>
  <c r="AC760" i="9" s="1"/>
  <c r="AC1826" i="9"/>
  <c r="AC1689" i="9"/>
  <c r="AC1616" i="9"/>
  <c r="AC1574" i="9"/>
  <c r="AC1009" i="9"/>
  <c r="AC1925" i="9"/>
  <c r="AC1823" i="9"/>
  <c r="AC1730" i="9"/>
  <c r="AC1598" i="9"/>
  <c r="AC1588" i="9"/>
  <c r="AC1040" i="9"/>
  <c r="AC1973" i="9"/>
  <c r="AC1854" i="9"/>
  <c r="AC1760" i="9"/>
  <c r="AC1729" i="9"/>
  <c r="AC1681" i="9"/>
  <c r="AC1635" i="9"/>
  <c r="AC1636" i="9" s="1"/>
  <c r="AC1543" i="9"/>
  <c r="AC2125" i="9"/>
  <c r="AC1972" i="9"/>
  <c r="AC1731" i="9"/>
  <c r="AC1582" i="9"/>
  <c r="AC740" i="9"/>
  <c r="AC738" i="9"/>
  <c r="AC205" i="9"/>
  <c r="AC2131" i="9"/>
  <c r="AC1975" i="9"/>
  <c r="AC1577" i="9"/>
  <c r="AC1533" i="9"/>
  <c r="AC1029" i="9"/>
  <c r="AC1027" i="9"/>
  <c r="AC2002" i="9"/>
  <c r="AC1932" i="9"/>
  <c r="AC1933" i="9" s="1"/>
  <c r="AC1852" i="9"/>
  <c r="AC1774" i="9"/>
  <c r="AC1775" i="9" s="1"/>
  <c r="AC1716" i="9"/>
  <c r="AC1683" i="9"/>
  <c r="AC1677" i="9"/>
  <c r="AC1678" i="9" s="1"/>
  <c r="AC938" i="9"/>
  <c r="AC864" i="9"/>
  <c r="AC180" i="9"/>
  <c r="AC1991" i="9"/>
  <c r="AC1984" i="9"/>
  <c r="AC1954" i="9"/>
  <c r="AC1875" i="9"/>
  <c r="AC1876" i="9" s="1"/>
  <c r="AC1791" i="9"/>
  <c r="AC162" i="9"/>
  <c r="AC1980" i="9"/>
  <c r="AC1924" i="9"/>
  <c r="AC1902" i="9"/>
  <c r="AC1831" i="9"/>
  <c r="AC1796" i="9"/>
  <c r="AC1787" i="9"/>
  <c r="AC1785" i="9"/>
  <c r="AC1652" i="9"/>
  <c r="AC1653" i="9" s="1"/>
  <c r="AC1595" i="9"/>
  <c r="AC1573" i="9"/>
  <c r="AC1521" i="9"/>
  <c r="AC1058" i="9"/>
  <c r="AC951" i="9"/>
  <c r="AC886" i="9"/>
  <c r="AC870" i="9"/>
  <c r="AC871" i="9" s="1"/>
  <c r="AC612" i="9"/>
  <c r="AC614" i="9" s="1"/>
  <c r="AC196" i="9"/>
  <c r="AC197" i="9" s="1"/>
  <c r="AC1967" i="9"/>
  <c r="AC1962" i="9"/>
  <c r="AC1963" i="9" s="1"/>
  <c r="AC2175" i="9"/>
  <c r="AC2127" i="9"/>
  <c r="AC1642" i="9"/>
  <c r="AC1620" i="9"/>
  <c r="AC1076" i="9"/>
  <c r="AC1007" i="9"/>
  <c r="AC188" i="9"/>
  <c r="AC190" i="9" s="1"/>
  <c r="AC209" i="9"/>
  <c r="AC2187" i="9"/>
  <c r="AC2126" i="9"/>
  <c r="AC2005" i="9"/>
  <c r="AC1978" i="9"/>
  <c r="AC1901" i="9"/>
  <c r="AC1837" i="9"/>
  <c r="AC1704" i="9"/>
  <c r="AC1609" i="9"/>
  <c r="AC1549" i="9"/>
  <c r="AC1135" i="9"/>
  <c r="AC1016" i="9"/>
  <c r="AC208" i="9"/>
  <c r="AC1128" i="9"/>
  <c r="AC1566" i="9"/>
  <c r="AC1554" i="9"/>
  <c r="AC1956" i="9"/>
  <c r="AC1022" i="9"/>
  <c r="AC163" i="9"/>
  <c r="AC964" i="9"/>
  <c r="AC966" i="9" s="1"/>
  <c r="AC901" i="9"/>
  <c r="AC204" i="9"/>
  <c r="AC210" i="9" s="1"/>
  <c r="AC1060" i="9"/>
  <c r="AC985" i="9"/>
  <c r="AC170" i="9"/>
  <c r="AC2130" i="9"/>
  <c r="AC1571" i="9"/>
  <c r="AC1093" i="9"/>
  <c r="AC903" i="9"/>
  <c r="AC743" i="9"/>
  <c r="AC744" i="9" s="1"/>
  <c r="AC222" i="9"/>
  <c r="AC223" i="9" s="1"/>
  <c r="AC1061" i="9"/>
  <c r="Z1698" i="9"/>
  <c r="Z1699" i="9" s="1"/>
  <c r="Z1050" i="9"/>
  <c r="Z1010" i="9"/>
  <c r="Z1870" i="9"/>
  <c r="Z1871" i="9" s="1"/>
  <c r="Z1519" i="9"/>
  <c r="Z2197" i="9"/>
  <c r="Z2155" i="9"/>
  <c r="Z1594" i="9"/>
  <c r="Z1066" i="9"/>
  <c r="Z1863" i="9"/>
  <c r="Z1865" i="9" s="1"/>
  <c r="Z1788" i="9"/>
  <c r="Z1734" i="9"/>
  <c r="Z1661" i="9"/>
  <c r="AG1661" i="9" s="1"/>
  <c r="Z1056" i="9"/>
  <c r="Z1068" i="9" s="1"/>
  <c r="Z1971" i="9"/>
  <c r="Z1695" i="9"/>
  <c r="Z1539" i="9"/>
  <c r="Z2192" i="9"/>
  <c r="Z1542" i="9"/>
  <c r="Z1528" i="9"/>
  <c r="Z183" i="9"/>
  <c r="Z1794" i="9"/>
  <c r="Z1766" i="9"/>
  <c r="Z1767" i="9" s="1"/>
  <c r="Z917" i="9"/>
  <c r="Z2185" i="9"/>
  <c r="Z1853" i="9"/>
  <c r="Z1784" i="9"/>
  <c r="Z1603" i="9"/>
  <c r="Z1112" i="9"/>
  <c r="Z794" i="9"/>
  <c r="Z796" i="9" s="1"/>
  <c r="Z1586" i="9"/>
  <c r="Z1541" i="9"/>
  <c r="Z1522" i="9"/>
  <c r="Z1927" i="9"/>
  <c r="Z1920" i="9"/>
  <c r="Z999" i="9"/>
  <c r="Z1000" i="9" s="1"/>
  <c r="Z1156" i="9" s="1"/>
  <c r="Z898" i="9"/>
  <c r="Z161" i="9"/>
  <c r="Z1717" i="9"/>
  <c r="Z1530" i="9"/>
  <c r="Z1087" i="9"/>
  <c r="Z563" i="9"/>
  <c r="Z1013" i="9"/>
  <c r="Z1608" i="9"/>
  <c r="Z924" i="9"/>
  <c r="Z926" i="9" s="1"/>
  <c r="Z2178" i="9"/>
  <c r="Z1944" i="9"/>
  <c r="Z2154" i="9"/>
  <c r="Z1985" i="9"/>
  <c r="Z1715" i="9"/>
  <c r="Z1669" i="9"/>
  <c r="Z1621" i="9"/>
  <c r="AG1621" i="9" s="1"/>
  <c r="Z900" i="9"/>
  <c r="Z860" i="9"/>
  <c r="Z1682" i="9"/>
  <c r="Z2200" i="9"/>
  <c r="Z1849" i="9"/>
  <c r="Z1572" i="9"/>
  <c r="Z1919" i="9"/>
  <c r="Z1855" i="9"/>
  <c r="Z1820" i="9"/>
  <c r="AG1820" i="9" s="1"/>
  <c r="Z1761" i="9"/>
  <c r="Z1690" i="9"/>
  <c r="Z1680" i="9"/>
  <c r="Z1622" i="9"/>
  <c r="Z1570" i="9"/>
  <c r="Z990" i="9"/>
  <c r="Z991" i="9" s="1"/>
  <c r="Z1893" i="9"/>
  <c r="Z1894" i="9" s="1"/>
  <c r="Z1030" i="9"/>
  <c r="Z1943" i="9"/>
  <c r="Z1915" i="9"/>
  <c r="Z1879" i="9"/>
  <c r="Z1881" i="9" s="1"/>
  <c r="Z1077" i="9"/>
  <c r="Z976" i="9"/>
  <c r="Z977" i="9" s="1"/>
  <c r="Z907" i="9"/>
  <c r="Z1656" i="9"/>
  <c r="Z952" i="9"/>
  <c r="Z1986" i="9"/>
  <c r="Z1527" i="9"/>
  <c r="Z1604" i="9"/>
  <c r="Z2117" i="9"/>
  <c r="Z2118" i="9" s="1"/>
  <c r="Z2003" i="9"/>
  <c r="Z1778" i="9"/>
  <c r="Z1779" i="9" s="1"/>
  <c r="Z1555" i="9"/>
  <c r="Z1005" i="9"/>
  <c r="Z865" i="9"/>
  <c r="Z1974" i="9"/>
  <c r="Z1897" i="9"/>
  <c r="Z1898" i="9" s="1"/>
  <c r="Z1833" i="9"/>
  <c r="Z1800" i="9"/>
  <c r="Z1802" i="9" s="1"/>
  <c r="Z151" i="9"/>
  <c r="Z200" i="9"/>
  <c r="Z201" i="9" s="1"/>
  <c r="Z1835" i="9"/>
  <c r="Z1816" i="9"/>
  <c r="Z1091" i="9"/>
  <c r="Z1044" i="9"/>
  <c r="Z169" i="9"/>
  <c r="Z954" i="9"/>
  <c r="Z2194" i="9"/>
  <c r="AG2194" i="9" s="1"/>
  <c r="Z1812" i="9"/>
  <c r="Z1723" i="9"/>
  <c r="Z1640" i="9"/>
  <c r="Z1132" i="9"/>
  <c r="Z1046" i="9"/>
  <c r="AG1046" i="9" s="1"/>
  <c r="Z1033" i="9"/>
  <c r="Z2169" i="9"/>
  <c r="Z1993" i="9"/>
  <c r="Z2129" i="9"/>
  <c r="Z1968" i="9"/>
  <c r="Z1955" i="9"/>
  <c r="Z1868" i="9"/>
  <c r="Z1724" i="9"/>
  <c r="Z1592" i="9"/>
  <c r="Z1575" i="9"/>
  <c r="Z1545" i="9"/>
  <c r="Z1544" i="9"/>
  <c r="Z866" i="9"/>
  <c r="Z189" i="9"/>
  <c r="Z2170" i="9"/>
  <c r="Z2171" i="9" s="1"/>
  <c r="Z1946" i="9"/>
  <c r="Z1907" i="9"/>
  <c r="Z1908" i="9" s="1"/>
  <c r="Z1848" i="9"/>
  <c r="Z1665" i="9"/>
  <c r="Z1565" i="9"/>
  <c r="Z182" i="9"/>
  <c r="Z2132" i="9"/>
  <c r="Z1960" i="9"/>
  <c r="Z1786" i="9"/>
  <c r="Z1705" i="9"/>
  <c r="Z1605" i="9"/>
  <c r="Z1561" i="9"/>
  <c r="Z1099" i="9"/>
  <c r="Z906" i="9"/>
  <c r="Z562" i="9"/>
  <c r="Z564" i="9" s="1"/>
  <c r="Z2124" i="9"/>
  <c r="Z1966" i="9"/>
  <c r="Z1830" i="9"/>
  <c r="Z1815" i="9"/>
  <c r="Z2202" i="9"/>
  <c r="Z1992" i="9"/>
  <c r="Z1988" i="9"/>
  <c r="Z1979" i="9"/>
  <c r="Z1649" i="9"/>
  <c r="Z1650" i="9" s="1"/>
  <c r="Z1599" i="9"/>
  <c r="Z1597" i="9"/>
  <c r="Z1038" i="9"/>
  <c r="Z980" i="9"/>
  <c r="Z981" i="9" s="1"/>
  <c r="Z941" i="9"/>
  <c r="Z1990" i="9"/>
  <c r="Z1564" i="9"/>
  <c r="Z1553" i="9"/>
  <c r="Z1051" i="9"/>
  <c r="Z1039" i="9"/>
  <c r="Z2006" i="9"/>
  <c r="Z1850" i="9"/>
  <c r="Z1832" i="9"/>
  <c r="Z1556" i="9"/>
  <c r="Z2179" i="9"/>
  <c r="Z2000" i="9"/>
  <c r="Z1869" i="9"/>
  <c r="Z1611" i="9"/>
  <c r="Z1074" i="9"/>
  <c r="Z1067" i="9"/>
  <c r="Z1045" i="9"/>
  <c r="Z747" i="9"/>
  <c r="Z750" i="9" s="1"/>
  <c r="Z2195" i="9"/>
  <c r="Z1822" i="9"/>
  <c r="Z1606" i="9"/>
  <c r="Z1057" i="9"/>
  <c r="Z1047" i="9"/>
  <c r="Z1041" i="9"/>
  <c r="Z1026" i="9"/>
  <c r="Z753" i="9"/>
  <c r="Z2211" i="9"/>
  <c r="Z1999" i="9"/>
  <c r="Z1949" i="9"/>
  <c r="Z1937" i="9"/>
  <c r="Z1685" i="9"/>
  <c r="Z1659" i="9"/>
  <c r="Z1617" i="9"/>
  <c r="Z942" i="9"/>
  <c r="Z940" i="9"/>
  <c r="Z1792" i="9"/>
  <c r="Z1976" i="9"/>
  <c r="Z1641" i="9"/>
  <c r="Z1110" i="9"/>
  <c r="Z949" i="9"/>
  <c r="Z912" i="9"/>
  <c r="Z913" i="9" s="1"/>
  <c r="Z887" i="9"/>
  <c r="Z171" i="9"/>
  <c r="Z193" i="9"/>
  <c r="Z194" i="9" s="1"/>
  <c r="Z160" i="9"/>
  <c r="Z2193" i="9"/>
  <c r="Z1916" i="9"/>
  <c r="Z1793" i="9"/>
  <c r="Z1725" i="9"/>
  <c r="Z1124" i="9"/>
  <c r="Z181" i="9"/>
  <c r="Z888" i="9"/>
  <c r="Z206" i="9"/>
  <c r="Z184" i="9"/>
  <c r="Z1961" i="9"/>
  <c r="Z2109" i="9"/>
  <c r="Z2110" i="9" s="1"/>
  <c r="Z1550" i="9"/>
  <c r="Z1031" i="9"/>
  <c r="Z1023" i="9"/>
  <c r="Z734" i="9"/>
  <c r="Z1584" i="9"/>
  <c r="Z899" i="9"/>
  <c r="Z885" i="9"/>
  <c r="Z1952" i="9"/>
  <c r="Z1926" i="9"/>
  <c r="Z1015" i="9"/>
  <c r="Z1953" i="9"/>
  <c r="Z1821" i="9"/>
  <c r="Z1813" i="9"/>
  <c r="Z1789" i="9"/>
  <c r="Z1660" i="9"/>
  <c r="Z1538" i="9"/>
  <c r="Z755" i="9"/>
  <c r="Z1770" i="9"/>
  <c r="Z1771" i="9" s="1"/>
  <c r="Z1702" i="9"/>
  <c r="Z1667" i="9"/>
  <c r="Z1104" i="9"/>
  <c r="Z984" i="9"/>
  <c r="Z858" i="9"/>
  <c r="Z2147" i="9"/>
  <c r="Z1874" i="9"/>
  <c r="Z1719" i="9"/>
  <c r="Z1718" i="9"/>
  <c r="Z1551" i="9"/>
  <c r="Z1790" i="9"/>
  <c r="Z2201" i="9"/>
  <c r="Z1585" i="9"/>
  <c r="Z950" i="9"/>
  <c r="Z1078" i="9"/>
  <c r="Z1008" i="9"/>
  <c r="Z955" i="9"/>
  <c r="Z939" i="9"/>
  <c r="Z788" i="9"/>
  <c r="Z791" i="9" s="1"/>
  <c r="Z152" i="9"/>
  <c r="Z2210" i="9"/>
  <c r="Z2113" i="9"/>
  <c r="Z2114" i="9" s="1"/>
  <c r="Z1694" i="9"/>
  <c r="Z1691" i="9"/>
  <c r="Z1684" i="9"/>
  <c r="Z1666" i="9"/>
  <c r="Z1111" i="9"/>
  <c r="Z972" i="9"/>
  <c r="Z959" i="9"/>
  <c r="Z961" i="9" s="1"/>
  <c r="Z1619" i="9"/>
  <c r="Z1018" i="9"/>
  <c r="Z948" i="9"/>
  <c r="Z916" i="9"/>
  <c r="Z904" i="9"/>
  <c r="Z1825" i="9"/>
  <c r="Z1805" i="9"/>
  <c r="Z1807" i="9" s="1"/>
  <c r="Z1668" i="9"/>
  <c r="Z1037" i="9"/>
  <c r="Z1032" i="9"/>
  <c r="Z2001" i="9"/>
  <c r="Z1048" i="9"/>
  <c r="Z986" i="9"/>
  <c r="Z937" i="9"/>
  <c r="Z2177" i="9"/>
  <c r="Z2004" i="9"/>
  <c r="Z1856" i="9"/>
  <c r="Z1075" i="9"/>
  <c r="Z1063" i="9"/>
  <c r="Z863" i="9"/>
  <c r="Z207" i="9"/>
  <c r="Z162" i="9"/>
  <c r="Z1675" i="9"/>
  <c r="Z1025" i="9"/>
  <c r="Z613" i="9"/>
  <c r="Z1762" i="9"/>
  <c r="Z1692" i="9"/>
  <c r="Z1529" i="9"/>
  <c r="Z1065" i="9"/>
  <c r="Z1062" i="9"/>
  <c r="Z2198" i="9"/>
  <c r="Z2209" i="9"/>
  <c r="Z1576" i="9"/>
  <c r="Z1537" i="9"/>
  <c r="Z1546" i="9" s="1"/>
  <c r="Z1052" i="9"/>
  <c r="Z1042" i="9"/>
  <c r="Z1028" i="9"/>
  <c r="Z1012" i="9"/>
  <c r="Z859" i="9"/>
  <c r="Z1017" i="9"/>
  <c r="Z890" i="9"/>
  <c r="Z1073" i="9"/>
  <c r="Z1003" i="9"/>
  <c r="Z156" i="9"/>
  <c r="Z157" i="9" s="1"/>
  <c r="Z1977" i="9"/>
  <c r="Z1948" i="9"/>
  <c r="Z1911" i="9"/>
  <c r="Z1912" i="9" s="1"/>
  <c r="Z1523" i="9"/>
  <c r="Z1593" i="9"/>
  <c r="Z908" i="9"/>
  <c r="Z2186" i="9"/>
  <c r="Z1795" i="9"/>
  <c r="Z1676" i="9"/>
  <c r="Z1581" i="9"/>
  <c r="Z1115" i="9"/>
  <c r="Z795" i="9"/>
  <c r="Z2196" i="9"/>
  <c r="Z2002" i="9"/>
  <c r="Z1814" i="9"/>
  <c r="Z1587" i="9"/>
  <c r="Z749" i="9"/>
  <c r="Z1938" i="9"/>
  <c r="Z1851" i="9"/>
  <c r="Z1836" i="9"/>
  <c r="Z1824" i="9"/>
  <c r="Z1563" i="9"/>
  <c r="Z1059" i="9"/>
  <c r="Z861" i="9"/>
  <c r="Z167" i="9"/>
  <c r="Z2175" i="9"/>
  <c r="Z1989" i="9"/>
  <c r="Z1972" i="9"/>
  <c r="Z1932" i="9"/>
  <c r="Z1933" i="9" s="1"/>
  <c r="Z1924" i="9"/>
  <c r="Z1929" i="9" s="1"/>
  <c r="Z52" i="9" s="1"/>
  <c r="Z1834" i="9"/>
  <c r="Z1831" i="9"/>
  <c r="Z1796" i="9"/>
  <c r="Z1787" i="9"/>
  <c r="Z1677" i="9"/>
  <c r="Z1678" i="9" s="1"/>
  <c r="Z1595" i="9"/>
  <c r="Z1573" i="9"/>
  <c r="Z1058" i="9"/>
  <c r="Z938" i="9"/>
  <c r="Z1967" i="9"/>
  <c r="Z1681" i="9"/>
  <c r="Z2184" i="9"/>
  <c r="Z1951" i="9"/>
  <c r="Z1652" i="9"/>
  <c r="Z1653" i="9" s="1"/>
  <c r="Z1632" i="9"/>
  <c r="Z1633" i="9" s="1"/>
  <c r="Z1607" i="9"/>
  <c r="Z1598" i="9"/>
  <c r="Z1076" i="9"/>
  <c r="Z951" i="9"/>
  <c r="Z905" i="9"/>
  <c r="Z754" i="9"/>
  <c r="Z1925" i="9"/>
  <c r="Z1902" i="9"/>
  <c r="Z1657" i="9"/>
  <c r="Z1582" i="9"/>
  <c r="Z1532" i="9"/>
  <c r="Z738" i="9"/>
  <c r="Z732" i="9"/>
  <c r="Z735" i="9" s="1"/>
  <c r="Z1956" i="9"/>
  <c r="Z1596" i="9"/>
  <c r="Z1583" i="9"/>
  <c r="Z1549" i="9"/>
  <c r="Z1533" i="9"/>
  <c r="Z1615" i="9"/>
  <c r="Z1004" i="9"/>
  <c r="Z953" i="9"/>
  <c r="Z2131" i="9"/>
  <c r="Z2130" i="9"/>
  <c r="Z1991" i="9"/>
  <c r="Z1984" i="9"/>
  <c r="Z1962" i="9"/>
  <c r="Z1963" i="9" s="1"/>
  <c r="Z1826" i="9"/>
  <c r="Z1610" i="9"/>
  <c r="Z1823" i="9"/>
  <c r="Z1730" i="9"/>
  <c r="Z1703" i="9"/>
  <c r="Z1620" i="9"/>
  <c r="Z1521" i="9"/>
  <c r="Z1040" i="9"/>
  <c r="Z870" i="9"/>
  <c r="Z871" i="9" s="1"/>
  <c r="Z864" i="9"/>
  <c r="Z759" i="9"/>
  <c r="Z760" i="9" s="1"/>
  <c r="Z1875" i="9"/>
  <c r="Z1854" i="9"/>
  <c r="Z1837" i="9"/>
  <c r="Z1689" i="9"/>
  <c r="Z1635" i="9"/>
  <c r="Z1636" i="9" s="1"/>
  <c r="Z1616" i="9"/>
  <c r="Z1574" i="9"/>
  <c r="Z1554" i="9"/>
  <c r="Z1543" i="9"/>
  <c r="Z1135" i="9"/>
  <c r="Z1060" i="9"/>
  <c r="Z1016" i="9"/>
  <c r="Z1009" i="9"/>
  <c r="AG1009" i="9" s="1"/>
  <c r="Z2125" i="9"/>
  <c r="Z1980" i="9"/>
  <c r="Z1588" i="9"/>
  <c r="Z1562" i="9"/>
  <c r="Z1011" i="9"/>
  <c r="Z1007" i="9"/>
  <c r="Z740" i="9"/>
  <c r="Z205" i="9"/>
  <c r="Z2127" i="9"/>
  <c r="Z1852" i="9"/>
  <c r="Z1774" i="9"/>
  <c r="Z1775" i="9" s="1"/>
  <c r="Z1731" i="9"/>
  <c r="Z1716" i="9"/>
  <c r="Z1683" i="9"/>
  <c r="Z1642" i="9"/>
  <c r="Z209" i="9"/>
  <c r="Z180" i="9"/>
  <c r="Z185" i="9" s="1"/>
  <c r="Z2187" i="9"/>
  <c r="Z1954" i="9"/>
  <c r="Z1901" i="9"/>
  <c r="Z1939" i="9"/>
  <c r="Z1785" i="9"/>
  <c r="Z1557" i="9"/>
  <c r="Z886" i="9"/>
  <c r="Z612" i="9"/>
  <c r="Z614" i="9" s="1"/>
  <c r="Z196" i="9"/>
  <c r="Z197" i="9" s="1"/>
  <c r="Z1975" i="9"/>
  <c r="Z1936" i="9"/>
  <c r="Z1791" i="9"/>
  <c r="Z1571" i="9"/>
  <c r="Z1566" i="9"/>
  <c r="Z1061" i="9"/>
  <c r="Z1027" i="9"/>
  <c r="Z1609" i="9"/>
  <c r="Z1029" i="9"/>
  <c r="Z743" i="9"/>
  <c r="Z744" i="9" s="1"/>
  <c r="Z1978" i="9"/>
  <c r="Z1729" i="9"/>
  <c r="Z1714" i="9"/>
  <c r="Z964" i="9"/>
  <c r="Z966" i="9" s="1"/>
  <c r="Z1973" i="9"/>
  <c r="Z1760" i="9"/>
  <c r="Z1577" i="9"/>
  <c r="Z1970" i="9"/>
  <c r="Z1704" i="9"/>
  <c r="Z1128" i="9"/>
  <c r="Z1022" i="9"/>
  <c r="Z163" i="9"/>
  <c r="Z170" i="9"/>
  <c r="Z222" i="9"/>
  <c r="Z223" i="9" s="1"/>
  <c r="Z2005" i="9"/>
  <c r="Z1093" i="9"/>
  <c r="Z901" i="9"/>
  <c r="Z204" i="9"/>
  <c r="Z208" i="9"/>
  <c r="Z188" i="9"/>
  <c r="Z2126" i="9"/>
  <c r="Z903" i="9"/>
  <c r="Z985" i="9"/>
  <c r="Y197" i="9"/>
  <c r="Y1653" i="9"/>
  <c r="Y871" i="9"/>
  <c r="Y961" i="9"/>
  <c r="Y1912" i="9"/>
  <c r="Y1546" i="9"/>
  <c r="Y756" i="9"/>
  <c r="Y1726" i="9"/>
  <c r="Y2180" i="9"/>
  <c r="Y981" i="9"/>
  <c r="Y1662" i="9"/>
  <c r="Y1881" i="9"/>
  <c r="Y1670" i="9"/>
  <c r="Y2203" i="9"/>
  <c r="Y926" i="9"/>
  <c r="AG609" i="9"/>
  <c r="AG841" i="9"/>
  <c r="Z855" i="9"/>
  <c r="AG1500" i="9"/>
  <c r="AG1460" i="9"/>
  <c r="Y1633" i="9"/>
  <c r="Y1706" i="9"/>
  <c r="Y2171" i="9"/>
  <c r="AG617" i="9"/>
  <c r="Z619" i="9"/>
  <c r="AG619" i="9" s="1"/>
  <c r="AA1698" i="9"/>
  <c r="AA1699" i="9" s="1"/>
  <c r="AA1656" i="9"/>
  <c r="AA952" i="9"/>
  <c r="AA1986" i="9"/>
  <c r="AA1893" i="9"/>
  <c r="AA1894" i="9" s="1"/>
  <c r="AA1766" i="9"/>
  <c r="AA1767" i="9" s="1"/>
  <c r="AA1539" i="9"/>
  <c r="AA2185" i="9"/>
  <c r="AA1853" i="9"/>
  <c r="AA1715" i="9"/>
  <c r="AA1690" i="9"/>
  <c r="AA1669" i="9"/>
  <c r="AA1528" i="9"/>
  <c r="AA1112" i="9"/>
  <c r="AA1522" i="9"/>
  <c r="AA1050" i="9"/>
  <c r="AA1010" i="9"/>
  <c r="AA917" i="9"/>
  <c r="AA161" i="9"/>
  <c r="AA1604" i="9"/>
  <c r="AA2197" i="9"/>
  <c r="AA1919" i="9"/>
  <c r="AA1855" i="9"/>
  <c r="AA1622" i="9"/>
  <c r="AA151" i="9"/>
  <c r="AA1734" i="9"/>
  <c r="AA1661" i="9"/>
  <c r="AA1586" i="9"/>
  <c r="AA1541" i="9"/>
  <c r="AA1695" i="9"/>
  <c r="AA999" i="9"/>
  <c r="AA1000" i="9" s="1"/>
  <c r="AA1156" i="9" s="1"/>
  <c r="AA898" i="9"/>
  <c r="AA924" i="9"/>
  <c r="AA926" i="9" s="1"/>
  <c r="AA2178" i="9"/>
  <c r="AA2155" i="9"/>
  <c r="AA1542" i="9"/>
  <c r="AA1013" i="9"/>
  <c r="AA860" i="9"/>
  <c r="AA1794" i="9"/>
  <c r="AA1572" i="9"/>
  <c r="AA2192" i="9"/>
  <c r="AA794" i="9"/>
  <c r="AA796" i="9" s="1"/>
  <c r="AA1927" i="9"/>
  <c r="AA1621" i="9"/>
  <c r="AA1971" i="9"/>
  <c r="AA1784" i="9"/>
  <c r="AA1717" i="9"/>
  <c r="AA1603" i="9"/>
  <c r="AA1570" i="9"/>
  <c r="AA1530" i="9"/>
  <c r="AA1920" i="9"/>
  <c r="AA1608" i="9"/>
  <c r="AA1030" i="9"/>
  <c r="AA2154" i="9"/>
  <c r="AA1985" i="9"/>
  <c r="AA1915" i="9"/>
  <c r="AA1879" i="9"/>
  <c r="AA1881" i="9" s="1"/>
  <c r="AA1788" i="9"/>
  <c r="AA900" i="9"/>
  <c r="AA1682" i="9"/>
  <c r="AA2200" i="9"/>
  <c r="AA1944" i="9"/>
  <c r="AA1527" i="9"/>
  <c r="AA1820" i="9"/>
  <c r="AA1680" i="9"/>
  <c r="AA1066" i="9"/>
  <c r="AA1863" i="9"/>
  <c r="AA1865" i="9" s="1"/>
  <c r="AA1056" i="9"/>
  <c r="AA990" i="9"/>
  <c r="AA991" i="9" s="1"/>
  <c r="AA1870" i="9"/>
  <c r="AA1849" i="9"/>
  <c r="AA1519" i="9"/>
  <c r="AA1943" i="9"/>
  <c r="AA1761" i="9"/>
  <c r="AA1594" i="9"/>
  <c r="AA1077" i="9"/>
  <c r="AA1675" i="9"/>
  <c r="AA1605" i="9"/>
  <c r="AA1599" i="9"/>
  <c r="AA1091" i="9"/>
  <c r="AA899" i="9"/>
  <c r="AA169" i="9"/>
  <c r="AA2179" i="9"/>
  <c r="AA2169" i="9"/>
  <c r="AA2124" i="9"/>
  <c r="AA1966" i="9"/>
  <c r="AA1926" i="9"/>
  <c r="AA1869" i="9"/>
  <c r="AA1830" i="9"/>
  <c r="AA954" i="9"/>
  <c r="AA182" i="9"/>
  <c r="AA2003" i="9"/>
  <c r="AA1992" i="9"/>
  <c r="AA1968" i="9"/>
  <c r="AA1792" i="9"/>
  <c r="AA1778" i="9"/>
  <c r="AA1779" i="9" s="1"/>
  <c r="AA1705" i="9"/>
  <c r="AA1592" i="9"/>
  <c r="AA1555" i="9"/>
  <c r="AA1046" i="9"/>
  <c r="AA865" i="9"/>
  <c r="AA1976" i="9"/>
  <c r="AA907" i="9"/>
  <c r="AA200" i="9"/>
  <c r="AA201" i="9" s="1"/>
  <c r="AA1835" i="9"/>
  <c r="AA1575" i="9"/>
  <c r="AA1561" i="9"/>
  <c r="AA1544" i="9"/>
  <c r="AA189" i="9"/>
  <c r="AA1990" i="9"/>
  <c r="AA1816" i="9"/>
  <c r="AA1786" i="9"/>
  <c r="AA1597" i="9"/>
  <c r="AA1132" i="9"/>
  <c r="AA906" i="9"/>
  <c r="AA562" i="9"/>
  <c r="AA564" i="9" s="1"/>
  <c r="AA2006" i="9"/>
  <c r="AA1974" i="9"/>
  <c r="AA1952" i="9"/>
  <c r="AA1800" i="9"/>
  <c r="AA1802" i="9" s="1"/>
  <c r="AA2129" i="9"/>
  <c r="AA1988" i="9"/>
  <c r="AA1724" i="9"/>
  <c r="AA1640" i="9"/>
  <c r="AA1545" i="9"/>
  <c r="AA1038" i="9"/>
  <c r="AA1033" i="9"/>
  <c r="AA941" i="9"/>
  <c r="AA866" i="9"/>
  <c r="AA2170" i="9"/>
  <c r="AA2109" i="9"/>
  <c r="AA2110" i="9" s="1"/>
  <c r="AA1993" i="9"/>
  <c r="AA1946" i="9"/>
  <c r="AA1848" i="9"/>
  <c r="AA1833" i="9"/>
  <c r="AA1955" i="9"/>
  <c r="AA1564" i="9"/>
  <c r="AA1553" i="9"/>
  <c r="AA1099" i="9"/>
  <c r="AA1051" i="9"/>
  <c r="AA976" i="9"/>
  <c r="AA977" i="9" s="1"/>
  <c r="AA183" i="9"/>
  <c r="AA2132" i="9"/>
  <c r="AA1960" i="9"/>
  <c r="AA1963" i="9" s="1"/>
  <c r="AA1868" i="9"/>
  <c r="AA1649" i="9"/>
  <c r="AA1650" i="9" s="1"/>
  <c r="AA1584" i="9"/>
  <c r="AA1124" i="9"/>
  <c r="AA980" i="9"/>
  <c r="AA981" i="9" s="1"/>
  <c r="AA885" i="9"/>
  <c r="AA1907" i="9"/>
  <c r="AA1908" i="9" s="1"/>
  <c r="AA1770" i="9"/>
  <c r="AA1771" i="9" s="1"/>
  <c r="AA1087" i="9"/>
  <c r="AA2117" i="9"/>
  <c r="AA2118" i="9" s="1"/>
  <c r="AA1665" i="9"/>
  <c r="AA1047" i="9"/>
  <c r="AA1041" i="9"/>
  <c r="AA1026" i="9"/>
  <c r="AA1017" i="9"/>
  <c r="AA912" i="9"/>
  <c r="AA913" i="9" s="1"/>
  <c r="AA887" i="9"/>
  <c r="AA613" i="9"/>
  <c r="AA193" i="9"/>
  <c r="AA194" i="9" s="1"/>
  <c r="AA2211" i="9"/>
  <c r="AA1812" i="9"/>
  <c r="AA1044" i="9"/>
  <c r="AA1110" i="9"/>
  <c r="AA1074" i="9"/>
  <c r="AA949" i="9"/>
  <c r="AA206" i="9"/>
  <c r="AA184" i="9"/>
  <c r="AA160" i="9"/>
  <c r="AA2147" i="9"/>
  <c r="AA1961" i="9"/>
  <c r="AA1916" i="9"/>
  <c r="AA1821" i="9"/>
  <c r="AA1790" i="9"/>
  <c r="AA1619" i="9"/>
  <c r="AA1018" i="9"/>
  <c r="AA2194" i="9"/>
  <c r="AA1606" i="9"/>
  <c r="AA1023" i="9"/>
  <c r="AA1949" i="9"/>
  <c r="AA1685" i="9"/>
  <c r="AA1617" i="9"/>
  <c r="AA1979" i="9"/>
  <c r="AA1005" i="9"/>
  <c r="AA1897" i="9"/>
  <c r="AA1898" i="9" s="1"/>
  <c r="AA1850" i="9"/>
  <c r="AA1556" i="9"/>
  <c r="AA1057" i="9"/>
  <c r="AA734" i="9"/>
  <c r="AA1999" i="9"/>
  <c r="AA1822" i="9"/>
  <c r="AA1813" i="9"/>
  <c r="AA1793" i="9"/>
  <c r="AA1789" i="9"/>
  <c r="AA1725" i="9"/>
  <c r="AA1039" i="9"/>
  <c r="AA181" i="9"/>
  <c r="AA1832" i="9"/>
  <c r="AA1815" i="9"/>
  <c r="AA1702" i="9"/>
  <c r="AA1641" i="9"/>
  <c r="AA1565" i="9"/>
  <c r="AA1015" i="9"/>
  <c r="AA888" i="9"/>
  <c r="AA171" i="9"/>
  <c r="AA2195" i="9"/>
  <c r="AA1953" i="9"/>
  <c r="AA563" i="9"/>
  <c r="AA2202" i="9"/>
  <c r="AA1667" i="9"/>
  <c r="AA1031" i="9"/>
  <c r="AA984" i="9"/>
  <c r="AA858" i="9"/>
  <c r="AA1762" i="9"/>
  <c r="AA1692" i="9"/>
  <c r="AA1551" i="9"/>
  <c r="AA1062" i="9"/>
  <c r="AA939" i="9"/>
  <c r="AA1550" i="9"/>
  <c r="AA1025" i="9"/>
  <c r="AA890" i="9"/>
  <c r="AA2193" i="9"/>
  <c r="AA1814" i="9"/>
  <c r="AA1593" i="9"/>
  <c r="AG1593" i="9" s="1"/>
  <c r="AA2000" i="9"/>
  <c r="AA1611" i="9"/>
  <c r="AA1937" i="9"/>
  <c r="AA1078" i="9"/>
  <c r="AA904" i="9"/>
  <c r="AA788" i="9"/>
  <c r="AA791" i="9" s="1"/>
  <c r="AA749" i="9"/>
  <c r="AA1977" i="9"/>
  <c r="AA1851" i="9"/>
  <c r="AA1824" i="9"/>
  <c r="AA1032" i="9"/>
  <c r="AA861" i="9"/>
  <c r="AA1659" i="9"/>
  <c r="AA986" i="9"/>
  <c r="AA2004" i="9"/>
  <c r="AA1938" i="9"/>
  <c r="AA1836" i="9"/>
  <c r="AA1037" i="9"/>
  <c r="AA950" i="9"/>
  <c r="AA1065" i="9"/>
  <c r="AA1008" i="9"/>
  <c r="AA955" i="9"/>
  <c r="AA152" i="9"/>
  <c r="AA2209" i="9"/>
  <c r="AA1694" i="9"/>
  <c r="AA1691" i="9"/>
  <c r="AA1666" i="9"/>
  <c r="AA1576" i="9"/>
  <c r="AA1537" i="9"/>
  <c r="AA1111" i="9"/>
  <c r="AA972" i="9"/>
  <c r="AA863" i="9"/>
  <c r="AA162" i="9"/>
  <c r="AA2002" i="9"/>
  <c r="AA1989" i="9"/>
  <c r="AA1067" i="9"/>
  <c r="AA1045" i="9"/>
  <c r="AA1719" i="9"/>
  <c r="AA1538" i="9"/>
  <c r="AA1003" i="9"/>
  <c r="AA948" i="9"/>
  <c r="AA916" i="9"/>
  <c r="AA156" i="9"/>
  <c r="AA157" i="9" s="1"/>
  <c r="AA1668" i="9"/>
  <c r="AA1723" i="9"/>
  <c r="AA753" i="9"/>
  <c r="AA756" i="9" s="1"/>
  <c r="AA1073" i="9"/>
  <c r="AA1048" i="9"/>
  <c r="AA940" i="9"/>
  <c r="AA937" i="9"/>
  <c r="AA1948" i="9"/>
  <c r="AA1911" i="9"/>
  <c r="AA1912" i="9" s="1"/>
  <c r="AA1795" i="9"/>
  <c r="AA1075" i="9"/>
  <c r="AA1063" i="9"/>
  <c r="AA1529" i="9"/>
  <c r="AA2198" i="9"/>
  <c r="AA2177" i="9"/>
  <c r="AA1856" i="9"/>
  <c r="AA1825" i="9"/>
  <c r="AA1581" i="9"/>
  <c r="AA1115" i="9"/>
  <c r="AA1052" i="9"/>
  <c r="AA1042" i="9"/>
  <c r="AA1028" i="9"/>
  <c r="AA1012" i="9"/>
  <c r="AA859" i="9"/>
  <c r="AA1104" i="9"/>
  <c r="AA1718" i="9"/>
  <c r="AA1660" i="9"/>
  <c r="AA1587" i="9"/>
  <c r="AA755" i="9"/>
  <c r="AA2210" i="9"/>
  <c r="AA2201" i="9"/>
  <c r="AA1563" i="9"/>
  <c r="AA1059" i="9"/>
  <c r="AA167" i="9"/>
  <c r="AA2125" i="9"/>
  <c r="AA747" i="9"/>
  <c r="AA750" i="9" s="1"/>
  <c r="AA1874" i="9"/>
  <c r="AA942" i="9"/>
  <c r="AA908" i="9"/>
  <c r="AA2186" i="9"/>
  <c r="AA2113" i="9"/>
  <c r="AA2114" i="9" s="1"/>
  <c r="AA1805" i="9"/>
  <c r="AA1807" i="9" s="1"/>
  <c r="AA1684" i="9"/>
  <c r="AA1676" i="9"/>
  <c r="AA1585" i="9"/>
  <c r="AA1523" i="9"/>
  <c r="AA959" i="9"/>
  <c r="AA961" i="9" s="1"/>
  <c r="AA795" i="9"/>
  <c r="AA1823" i="9"/>
  <c r="AA1731" i="9"/>
  <c r="AA1632" i="9"/>
  <c r="AA1633" i="9" s="1"/>
  <c r="AA1557" i="9"/>
  <c r="AA1076" i="9"/>
  <c r="AA886" i="9"/>
  <c r="AA612" i="9"/>
  <c r="AA188" i="9"/>
  <c r="AA190" i="9" s="1"/>
  <c r="AA196" i="9"/>
  <c r="AA197" i="9" s="1"/>
  <c r="AA209" i="9"/>
  <c r="AA2005" i="9"/>
  <c r="AA1956" i="9"/>
  <c r="AA1854" i="9"/>
  <c r="AA1609" i="9"/>
  <c r="AA1571" i="9"/>
  <c r="AA1566" i="9"/>
  <c r="AA1549" i="9"/>
  <c r="AA2196" i="9"/>
  <c r="AA1939" i="9"/>
  <c r="AA1925" i="9"/>
  <c r="AA1924" i="9"/>
  <c r="AA1787" i="9"/>
  <c r="AA1582" i="9"/>
  <c r="AA1573" i="9"/>
  <c r="AA1532" i="9"/>
  <c r="AA732" i="9"/>
  <c r="AA735" i="9" s="1"/>
  <c r="AA207" i="9"/>
  <c r="AA2175" i="9"/>
  <c r="AA2001" i="9"/>
  <c r="AA1703" i="9"/>
  <c r="AA1598" i="9"/>
  <c r="AA1004" i="9"/>
  <c r="AA953" i="9"/>
  <c r="AA754" i="9"/>
  <c r="AA2130" i="9"/>
  <c r="AA2126" i="9"/>
  <c r="AA1936" i="9"/>
  <c r="AA1729" i="9"/>
  <c r="AA1714" i="9"/>
  <c r="AA1027" i="9"/>
  <c r="AA1972" i="9"/>
  <c r="AA1852" i="9"/>
  <c r="AA1834" i="9"/>
  <c r="AA1785" i="9"/>
  <c r="AA1642" i="9"/>
  <c r="AA1620" i="9"/>
  <c r="AA1011" i="9"/>
  <c r="AA905" i="9"/>
  <c r="AA864" i="9"/>
  <c r="AA759" i="9"/>
  <c r="AA760" i="9" s="1"/>
  <c r="AA738" i="9"/>
  <c r="AA741" i="9" s="1"/>
  <c r="AA205" i="9"/>
  <c r="AA1970" i="9"/>
  <c r="AA1574" i="9"/>
  <c r="AA1533" i="9"/>
  <c r="AA1902" i="9"/>
  <c r="AA1831" i="9"/>
  <c r="AA1774" i="9"/>
  <c r="AA1775" i="9" s="1"/>
  <c r="AA1683" i="9"/>
  <c r="AA1588" i="9"/>
  <c r="AA1562" i="9"/>
  <c r="AA180" i="9"/>
  <c r="AA1973" i="9"/>
  <c r="AA1128" i="9"/>
  <c r="AA1093" i="9"/>
  <c r="AA2127" i="9"/>
  <c r="AA1521" i="9"/>
  <c r="AA1040" i="9"/>
  <c r="AA870" i="9"/>
  <c r="AA871" i="9" s="1"/>
  <c r="AA2187" i="9"/>
  <c r="AA2131" i="9"/>
  <c r="AA1978" i="9"/>
  <c r="AA1967" i="9"/>
  <c r="AA1837" i="9"/>
  <c r="AA1826" i="9"/>
  <c r="AA2184" i="9"/>
  <c r="AA1951" i="9"/>
  <c r="AA1932" i="9"/>
  <c r="AA1933" i="9" s="1"/>
  <c r="AA1730" i="9"/>
  <c r="AA1677" i="9"/>
  <c r="AA1657" i="9"/>
  <c r="AA1607" i="9"/>
  <c r="AA1007" i="9"/>
  <c r="AA938" i="9"/>
  <c r="AA740" i="9"/>
  <c r="AA1975" i="9"/>
  <c r="AA1875" i="9"/>
  <c r="AA1980" i="9"/>
  <c r="AA1796" i="9"/>
  <c r="AA1716" i="9"/>
  <c r="AA1652" i="9"/>
  <c r="AA1653" i="9" s="1"/>
  <c r="AA1615" i="9"/>
  <c r="AA1595" i="9"/>
  <c r="AA1058" i="9"/>
  <c r="AA951" i="9"/>
  <c r="AA1962" i="9"/>
  <c r="AA1760" i="9"/>
  <c r="AA1901" i="9"/>
  <c r="AA1616" i="9"/>
  <c r="AA1596" i="9"/>
  <c r="AA1554" i="9"/>
  <c r="AA1061" i="9"/>
  <c r="AA903" i="9"/>
  <c r="AA901" i="9"/>
  <c r="AA204" i="9"/>
  <c r="AA1610" i="9"/>
  <c r="AA1577" i="9"/>
  <c r="AA1135" i="9"/>
  <c r="AA163" i="9"/>
  <c r="AA1022" i="9"/>
  <c r="AA208" i="9"/>
  <c r="AA1991" i="9"/>
  <c r="AA1704" i="9"/>
  <c r="AA964" i="9"/>
  <c r="AA966" i="9" s="1"/>
  <c r="AA1009" i="9"/>
  <c r="AA1984" i="9"/>
  <c r="AA1954" i="9"/>
  <c r="AA1689" i="9"/>
  <c r="AA1583" i="9"/>
  <c r="AA1060" i="9"/>
  <c r="AA170" i="9"/>
  <c r="AA1681" i="9"/>
  <c r="AA1029" i="9"/>
  <c r="AA743" i="9"/>
  <c r="AA744" i="9" s="1"/>
  <c r="AA222" i="9"/>
  <c r="AA223" i="9" s="1"/>
  <c r="AA985" i="9"/>
  <c r="AA1791" i="9"/>
  <c r="AA1635" i="9"/>
  <c r="AA1636" i="9" s="1"/>
  <c r="AA1543" i="9"/>
  <c r="AA1016" i="9"/>
  <c r="AB1698" i="9"/>
  <c r="AB1699" i="9" s="1"/>
  <c r="AB1788" i="9"/>
  <c r="AB1056" i="9"/>
  <c r="AB1794" i="9"/>
  <c r="AB1527" i="9"/>
  <c r="AB1604" i="9"/>
  <c r="AB1943" i="9"/>
  <c r="AB1919" i="9"/>
  <c r="AB1915" i="9"/>
  <c r="AB907" i="9"/>
  <c r="AB200" i="9"/>
  <c r="AB201" i="9" s="1"/>
  <c r="AB1927" i="9"/>
  <c r="AB990" i="9"/>
  <c r="AB991" i="9" s="1"/>
  <c r="AB1656" i="9"/>
  <c r="AB952" i="9"/>
  <c r="AB1766" i="9"/>
  <c r="AB1767" i="9" s="1"/>
  <c r="AB1870" i="9"/>
  <c r="AB1519" i="9"/>
  <c r="AB1715" i="9"/>
  <c r="AB1669" i="9"/>
  <c r="AB1594" i="9"/>
  <c r="AB1112" i="9"/>
  <c r="AB1077" i="9"/>
  <c r="AB1522" i="9"/>
  <c r="AB1050" i="9"/>
  <c r="AB1621" i="9"/>
  <c r="AB1010" i="9"/>
  <c r="AB1971" i="9"/>
  <c r="AB1539" i="9"/>
  <c r="AG1539" i="9" s="1"/>
  <c r="AB2154" i="9"/>
  <c r="AB1680" i="9"/>
  <c r="AB1622" i="9"/>
  <c r="AB1863" i="9"/>
  <c r="AB1865" i="9" s="1"/>
  <c r="AB1734" i="9"/>
  <c r="AB1944" i="9"/>
  <c r="AG1944" i="9" s="1"/>
  <c r="AB917" i="9"/>
  <c r="AB2197" i="9"/>
  <c r="AB2185" i="9"/>
  <c r="AB2155" i="9"/>
  <c r="AB1985" i="9"/>
  <c r="AB1855" i="9"/>
  <c r="AB1853" i="9"/>
  <c r="AB1784" i="9"/>
  <c r="AB1603" i="9"/>
  <c r="AB1528" i="9"/>
  <c r="AB860" i="9"/>
  <c r="AB1920" i="9"/>
  <c r="AB999" i="9"/>
  <c r="AB1000" i="9" s="1"/>
  <c r="AB1156" i="9" s="1"/>
  <c r="AB161" i="9"/>
  <c r="AB1572" i="9"/>
  <c r="AB1542" i="9"/>
  <c r="AB1586" i="9"/>
  <c r="AB1541" i="9"/>
  <c r="AB1013" i="9"/>
  <c r="AG1013" i="9" s="1"/>
  <c r="AB898" i="9"/>
  <c r="AB924" i="9"/>
  <c r="AB926" i="9" s="1"/>
  <c r="AB2178" i="9"/>
  <c r="AB2192" i="9"/>
  <c r="AB1717" i="9"/>
  <c r="AG1717" i="9" s="1"/>
  <c r="AB1530" i="9"/>
  <c r="AB1608" i="9"/>
  <c r="AB1986" i="9"/>
  <c r="AB1849" i="9"/>
  <c r="AG1849" i="9" s="1"/>
  <c r="AB1761" i="9"/>
  <c r="AB1570" i="9"/>
  <c r="AB1661" i="9"/>
  <c r="AB900" i="9"/>
  <c r="AB1682" i="9"/>
  <c r="AB1695" i="9"/>
  <c r="AB2200" i="9"/>
  <c r="AB1893" i="9"/>
  <c r="AB1894" i="9" s="1"/>
  <c r="AB1030" i="9"/>
  <c r="AB1879" i="9"/>
  <c r="AB1881" i="9" s="1"/>
  <c r="AB1820" i="9"/>
  <c r="AB1690" i="9"/>
  <c r="AB1066" i="9"/>
  <c r="AB976" i="9"/>
  <c r="AB977" i="9" s="1"/>
  <c r="AB954" i="9"/>
  <c r="AB1087" i="9"/>
  <c r="AG1087" i="9" s="1"/>
  <c r="AB563" i="9"/>
  <c r="AB2202" i="9"/>
  <c r="AB2194" i="9"/>
  <c r="AB1992" i="9"/>
  <c r="AG1992" i="9" s="1"/>
  <c r="AB1584" i="9"/>
  <c r="AB1564" i="9"/>
  <c r="AB1553" i="9"/>
  <c r="AB1124" i="9"/>
  <c r="AB1044" i="9"/>
  <c r="AG1044" i="9" s="1"/>
  <c r="AB885" i="9"/>
  <c r="AB181" i="9"/>
  <c r="AB794" i="9"/>
  <c r="AB1039" i="9"/>
  <c r="AB2124" i="9"/>
  <c r="AG2124" i="9" s="1"/>
  <c r="AB2109" i="9"/>
  <c r="AB2110" i="9" s="1"/>
  <c r="AB1966" i="9"/>
  <c r="AB1952" i="9"/>
  <c r="AB1926" i="9"/>
  <c r="AB1968" i="9"/>
  <c r="AB1816" i="9"/>
  <c r="AB1786" i="9"/>
  <c r="AB1778" i="9"/>
  <c r="AB1779" i="9" s="1"/>
  <c r="AB1675" i="9"/>
  <c r="AG1675" i="9" s="1"/>
  <c r="AB1605" i="9"/>
  <c r="AB1555" i="9"/>
  <c r="AB1091" i="9"/>
  <c r="AB1005" i="9"/>
  <c r="AB899" i="9"/>
  <c r="AB169" i="9"/>
  <c r="AB2179" i="9"/>
  <c r="AB1976" i="9"/>
  <c r="AG1976" i="9" s="1"/>
  <c r="AB1946" i="9"/>
  <c r="AB151" i="9"/>
  <c r="AB182" i="9"/>
  <c r="AB2132" i="9"/>
  <c r="AB2117" i="9"/>
  <c r="AB2118" i="9" s="1"/>
  <c r="AB1988" i="9"/>
  <c r="AB1960" i="9"/>
  <c r="AB1812" i="9"/>
  <c r="AG1812" i="9" s="1"/>
  <c r="AB1723" i="9"/>
  <c r="AB1705" i="9"/>
  <c r="AB1561" i="9"/>
  <c r="AB1046" i="9"/>
  <c r="AB1033" i="9"/>
  <c r="AG1033" i="9" s="1"/>
  <c r="AB865" i="9"/>
  <c r="AB2169" i="9"/>
  <c r="AB1993" i="9"/>
  <c r="AB1869" i="9"/>
  <c r="AB1770" i="9"/>
  <c r="AB1771" i="9" s="1"/>
  <c r="AB1611" i="9"/>
  <c r="AB1990" i="9"/>
  <c r="AB1835" i="9"/>
  <c r="AB1592" i="9"/>
  <c r="AB1544" i="9"/>
  <c r="AB189" i="9"/>
  <c r="AB1907" i="9"/>
  <c r="AB1908" i="9" s="1"/>
  <c r="AB1832" i="9"/>
  <c r="AB2129" i="9"/>
  <c r="AB1868" i="9"/>
  <c r="AB1724" i="9"/>
  <c r="AB1640" i="9"/>
  <c r="AB1575" i="9"/>
  <c r="AB1132" i="9"/>
  <c r="AB906" i="9"/>
  <c r="AB866" i="9"/>
  <c r="AB562" i="9"/>
  <c r="AB564" i="9" s="1"/>
  <c r="AB2003" i="9"/>
  <c r="AB1979" i="9"/>
  <c r="AB1955" i="9"/>
  <c r="AB1792" i="9"/>
  <c r="AB1597" i="9"/>
  <c r="AB1545" i="9"/>
  <c r="AG1545" i="9" s="1"/>
  <c r="AB2000" i="9"/>
  <c r="AB1565" i="9"/>
  <c r="AB1830" i="9"/>
  <c r="AB1104" i="9"/>
  <c r="AB890" i="9"/>
  <c r="AB753" i="9"/>
  <c r="AB756" i="9" s="1"/>
  <c r="AB2147" i="9"/>
  <c r="AB1999" i="9"/>
  <c r="AB1953" i="9"/>
  <c r="AB1833" i="9"/>
  <c r="AB1665" i="9"/>
  <c r="AB1641" i="9"/>
  <c r="AB1067" i="9"/>
  <c r="AG1067" i="9" s="1"/>
  <c r="AB1017" i="9"/>
  <c r="AG1017" i="9" s="1"/>
  <c r="AB887" i="9"/>
  <c r="AB747" i="9"/>
  <c r="AB750" i="9" s="1"/>
  <c r="AB613" i="9"/>
  <c r="AB1874" i="9"/>
  <c r="AB1593" i="9"/>
  <c r="AB1048" i="9"/>
  <c r="AB1051" i="9"/>
  <c r="AB1850" i="9"/>
  <c r="AB1057" i="9"/>
  <c r="AG1057" i="9" s="1"/>
  <c r="AB1041" i="9"/>
  <c r="AB1026" i="9"/>
  <c r="AB2211" i="9"/>
  <c r="AB1822" i="9"/>
  <c r="AB1762" i="9"/>
  <c r="AB1659" i="9"/>
  <c r="AB1619" i="9"/>
  <c r="AB183" i="9"/>
  <c r="AB980" i="9"/>
  <c r="AB981" i="9" s="1"/>
  <c r="AB941" i="9"/>
  <c r="AB2006" i="9"/>
  <c r="AB1974" i="9"/>
  <c r="AB1815" i="9"/>
  <c r="AB1606" i="9"/>
  <c r="AG1606" i="9" s="1"/>
  <c r="AB1110" i="9"/>
  <c r="AB1074" i="9"/>
  <c r="AB1047" i="9"/>
  <c r="AB1023" i="9"/>
  <c r="AB949" i="9"/>
  <c r="AB912" i="9"/>
  <c r="AB913" i="9" s="1"/>
  <c r="AB160" i="9"/>
  <c r="AB1949" i="9"/>
  <c r="AB1937" i="9"/>
  <c r="AB1916" i="9"/>
  <c r="AB1917" i="9" s="1"/>
  <c r="AB1685" i="9"/>
  <c r="AB1660" i="9"/>
  <c r="AB1538" i="9"/>
  <c r="AB1649" i="9"/>
  <c r="AB1650" i="9" s="1"/>
  <c r="AB1099" i="9"/>
  <c r="AB1556" i="9"/>
  <c r="AB206" i="9"/>
  <c r="AB193" i="9"/>
  <c r="AB194" i="9" s="1"/>
  <c r="AB184" i="9"/>
  <c r="AB2193" i="9"/>
  <c r="AB1961" i="9"/>
  <c r="AB1814" i="9"/>
  <c r="AB1599" i="9"/>
  <c r="AG1599" i="9" s="1"/>
  <c r="AB1038" i="9"/>
  <c r="AG1038" i="9" s="1"/>
  <c r="AB1897" i="9"/>
  <c r="AB1898" i="9" s="1"/>
  <c r="AB1848" i="9"/>
  <c r="AB1702" i="9"/>
  <c r="AB1550" i="9"/>
  <c r="AB1025" i="9"/>
  <c r="AG1025" i="9" s="1"/>
  <c r="AB888" i="9"/>
  <c r="AB171" i="9"/>
  <c r="AB2195" i="9"/>
  <c r="AB1587" i="9"/>
  <c r="AB1078" i="9"/>
  <c r="AG1078" i="9" s="1"/>
  <c r="AB1073" i="9"/>
  <c r="AB948" i="9"/>
  <c r="AB916" i="9"/>
  <c r="AB2170" i="9"/>
  <c r="AB1800" i="9"/>
  <c r="AB1802" i="9" s="1"/>
  <c r="AB1045" i="9"/>
  <c r="AB1031" i="9"/>
  <c r="AB734" i="9"/>
  <c r="AB1813" i="9"/>
  <c r="AB1692" i="9"/>
  <c r="AB1617" i="9"/>
  <c r="AB1793" i="9"/>
  <c r="AB939" i="9"/>
  <c r="AB2209" i="9"/>
  <c r="AB2186" i="9"/>
  <c r="AB2004" i="9"/>
  <c r="AB1836" i="9"/>
  <c r="AB1563" i="9"/>
  <c r="AB1042" i="9"/>
  <c r="AB795" i="9"/>
  <c r="AB1789" i="9"/>
  <c r="AB1551" i="9"/>
  <c r="AG1551" i="9" s="1"/>
  <c r="AB942" i="9"/>
  <c r="AB908" i="9"/>
  <c r="AB904" i="9"/>
  <c r="AB1676" i="9"/>
  <c r="AB1585" i="9"/>
  <c r="AB1059" i="9"/>
  <c r="AB1032" i="9"/>
  <c r="AB861" i="9"/>
  <c r="AB986" i="9"/>
  <c r="AB749" i="9"/>
  <c r="AB1948" i="9"/>
  <c r="AB1684" i="9"/>
  <c r="AB959" i="9"/>
  <c r="AB961" i="9" s="1"/>
  <c r="AB950" i="9"/>
  <c r="AB2127" i="9"/>
  <c r="AB1725" i="9"/>
  <c r="AB1065" i="9"/>
  <c r="AB1018" i="9"/>
  <c r="AB1008" i="9"/>
  <c r="AB955" i="9"/>
  <c r="AB788" i="9"/>
  <c r="AB791" i="9" s="1"/>
  <c r="AB1938" i="9"/>
  <c r="AB1824" i="9"/>
  <c r="AB1805" i="9"/>
  <c r="AB1807" i="9" s="1"/>
  <c r="AB1537" i="9"/>
  <c r="AB1037" i="9"/>
  <c r="AB1012" i="9"/>
  <c r="AB972" i="9"/>
  <c r="AB858" i="9"/>
  <c r="AB1821" i="9"/>
  <c r="AB1719" i="9"/>
  <c r="AB1003" i="9"/>
  <c r="AB152" i="9"/>
  <c r="AB2177" i="9"/>
  <c r="AG2177" i="9" s="1"/>
  <c r="AB1856" i="9"/>
  <c r="AB1851" i="9"/>
  <c r="AB1825" i="9"/>
  <c r="AB1691" i="9"/>
  <c r="AB1115" i="9"/>
  <c r="AB1111" i="9"/>
  <c r="AB863" i="9"/>
  <c r="AB1667" i="9"/>
  <c r="AG1667" i="9" s="1"/>
  <c r="AB984" i="9"/>
  <c r="AB987" i="9" s="1"/>
  <c r="AB993" i="9" s="1"/>
  <c r="AB1062" i="9"/>
  <c r="AB940" i="9"/>
  <c r="AB937" i="9"/>
  <c r="AB1668" i="9"/>
  <c r="AB1576" i="9"/>
  <c r="AB1075" i="9"/>
  <c r="AB1015" i="9"/>
  <c r="AB1529" i="9"/>
  <c r="AB156" i="9"/>
  <c r="AB157" i="9" s="1"/>
  <c r="AB2198" i="9"/>
  <c r="AB2113" i="9"/>
  <c r="AB2114" i="9" s="1"/>
  <c r="AB1977" i="9"/>
  <c r="AG1977" i="9" s="1"/>
  <c r="AB1911" i="9"/>
  <c r="AB1912" i="9" s="1"/>
  <c r="AB1694" i="9"/>
  <c r="AB1523" i="9"/>
  <c r="AB1063" i="9"/>
  <c r="AB859" i="9"/>
  <c r="AB2175" i="9"/>
  <c r="AB1790" i="9"/>
  <c r="AB1718" i="9"/>
  <c r="AB755" i="9"/>
  <c r="AB2210" i="9"/>
  <c r="AB2201" i="9"/>
  <c r="AB1795" i="9"/>
  <c r="AB1666" i="9"/>
  <c r="AB1581" i="9"/>
  <c r="AB1052" i="9"/>
  <c r="AB1028" i="9"/>
  <c r="AB2196" i="9"/>
  <c r="AB1925" i="9"/>
  <c r="AB1716" i="9"/>
  <c r="AB1652" i="9"/>
  <c r="AB1653" i="9" s="1"/>
  <c r="AB1615" i="9"/>
  <c r="AB1607" i="9"/>
  <c r="AB1598" i="9"/>
  <c r="AB1007" i="9"/>
  <c r="AB951" i="9"/>
  <c r="AB2126" i="9"/>
  <c r="AB1954" i="9"/>
  <c r="AB1901" i="9"/>
  <c r="AB1875" i="9"/>
  <c r="AB1791" i="9"/>
  <c r="AB2001" i="9"/>
  <c r="AB1980" i="9"/>
  <c r="AB1972" i="9"/>
  <c r="AB1823" i="9"/>
  <c r="AB1796" i="9"/>
  <c r="AB1703" i="9"/>
  <c r="AB1677" i="9"/>
  <c r="AB1595" i="9"/>
  <c r="AB1058" i="9"/>
  <c r="AB886" i="9"/>
  <c r="AB612" i="9"/>
  <c r="AB614" i="9" s="1"/>
  <c r="AB2125" i="9"/>
  <c r="AB1852" i="9"/>
  <c r="AB1834" i="9"/>
  <c r="AB1730" i="9"/>
  <c r="AG1730" i="9" s="1"/>
  <c r="AB1557" i="9"/>
  <c r="AB1076" i="9"/>
  <c r="AB905" i="9"/>
  <c r="AG905" i="9" s="1"/>
  <c r="AB188" i="9"/>
  <c r="AB2005" i="9"/>
  <c r="AB1973" i="9"/>
  <c r="AB1681" i="9"/>
  <c r="AB1635" i="9"/>
  <c r="AB1636" i="9" s="1"/>
  <c r="AB1571" i="9"/>
  <c r="AB207" i="9"/>
  <c r="AB1902" i="9"/>
  <c r="AB1683" i="9"/>
  <c r="AB1582" i="9"/>
  <c r="AB1562" i="9"/>
  <c r="AB1532" i="9"/>
  <c r="AB754" i="9"/>
  <c r="AB732" i="9"/>
  <c r="AB1936" i="9"/>
  <c r="AB1616" i="9"/>
  <c r="AB1596" i="9"/>
  <c r="AB1583" i="9"/>
  <c r="AB2002" i="9"/>
  <c r="AB1932" i="9"/>
  <c r="AB1933" i="9" s="1"/>
  <c r="AB1642" i="9"/>
  <c r="AB1632" i="9"/>
  <c r="AB1633" i="9" s="1"/>
  <c r="AB1011" i="9"/>
  <c r="AB1004" i="9"/>
  <c r="AG1004" i="9" s="1"/>
  <c r="AB953" i="9"/>
  <c r="AG953" i="9" s="1"/>
  <c r="AB1991" i="9"/>
  <c r="AG1991" i="9" s="1"/>
  <c r="AB1984" i="9"/>
  <c r="AB1962" i="9"/>
  <c r="AB1963" i="9" s="1"/>
  <c r="AB1729" i="9"/>
  <c r="AB1951" i="9"/>
  <c r="AB1939" i="9"/>
  <c r="AB1924" i="9"/>
  <c r="AB1831" i="9"/>
  <c r="AB1787" i="9"/>
  <c r="AB1785" i="9"/>
  <c r="AB1620" i="9"/>
  <c r="AB759" i="9"/>
  <c r="AB760" i="9" s="1"/>
  <c r="AB738" i="9"/>
  <c r="AB2130" i="9"/>
  <c r="AB1975" i="9"/>
  <c r="AB1588" i="9"/>
  <c r="AB1040" i="9"/>
  <c r="AB864" i="9"/>
  <c r="AB205" i="9"/>
  <c r="AB1978" i="9"/>
  <c r="AB1837" i="9"/>
  <c r="AB1760" i="9"/>
  <c r="AB1704" i="9"/>
  <c r="AB167" i="9"/>
  <c r="AB162" i="9"/>
  <c r="AB2184" i="9"/>
  <c r="AB1989" i="9"/>
  <c r="AB1774" i="9"/>
  <c r="AB1775" i="9" s="1"/>
  <c r="AB1731" i="9"/>
  <c r="AB1657" i="9"/>
  <c r="AB1573" i="9"/>
  <c r="AG1573" i="9" s="1"/>
  <c r="AB1521" i="9"/>
  <c r="AG1521" i="9" s="1"/>
  <c r="AB938" i="9"/>
  <c r="AB870" i="9"/>
  <c r="AB871" i="9" s="1"/>
  <c r="AB740" i="9"/>
  <c r="AB180" i="9"/>
  <c r="AB2131" i="9"/>
  <c r="AB1970" i="9"/>
  <c r="AB1967" i="9"/>
  <c r="AB1956" i="9"/>
  <c r="AB1714" i="9"/>
  <c r="AB1610" i="9"/>
  <c r="AB1577" i="9"/>
  <c r="AB1554" i="9"/>
  <c r="AB1128" i="9"/>
  <c r="AB1093" i="9"/>
  <c r="AB1060" i="9"/>
  <c r="AB1029" i="9"/>
  <c r="AB1533" i="9"/>
  <c r="AB985" i="9"/>
  <c r="AB222" i="9"/>
  <c r="AB223" i="9" s="1"/>
  <c r="AB196" i="9"/>
  <c r="AB197" i="9" s="1"/>
  <c r="AB2187" i="9"/>
  <c r="AB1061" i="9"/>
  <c r="AB1027" i="9"/>
  <c r="AB1016" i="9"/>
  <c r="AB903" i="9"/>
  <c r="AB208" i="9"/>
  <c r="AB1689" i="9"/>
  <c r="AB1566" i="9"/>
  <c r="AB1135" i="9"/>
  <c r="AB163" i="9"/>
  <c r="AB1609" i="9"/>
  <c r="AB209" i="9"/>
  <c r="AB1826" i="9"/>
  <c r="AB1827" i="9" s="1"/>
  <c r="AB1574" i="9"/>
  <c r="AB1022" i="9"/>
  <c r="AB1034" i="9" s="1"/>
  <c r="AB1009" i="9"/>
  <c r="AB964" i="9"/>
  <c r="AB966" i="9" s="1"/>
  <c r="AB170" i="9"/>
  <c r="AB1549" i="9"/>
  <c r="AB743" i="9"/>
  <c r="AB744" i="9" s="1"/>
  <c r="AB901" i="9"/>
  <c r="AB204" i="9"/>
  <c r="AB1854" i="9"/>
  <c r="AB1543" i="9"/>
  <c r="AG1543" i="9" s="1"/>
  <c r="Y210" i="9"/>
  <c r="Y1940" i="9"/>
  <c r="Y614" i="9"/>
  <c r="AG1714" i="9"/>
  <c r="Y741" i="9"/>
  <c r="Y164" i="9"/>
  <c r="Y1763" i="9"/>
  <c r="Y1908" i="9"/>
  <c r="AG1665" i="9"/>
  <c r="Y564" i="9"/>
  <c r="Y1817" i="9"/>
  <c r="Y1567" i="9"/>
  <c r="Y1921" i="9"/>
  <c r="AG1919" i="9"/>
  <c r="Y1696" i="9"/>
  <c r="AG1695" i="9"/>
  <c r="Y991" i="9"/>
  <c r="AG991" i="9" s="1"/>
  <c r="Y909" i="9"/>
  <c r="AG1461" i="9"/>
  <c r="AG1003" i="9" l="1"/>
  <c r="AG2002" i="9"/>
  <c r="Z1726" i="9"/>
  <c r="AG2129" i="9"/>
  <c r="AG888" i="9"/>
  <c r="AA2121" i="9"/>
  <c r="AA2171" i="9"/>
  <c r="AG2171" i="9" s="1"/>
  <c r="AG1007" i="9"/>
  <c r="AG1793" i="9"/>
  <c r="AG1865" i="9"/>
  <c r="AG1595" i="9"/>
  <c r="AG1585" i="9"/>
  <c r="AA1940" i="9"/>
  <c r="AG1716" i="9"/>
  <c r="AG1972" i="9"/>
  <c r="Z1917" i="9"/>
  <c r="AG1050" i="9"/>
  <c r="AG1516" i="9"/>
  <c r="AG859" i="9"/>
  <c r="AG2000" i="9"/>
  <c r="AG1705" i="9"/>
  <c r="AG1901" i="9"/>
  <c r="AG1607" i="9"/>
  <c r="AG2196" i="9"/>
  <c r="AA1732" i="9"/>
  <c r="AG1723" i="9"/>
  <c r="AG1659" i="9"/>
  <c r="AG904" i="9"/>
  <c r="AG1821" i="9"/>
  <c r="AG1869" i="9"/>
  <c r="AG1915" i="9"/>
  <c r="AG1620" i="9"/>
  <c r="AG184" i="9"/>
  <c r="AG1047" i="9"/>
  <c r="AG906" i="9"/>
  <c r="AG2155" i="9"/>
  <c r="AG952" i="9"/>
  <c r="AG2005" i="9"/>
  <c r="AG1787" i="9"/>
  <c r="AG1581" i="9"/>
  <c r="AG1062" i="9"/>
  <c r="AG937" i="9"/>
  <c r="AG1051" i="9"/>
  <c r="AG208" i="9"/>
  <c r="AG1785" i="9"/>
  <c r="AG1523" i="9"/>
  <c r="AG1597" i="9"/>
  <c r="AG2154" i="9"/>
  <c r="AG1112" i="9"/>
  <c r="AG1061" i="9"/>
  <c r="AB1643" i="9"/>
  <c r="AB1645" i="9" s="1"/>
  <c r="AG1574" i="9"/>
  <c r="AG1562" i="9"/>
  <c r="AG1015" i="9"/>
  <c r="AG1018" i="9"/>
  <c r="AG908" i="9"/>
  <c r="AG1594" i="9"/>
  <c r="AG1791" i="9"/>
  <c r="AA1876" i="9"/>
  <c r="AG1789" i="9"/>
  <c r="AG2126" i="9"/>
  <c r="AG1027" i="9"/>
  <c r="Z656" i="9"/>
  <c r="AG2125" i="9"/>
  <c r="AG1616" i="9"/>
  <c r="Z1827" i="9"/>
  <c r="AG1615" i="9"/>
  <c r="AG1532" i="9"/>
  <c r="AG1076" i="9"/>
  <c r="AG1967" i="9"/>
  <c r="AG1831" i="9"/>
  <c r="AG1587" i="9"/>
  <c r="AG1042" i="9"/>
  <c r="AG1529" i="9"/>
  <c r="AG1048" i="9"/>
  <c r="AG916" i="9"/>
  <c r="AG1684" i="9"/>
  <c r="AG955" i="9"/>
  <c r="AG1702" i="9"/>
  <c r="AG1953" i="9"/>
  <c r="Z2212" i="9"/>
  <c r="Z2214" i="9" s="1"/>
  <c r="Z2215" i="9" s="1"/>
  <c r="AG2195" i="9"/>
  <c r="Z2180" i="9"/>
  <c r="AG1564" i="9"/>
  <c r="AG1979" i="9"/>
  <c r="AG1640" i="9"/>
  <c r="Z1817" i="9"/>
  <c r="Z38" i="9" s="1"/>
  <c r="AG865" i="9"/>
  <c r="AG1943" i="9"/>
  <c r="AG1761" i="9"/>
  <c r="AG2178" i="9"/>
  <c r="AG1794" i="9"/>
  <c r="AG2197" i="9"/>
  <c r="AG1729" i="9"/>
  <c r="AG1951" i="9"/>
  <c r="AG1617" i="9"/>
  <c r="AG1824" i="9"/>
  <c r="AG1641" i="9"/>
  <c r="AG2202" i="9"/>
  <c r="AG1850" i="9"/>
  <c r="AG1690" i="9"/>
  <c r="AG1784" i="9"/>
  <c r="AG171" i="9"/>
  <c r="AG1916" i="9"/>
  <c r="AG903" i="9"/>
  <c r="AG1533" i="9"/>
  <c r="AG1583" i="9"/>
  <c r="AG1582" i="9"/>
  <c r="AG1704" i="9"/>
  <c r="AG864" i="9"/>
  <c r="AG1823" i="9"/>
  <c r="AG1039" i="9"/>
  <c r="AG163" i="9"/>
  <c r="AG886" i="9"/>
  <c r="AG1040" i="9"/>
  <c r="AG1598" i="9"/>
  <c r="AG938" i="9"/>
  <c r="AG1834" i="9"/>
  <c r="AG1059" i="9"/>
  <c r="AG1814" i="9"/>
  <c r="AG2186" i="9"/>
  <c r="AG1692" i="9"/>
  <c r="AG1063" i="9"/>
  <c r="AG2001" i="9"/>
  <c r="AG1691" i="9"/>
  <c r="AG1031" i="9"/>
  <c r="AG887" i="9"/>
  <c r="AG942" i="9"/>
  <c r="AG1556" i="9"/>
  <c r="AG1990" i="9"/>
  <c r="AG1988" i="9"/>
  <c r="AG182" i="9"/>
  <c r="AG866" i="9"/>
  <c r="AG1968" i="9"/>
  <c r="AG1835" i="9"/>
  <c r="AG1030" i="9"/>
  <c r="AG900" i="9"/>
  <c r="AG183" i="9"/>
  <c r="AG189" i="9"/>
  <c r="AG1060" i="9"/>
  <c r="AG901" i="9"/>
  <c r="AG1989" i="9"/>
  <c r="AG1974" i="9"/>
  <c r="AG1566" i="9"/>
  <c r="AG1557" i="9"/>
  <c r="AG1642" i="9"/>
  <c r="AG740" i="9"/>
  <c r="AG1016" i="9"/>
  <c r="AG1689" i="9"/>
  <c r="AG1984" i="9"/>
  <c r="AG1657" i="9"/>
  <c r="AG1075" i="9"/>
  <c r="AG1694" i="9"/>
  <c r="AG1874" i="9"/>
  <c r="AG1926" i="9"/>
  <c r="AG1832" i="9"/>
  <c r="AG941" i="9"/>
  <c r="AG1565" i="9"/>
  <c r="AG1544" i="9"/>
  <c r="AG1555" i="9"/>
  <c r="AG1855" i="9"/>
  <c r="AG1608" i="9"/>
  <c r="AG1156" i="9"/>
  <c r="AG1603" i="9"/>
  <c r="AG1528" i="9"/>
  <c r="AG795" i="9"/>
  <c r="AG1766" i="9"/>
  <c r="AG1800" i="9"/>
  <c r="AG1898" i="9"/>
  <c r="AG2201" i="9"/>
  <c r="AG1128" i="9"/>
  <c r="AG1576" i="9"/>
  <c r="AG950" i="9"/>
  <c r="AG2147" i="9"/>
  <c r="AG1952" i="9"/>
  <c r="AG1041" i="9"/>
  <c r="AG2127" i="9"/>
  <c r="AG2169" i="9"/>
  <c r="AG1077" i="9"/>
  <c r="AG1542" i="9"/>
  <c r="AG1604" i="9"/>
  <c r="AG1669" i="9"/>
  <c r="AG924" i="9"/>
  <c r="AG1725" i="9"/>
  <c r="AG1978" i="9"/>
  <c r="AG1854" i="9"/>
  <c r="AG1703" i="9"/>
  <c r="AG1836" i="9"/>
  <c r="AG2209" i="9"/>
  <c r="AG1668" i="9"/>
  <c r="AG2210" i="9"/>
  <c r="AG1961" i="9"/>
  <c r="AG1074" i="9"/>
  <c r="AG2006" i="9"/>
  <c r="AG1815" i="9"/>
  <c r="AG1605" i="9"/>
  <c r="AG1848" i="9"/>
  <c r="AG1575" i="9"/>
  <c r="AG2003" i="9"/>
  <c r="AG563" i="9"/>
  <c r="AG1927" i="9"/>
  <c r="AG1770" i="9"/>
  <c r="AG1852" i="9"/>
  <c r="AG1718" i="9"/>
  <c r="AG1986" i="9"/>
  <c r="AB1732" i="9"/>
  <c r="AG1571" i="9"/>
  <c r="AB656" i="9"/>
  <c r="AG1954" i="9"/>
  <c r="AG1584" i="9"/>
  <c r="AG1724" i="9"/>
  <c r="AA1921" i="9"/>
  <c r="AG1633" i="9"/>
  <c r="AG197" i="9"/>
  <c r="AG1093" i="9"/>
  <c r="AG1970" i="9"/>
  <c r="AG1936" i="9"/>
  <c r="AG2131" i="9"/>
  <c r="AG1956" i="9"/>
  <c r="AG1851" i="9"/>
  <c r="AG2198" i="9"/>
  <c r="AG152" i="9"/>
  <c r="AG2193" i="9"/>
  <c r="AG1937" i="9"/>
  <c r="AG1833" i="9"/>
  <c r="AG1985" i="9"/>
  <c r="AG2185" i="9"/>
  <c r="AG1698" i="9"/>
  <c r="AG1635" i="9"/>
  <c r="AG1795" i="9"/>
  <c r="AG205" i="9"/>
  <c r="AG1925" i="9"/>
  <c r="AG1676" i="9"/>
  <c r="AG1052" i="9"/>
  <c r="AG972" i="9"/>
  <c r="AG2004" i="9"/>
  <c r="AG1822" i="9"/>
  <c r="AG1619" i="9"/>
  <c r="AG1788" i="9"/>
  <c r="AG1530" i="9"/>
  <c r="AG917" i="9"/>
  <c r="AG1715" i="9"/>
  <c r="AG1656" i="9"/>
  <c r="AG985" i="9"/>
  <c r="AG1029" i="9"/>
  <c r="AG1975" i="9"/>
  <c r="AG1588" i="9"/>
  <c r="AG1554" i="9"/>
  <c r="AG2184" i="9"/>
  <c r="AG2175" i="9"/>
  <c r="AG1938" i="9"/>
  <c r="AG1948" i="9"/>
  <c r="AG1825" i="9"/>
  <c r="AG1111" i="9"/>
  <c r="AG1790" i="9"/>
  <c r="AG1104" i="9"/>
  <c r="AG1813" i="9"/>
  <c r="AG1949" i="9"/>
  <c r="AG1966" i="9"/>
  <c r="AG1786" i="9"/>
  <c r="AG1680" i="9"/>
  <c r="AG2200" i="9"/>
  <c r="AG1541" i="9"/>
  <c r="AG1973" i="9"/>
  <c r="AG1955" i="9"/>
  <c r="AG1008" i="9"/>
  <c r="AG1012" i="9"/>
  <c r="AG1946" i="9"/>
  <c r="AB1921" i="9"/>
  <c r="AG1577" i="9"/>
  <c r="AG1683" i="9"/>
  <c r="AG2130" i="9"/>
  <c r="AG1660" i="9"/>
  <c r="AG949" i="9"/>
  <c r="AA1706" i="9"/>
  <c r="AG1830" i="9"/>
  <c r="AG899" i="9"/>
  <c r="AG2192" i="9"/>
  <c r="AG1010" i="9"/>
  <c r="AG1853" i="9"/>
  <c r="AG1760" i="9"/>
  <c r="AG1609" i="9"/>
  <c r="AG2187" i="9"/>
  <c r="AG1980" i="9"/>
  <c r="AG1610" i="9"/>
  <c r="AG951" i="9"/>
  <c r="AG1681" i="9"/>
  <c r="AG1796" i="9"/>
  <c r="AG749" i="9"/>
  <c r="AG1028" i="9"/>
  <c r="AG1065" i="9"/>
  <c r="AG207" i="9"/>
  <c r="AG1666" i="9"/>
  <c r="AG1792" i="9"/>
  <c r="AG1999" i="9"/>
  <c r="AG1553" i="9"/>
  <c r="AG1960" i="9"/>
  <c r="AG1868" i="9"/>
  <c r="AG1132" i="9"/>
  <c r="AG1091" i="9"/>
  <c r="AG1527" i="9"/>
  <c r="AG1682" i="9"/>
  <c r="AG1586" i="9"/>
  <c r="AG1971" i="9"/>
  <c r="Y882" i="9"/>
  <c r="Y1153" i="9" s="1"/>
  <c r="Y19" i="9"/>
  <c r="AA1600" i="9"/>
  <c r="AA37" i="9"/>
  <c r="AA1735" i="9"/>
  <c r="AG1022" i="9"/>
  <c r="Y38" i="9"/>
  <c r="AA1763" i="9"/>
  <c r="Z956" i="9"/>
  <c r="Z1720" i="9"/>
  <c r="Z34" i="9" s="1"/>
  <c r="Z756" i="9"/>
  <c r="Z909" i="9"/>
  <c r="Z1662" i="9"/>
  <c r="Z1524" i="9"/>
  <c r="AC735" i="9"/>
  <c r="AC968" i="9"/>
  <c r="AC25" i="9" s="1"/>
  <c r="AC78" i="9" s="1"/>
  <c r="AC891" i="9"/>
  <c r="AC1706" i="9"/>
  <c r="AG964" i="9"/>
  <c r="AG2117" i="9"/>
  <c r="AG747" i="9"/>
  <c r="AG1802" i="9"/>
  <c r="AG1699" i="9"/>
  <c r="AG1870" i="9"/>
  <c r="AG1771" i="9"/>
  <c r="AG194" i="9"/>
  <c r="AG1719" i="9"/>
  <c r="AG1636" i="9"/>
  <c r="AG898" i="9"/>
  <c r="AB909" i="9"/>
  <c r="Y1883" i="9"/>
  <c r="AG1881" i="9"/>
  <c r="AA1720" i="9"/>
  <c r="AA34" i="9" s="1"/>
  <c r="AB2180" i="9"/>
  <c r="AC1643" i="9"/>
  <c r="AC1645" i="9" s="1"/>
  <c r="AC1732" i="9"/>
  <c r="AC2180" i="9"/>
  <c r="AG1826" i="9"/>
  <c r="AG2211" i="9"/>
  <c r="AG966" i="9"/>
  <c r="AG976" i="9"/>
  <c r="Y2121" i="9"/>
  <c r="AG2118" i="9"/>
  <c r="AG2109" i="9"/>
  <c r="AG732" i="9"/>
  <c r="AG860" i="9"/>
  <c r="AG222" i="9"/>
  <c r="AG885" i="9"/>
  <c r="Y34" i="9"/>
  <c r="AG1805" i="9"/>
  <c r="AB1857" i="9"/>
  <c r="Z2133" i="9"/>
  <c r="Z2162" i="9" s="1"/>
  <c r="AC164" i="9"/>
  <c r="AC37" i="9"/>
  <c r="AC1735" i="9"/>
  <c r="AG193" i="9"/>
  <c r="AG162" i="9"/>
  <c r="AA1827" i="9"/>
  <c r="AA1578" i="9"/>
  <c r="AG981" i="9"/>
  <c r="AG1537" i="9"/>
  <c r="AB1546" i="9"/>
  <c r="AG206" i="9"/>
  <c r="AA172" i="9"/>
  <c r="AG1963" i="9"/>
  <c r="AA1524" i="9"/>
  <c r="AG871" i="9"/>
  <c r="Z1558" i="9"/>
  <c r="Y656" i="9"/>
  <c r="AG564" i="9"/>
  <c r="AG1907" i="9"/>
  <c r="AG209" i="9"/>
  <c r="AG167" i="9"/>
  <c r="AB172" i="9"/>
  <c r="AG1596" i="9"/>
  <c r="AB190" i="9"/>
  <c r="AG755" i="9"/>
  <c r="AB1726" i="9"/>
  <c r="AG861" i="9"/>
  <c r="AG1045" i="9"/>
  <c r="AG890" i="9"/>
  <c r="AB1600" i="9"/>
  <c r="AG169" i="9"/>
  <c r="AG1066" i="9"/>
  <c r="AB1670" i="9"/>
  <c r="AA210" i="9"/>
  <c r="AA1797" i="9"/>
  <c r="AA1558" i="9"/>
  <c r="AG1558" i="9" s="1"/>
  <c r="AA987" i="9"/>
  <c r="AA993" i="9" s="1"/>
  <c r="AA1917" i="9"/>
  <c r="AA1113" i="9"/>
  <c r="AA2133" i="9"/>
  <c r="AA2162" i="9" s="1"/>
  <c r="AA2165" i="9" s="1"/>
  <c r="AA48" i="9" s="1"/>
  <c r="AA1817" i="9"/>
  <c r="AA38" i="9" s="1"/>
  <c r="AA1534" i="9"/>
  <c r="AG1911" i="9"/>
  <c r="Y968" i="9"/>
  <c r="AG961" i="9"/>
  <c r="Z210" i="9"/>
  <c r="Z1838" i="9"/>
  <c r="Z35" i="9" s="1"/>
  <c r="Z1903" i="9"/>
  <c r="Z1857" i="9"/>
  <c r="Z1567" i="9"/>
  <c r="Z1994" i="9"/>
  <c r="Z153" i="9"/>
  <c r="Z1670" i="9"/>
  <c r="Z1921" i="9"/>
  <c r="AC1797" i="9"/>
  <c r="AC750" i="9"/>
  <c r="AG750" i="9" s="1"/>
  <c r="AC2212" i="9"/>
  <c r="AC1612" i="9"/>
  <c r="AC1871" i="9"/>
  <c r="AC1883" i="9" s="1"/>
  <c r="AC1578" i="9"/>
  <c r="AG1578" i="9" s="1"/>
  <c r="AC1662" i="9"/>
  <c r="Y993" i="9"/>
  <c r="AG977" i="9"/>
  <c r="AG1993" i="9"/>
  <c r="AG788" i="9"/>
  <c r="AG1767" i="9"/>
  <c r="AG2110" i="9"/>
  <c r="AG200" i="9"/>
  <c r="AG1124" i="9"/>
  <c r="AG1073" i="9"/>
  <c r="AG223" i="9"/>
  <c r="AG948" i="9"/>
  <c r="AG1920" i="9"/>
  <c r="AG1816" i="9"/>
  <c r="Y1809" i="9"/>
  <c r="AG1807" i="9"/>
  <c r="AB1686" i="9"/>
  <c r="AC2007" i="9"/>
  <c r="Y2162" i="9"/>
  <c r="AB1994" i="9"/>
  <c r="AG954" i="9"/>
  <c r="AA2203" i="9"/>
  <c r="AA2206" i="9" s="1"/>
  <c r="AG926" i="9"/>
  <c r="AG870" i="9"/>
  <c r="AG863" i="9"/>
  <c r="AB1113" i="9"/>
  <c r="AB1534" i="9"/>
  <c r="AA1838" i="9"/>
  <c r="AA1589" i="9"/>
  <c r="AA1546" i="9"/>
  <c r="AA867" i="9"/>
  <c r="AA882" i="9" s="1"/>
  <c r="AA1781" i="9"/>
  <c r="AA39" i="9" s="1"/>
  <c r="AA1623" i="9"/>
  <c r="Z1034" i="9"/>
  <c r="Z1643" i="9"/>
  <c r="Z1645" i="9" s="1"/>
  <c r="AG1908" i="9"/>
  <c r="AG204" i="9"/>
  <c r="AB1558" i="9"/>
  <c r="AB1929" i="9"/>
  <c r="AB52" i="9" s="1"/>
  <c r="AB1903" i="9"/>
  <c r="AB1981" i="9"/>
  <c r="AG1115" i="9"/>
  <c r="AB1720" i="9"/>
  <c r="AB34" i="9" s="1"/>
  <c r="AG1032" i="9"/>
  <c r="AG939" i="9"/>
  <c r="AB164" i="9"/>
  <c r="AB1763" i="9"/>
  <c r="AB1781" i="9" s="1"/>
  <c r="AB39" i="9" s="1"/>
  <c r="AB2121" i="9"/>
  <c r="AB1817" i="9"/>
  <c r="AB38" i="9" s="1"/>
  <c r="AB796" i="9"/>
  <c r="AB1068" i="9"/>
  <c r="AA1981" i="9"/>
  <c r="AA1678" i="9"/>
  <c r="AA1903" i="9"/>
  <c r="AA1857" i="9"/>
  <c r="AA1726" i="9"/>
  <c r="AG1726" i="9" s="1"/>
  <c r="AA891" i="9"/>
  <c r="AA1871" i="9"/>
  <c r="AA1696" i="9"/>
  <c r="AG855" i="9"/>
  <c r="Y2206" i="9"/>
  <c r="AG1912" i="9"/>
  <c r="Z1940" i="9"/>
  <c r="Z968" i="9"/>
  <c r="Z25" i="9" s="1"/>
  <c r="Z78" i="9" s="1"/>
  <c r="Z867" i="9"/>
  <c r="Z882" i="9" s="1"/>
  <c r="Z891" i="9"/>
  <c r="Z1113" i="9"/>
  <c r="Z1686" i="9"/>
  <c r="Z2007" i="9"/>
  <c r="Z1578" i="9"/>
  <c r="Z2203" i="9"/>
  <c r="Z2206" i="9" s="1"/>
  <c r="AC1034" i="9"/>
  <c r="AC1558" i="9"/>
  <c r="AC2188" i="9"/>
  <c r="AC756" i="9"/>
  <c r="AC867" i="9"/>
  <c r="AC882" i="9" s="1"/>
  <c r="AC1720" i="9"/>
  <c r="AC34" i="9" s="1"/>
  <c r="AC1994" i="9"/>
  <c r="AC1817" i="9"/>
  <c r="AC38" i="9" s="1"/>
  <c r="AC656" i="9"/>
  <c r="AC1600" i="9"/>
  <c r="AC1534" i="9"/>
  <c r="AC2203" i="9"/>
  <c r="AC2206" i="9" s="1"/>
  <c r="AC1623" i="9"/>
  <c r="AG759" i="9"/>
  <c r="Y174" i="9"/>
  <c r="AG791" i="9"/>
  <c r="Y1645" i="9"/>
  <c r="Y1672" i="9" s="1"/>
  <c r="Y51" i="9"/>
  <c r="AG794" i="9"/>
  <c r="Y212" i="9"/>
  <c r="AG156" i="9"/>
  <c r="AG201" i="9"/>
  <c r="AG1962" i="9"/>
  <c r="Y21" i="9"/>
  <c r="Y1155" i="9"/>
  <c r="AG912" i="9"/>
  <c r="AG2113" i="9"/>
  <c r="AG1774" i="9"/>
  <c r="AG1677" i="9"/>
  <c r="AG1099" i="9"/>
  <c r="AG980" i="9"/>
  <c r="AG1135" i="9"/>
  <c r="AA1883" i="9"/>
  <c r="AA153" i="9"/>
  <c r="Y1708" i="9"/>
  <c r="Z190" i="9"/>
  <c r="AG562" i="9"/>
  <c r="AG986" i="9"/>
  <c r="AB1696" i="9"/>
  <c r="AA1809" i="9"/>
  <c r="AA40" i="9" s="1"/>
  <c r="AA1686" i="9"/>
  <c r="AA909" i="9"/>
  <c r="AG959" i="9"/>
  <c r="Z1763" i="9"/>
  <c r="Z1781" i="9" s="1"/>
  <c r="Z39" i="9" s="1"/>
  <c r="Z37" i="9"/>
  <c r="AG37" i="9" s="1"/>
  <c r="Z1735" i="9"/>
  <c r="AG1762" i="9"/>
  <c r="AG738" i="9"/>
  <c r="AG612" i="9"/>
  <c r="AG170" i="9"/>
  <c r="AB1940" i="9"/>
  <c r="AG1011" i="9"/>
  <c r="AG1058" i="9"/>
  <c r="AB943" i="9"/>
  <c r="AB2171" i="9"/>
  <c r="AB2133" i="9"/>
  <c r="AB2162" i="9" s="1"/>
  <c r="AG1005" i="9"/>
  <c r="AG181" i="9"/>
  <c r="AB1662" i="9"/>
  <c r="AB2203" i="9"/>
  <c r="AB2206" i="9" s="1"/>
  <c r="AG1572" i="9"/>
  <c r="AB37" i="9"/>
  <c r="AB1735" i="9"/>
  <c r="AB1524" i="9"/>
  <c r="AG907" i="9"/>
  <c r="AA614" i="9"/>
  <c r="AA656" i="9" s="1"/>
  <c r="AA968" i="9"/>
  <c r="AA25" i="9" s="1"/>
  <c r="AA78" i="9" s="1"/>
  <c r="AA943" i="9"/>
  <c r="AA1612" i="9"/>
  <c r="AA2007" i="9"/>
  <c r="AG1037" i="9"/>
  <c r="AG753" i="9"/>
  <c r="AG1685" i="9"/>
  <c r="AG1652" i="9"/>
  <c r="Z1732" i="9"/>
  <c r="Z36" i="9" s="1"/>
  <c r="Z1876" i="9"/>
  <c r="Z987" i="9"/>
  <c r="Z993" i="9" s="1"/>
  <c r="Z1612" i="9"/>
  <c r="Z1706" i="9"/>
  <c r="Z1600" i="9"/>
  <c r="AG1600" i="9" s="1"/>
  <c r="Z2121" i="9"/>
  <c r="Z1623" i="9"/>
  <c r="AC1903" i="9"/>
  <c r="AC1589" i="9"/>
  <c r="AC956" i="9"/>
  <c r="AC1726" i="9"/>
  <c r="AC987" i="9"/>
  <c r="AC993" i="9" s="1"/>
  <c r="AC1763" i="9"/>
  <c r="AC1781" i="9" s="1"/>
  <c r="AC39" i="9" s="1"/>
  <c r="AC1113" i="9"/>
  <c r="AC1524" i="9"/>
  <c r="AG1056" i="9"/>
  <c r="AG760" i="9"/>
  <c r="AG151" i="9"/>
  <c r="AG1519" i="9"/>
  <c r="Y52" i="9"/>
  <c r="AG157" i="9"/>
  <c r="AG984" i="9"/>
  <c r="AG913" i="9"/>
  <c r="AG2114" i="9"/>
  <c r="AG1775" i="9"/>
  <c r="AG1734" i="9"/>
  <c r="AG1731" i="9"/>
  <c r="Y54" i="9"/>
  <c r="Z212" i="9"/>
  <c r="Z228" i="9" s="1"/>
  <c r="Y1781" i="9"/>
  <c r="AG1779" i="9"/>
  <c r="AG1592" i="9"/>
  <c r="AB1797" i="9"/>
  <c r="AB1809" i="9" s="1"/>
  <c r="AB40" i="9" s="1"/>
  <c r="AG1561" i="9"/>
  <c r="AG614" i="9"/>
  <c r="AB2188" i="9"/>
  <c r="AB1838" i="9"/>
  <c r="AB35" i="9" s="1"/>
  <c r="AB741" i="9"/>
  <c r="AB735" i="9"/>
  <c r="AB1589" i="9"/>
  <c r="AG940" i="9"/>
  <c r="AB867" i="9"/>
  <c r="AB882" i="9" s="1"/>
  <c r="AB968" i="9"/>
  <c r="AB25" i="9" s="1"/>
  <c r="AB78" i="9" s="1"/>
  <c r="AG1538" i="9"/>
  <c r="AB2007" i="9"/>
  <c r="AB2212" i="9"/>
  <c r="AB1612" i="9"/>
  <c r="AB1567" i="9"/>
  <c r="AB891" i="9"/>
  <c r="AB1578" i="9"/>
  <c r="AG161" i="9"/>
  <c r="AB1871" i="9"/>
  <c r="AA1034" i="9"/>
  <c r="AA2188" i="9"/>
  <c r="AA185" i="9"/>
  <c r="AA212" i="9" s="1"/>
  <c r="AA228" i="9" s="1"/>
  <c r="AA956" i="9"/>
  <c r="AG956" i="9" s="1"/>
  <c r="AA164" i="9"/>
  <c r="AA2212" i="9"/>
  <c r="AA2214" i="9" s="1"/>
  <c r="AA2215" i="9" s="1"/>
  <c r="AA1994" i="9"/>
  <c r="AA1068" i="9"/>
  <c r="AA1670" i="9"/>
  <c r="AG2170" i="9"/>
  <c r="AG2179" i="9"/>
  <c r="AG756" i="9"/>
  <c r="AG1653" i="9"/>
  <c r="Z1589" i="9"/>
  <c r="Z943" i="9"/>
  <c r="Z164" i="9"/>
  <c r="Z1883" i="9"/>
  <c r="Z1696" i="9"/>
  <c r="AC1929" i="9"/>
  <c r="AC52" i="9" s="1"/>
  <c r="AC185" i="9"/>
  <c r="AC212" i="9" s="1"/>
  <c r="AC228" i="9" s="1"/>
  <c r="AC1827" i="9"/>
  <c r="AG1827" i="9" s="1"/>
  <c r="AC1857" i="9"/>
  <c r="AC1546" i="9"/>
  <c r="AC1917" i="9"/>
  <c r="AC943" i="9"/>
  <c r="AC909" i="9"/>
  <c r="AC1696" i="9"/>
  <c r="AG1549" i="9"/>
  <c r="AG1068" i="9"/>
  <c r="AG1837" i="9"/>
  <c r="AG1893" i="9"/>
  <c r="AG1524" i="9"/>
  <c r="AG1924" i="9"/>
  <c r="AG1570" i="9"/>
  <c r="AG1649" i="9"/>
  <c r="AG743" i="9"/>
  <c r="AG188" i="9"/>
  <c r="AG858" i="9"/>
  <c r="AG1856" i="9"/>
  <c r="AG1875" i="9"/>
  <c r="AG1735" i="9"/>
  <c r="AG1622" i="9"/>
  <c r="Y36" i="9"/>
  <c r="AB210" i="9"/>
  <c r="AG734" i="9"/>
  <c r="AG990" i="9"/>
  <c r="AG160" i="9"/>
  <c r="AG1939" i="9"/>
  <c r="AG180" i="9"/>
  <c r="AB185" i="9"/>
  <c r="AB212" i="9" s="1"/>
  <c r="AB228" i="9" s="1"/>
  <c r="AG754" i="9"/>
  <c r="AB1678" i="9"/>
  <c r="AB1876" i="9"/>
  <c r="AB1883" i="9" s="1"/>
  <c r="AG1563" i="9"/>
  <c r="AB956" i="9"/>
  <c r="AG1550" i="9"/>
  <c r="AG1023" i="9"/>
  <c r="AG1026" i="9"/>
  <c r="AG613" i="9"/>
  <c r="AB1706" i="9"/>
  <c r="AB1708" i="9" s="1"/>
  <c r="AB153" i="9"/>
  <c r="AB1623" i="9"/>
  <c r="AG1522" i="9"/>
  <c r="AA1643" i="9"/>
  <c r="AA1645" i="9" s="1"/>
  <c r="AA1929" i="9"/>
  <c r="AA52" i="9" s="1"/>
  <c r="AA1567" i="9"/>
  <c r="AA2180" i="9"/>
  <c r="AA1662" i="9"/>
  <c r="AG1632" i="9"/>
  <c r="AG1879" i="9"/>
  <c r="AG2180" i="9"/>
  <c r="AG196" i="9"/>
  <c r="Z2188" i="9"/>
  <c r="Z1981" i="9"/>
  <c r="Z741" i="9"/>
  <c r="Z1797" i="9"/>
  <c r="Z1809" i="9" s="1"/>
  <c r="Z40" i="9" s="1"/>
  <c r="Z172" i="9"/>
  <c r="Z1534" i="9"/>
  <c r="AC1838" i="9"/>
  <c r="AC35" i="9" s="1"/>
  <c r="AC1981" i="9"/>
  <c r="AC741" i="9"/>
  <c r="AC1940" i="9"/>
  <c r="AC1809" i="9"/>
  <c r="AC40" i="9" s="1"/>
  <c r="AC1686" i="9"/>
  <c r="AC2121" i="9"/>
  <c r="AC2165" i="9" s="1"/>
  <c r="AC48" i="9" s="1"/>
  <c r="AC153" i="9"/>
  <c r="AC796" i="9"/>
  <c r="AG796" i="9" s="1"/>
  <c r="AC1921" i="9"/>
  <c r="AG1921" i="9" s="1"/>
  <c r="AC1670" i="9"/>
  <c r="AG1902" i="9"/>
  <c r="Y35" i="9"/>
  <c r="AG1894" i="9"/>
  <c r="AG2132" i="9"/>
  <c r="AG1650" i="9"/>
  <c r="AG1778" i="9"/>
  <c r="AG1611" i="9"/>
  <c r="AG1863" i="9"/>
  <c r="AG1932" i="9"/>
  <c r="AG190" i="9"/>
  <c r="AG1897" i="9"/>
  <c r="AG867" i="9"/>
  <c r="AG1876" i="9"/>
  <c r="AG1623" i="9"/>
  <c r="AG1110" i="9"/>
  <c r="AG1534" i="9" l="1"/>
  <c r="AG943" i="9"/>
  <c r="AG1732" i="9"/>
  <c r="AG172" i="9"/>
  <c r="AG1994" i="9"/>
  <c r="AA1708" i="9"/>
  <c r="AG1857" i="9"/>
  <c r="AG1686" i="9"/>
  <c r="AA35" i="9"/>
  <c r="AG1981" i="9"/>
  <c r="AB2165" i="9"/>
  <c r="AB48" i="9" s="1"/>
  <c r="Z54" i="9"/>
  <c r="AB54" i="9"/>
  <c r="AC1672" i="9"/>
  <c r="AG2188" i="9"/>
  <c r="AG1696" i="9"/>
  <c r="AG735" i="9"/>
  <c r="AG656" i="9"/>
  <c r="AC174" i="9"/>
  <c r="AG1903" i="9"/>
  <c r="AG909" i="9"/>
  <c r="AG1871" i="9"/>
  <c r="AG1034" i="9"/>
  <c r="AG1917" i="9"/>
  <c r="AG1838" i="9"/>
  <c r="AG741" i="9"/>
  <c r="AG1662" i="9"/>
  <c r="AG1678" i="9"/>
  <c r="AB36" i="9"/>
  <c r="AG153" i="9"/>
  <c r="AG987" i="9"/>
  <c r="AG1567" i="9"/>
  <c r="AG164" i="9"/>
  <c r="AG1763" i="9"/>
  <c r="AG1612" i="9"/>
  <c r="AG2007" i="9"/>
  <c r="AA54" i="9"/>
  <c r="AG1546" i="9"/>
  <c r="AC43" i="9"/>
  <c r="AB43" i="9"/>
  <c r="Z1153" i="9"/>
  <c r="AG1153" i="9" s="1"/>
  <c r="Z19" i="9"/>
  <c r="Z70" i="9" s="1"/>
  <c r="AG882" i="9"/>
  <c r="AB26" i="9"/>
  <c r="AB79" i="9" s="1"/>
  <c r="AB1157" i="9"/>
  <c r="AG1670" i="9"/>
  <c r="AB51" i="9"/>
  <c r="AA43" i="9"/>
  <c r="Y228" i="9"/>
  <c r="AG212" i="9"/>
  <c r="Z1672" i="9"/>
  <c r="AC1708" i="9"/>
  <c r="AC1711" i="9" s="1"/>
  <c r="AC33" i="9" s="1"/>
  <c r="AG38" i="9"/>
  <c r="Z43" i="9"/>
  <c r="AG1589" i="9"/>
  <c r="AA2216" i="9"/>
  <c r="AA49" i="9" s="1"/>
  <c r="AG1720" i="9"/>
  <c r="AA36" i="9"/>
  <c r="AA1155" i="9"/>
  <c r="AA21" i="9"/>
  <c r="AA72" i="9" s="1"/>
  <c r="AG1929" i="9"/>
  <c r="Y72" i="9"/>
  <c r="Y40" i="9"/>
  <c r="AG40" i="9" s="1"/>
  <c r="AG1809" i="9"/>
  <c r="AC2214" i="9"/>
  <c r="AC2216" i="9" s="1"/>
  <c r="AC49" i="9" s="1"/>
  <c r="Z174" i="9"/>
  <c r="AG34" i="9"/>
  <c r="AG35" i="9"/>
  <c r="AB21" i="9"/>
  <c r="AB72" i="9" s="1"/>
  <c r="AB1155" i="9"/>
  <c r="AA1672" i="9"/>
  <c r="AA1711" i="9" s="1"/>
  <c r="AA33" i="9" s="1"/>
  <c r="AA26" i="9"/>
  <c r="AA79" i="9" s="1"/>
  <c r="AA1157" i="9"/>
  <c r="AB19" i="9"/>
  <c r="AB70" i="9" s="1"/>
  <c r="AB1153" i="9"/>
  <c r="AG52" i="9"/>
  <c r="Z1708" i="9"/>
  <c r="Z1711" i="9" s="1"/>
  <c r="Z33" i="9" s="1"/>
  <c r="Z2216" i="9"/>
  <c r="Z49" i="9" s="1"/>
  <c r="Y25" i="9"/>
  <c r="AG968" i="9"/>
  <c r="AB174" i="9"/>
  <c r="Z21" i="9"/>
  <c r="Z72" i="9" s="1"/>
  <c r="Z1155" i="9"/>
  <c r="Y39" i="9"/>
  <c r="AG39" i="9" s="1"/>
  <c r="AG1781" i="9"/>
  <c r="AG2121" i="9"/>
  <c r="AC54" i="9"/>
  <c r="Z26" i="9"/>
  <c r="Z79" i="9" s="1"/>
  <c r="Z1157" i="9"/>
  <c r="AC21" i="9"/>
  <c r="AC72" i="9" s="1"/>
  <c r="AC1155" i="9"/>
  <c r="AG1706" i="9"/>
  <c r="AG1643" i="9"/>
  <c r="AC19" i="9"/>
  <c r="AC70" i="9" s="1"/>
  <c r="AC1153" i="9"/>
  <c r="Z51" i="9"/>
  <c r="AG2203" i="9"/>
  <c r="AG2133" i="9"/>
  <c r="AG210" i="9"/>
  <c r="AC36" i="9"/>
  <c r="AC1157" i="9"/>
  <c r="AC26" i="9"/>
  <c r="AC79" i="9" s="1"/>
  <c r="AG1940" i="9"/>
  <c r="AG1797" i="9"/>
  <c r="AA51" i="9"/>
  <c r="Y1711" i="9"/>
  <c r="AG1645" i="9"/>
  <c r="Y2216" i="9"/>
  <c r="AG2206" i="9"/>
  <c r="Y2165" i="9"/>
  <c r="AG2162" i="9"/>
  <c r="AG891" i="9"/>
  <c r="AB1672" i="9"/>
  <c r="AB1711" i="9" s="1"/>
  <c r="AB33" i="9" s="1"/>
  <c r="Z2165" i="9"/>
  <c r="Z48" i="9" s="1"/>
  <c r="Y43" i="9"/>
  <c r="AG1883" i="9"/>
  <c r="Y70" i="9"/>
  <c r="AB2214" i="9"/>
  <c r="AB2216" i="9" s="1"/>
  <c r="AB49" i="9" s="1"/>
  <c r="AA174" i="9"/>
  <c r="AG185" i="9"/>
  <c r="AA1153" i="9"/>
  <c r="AA19" i="9"/>
  <c r="AA70" i="9" s="1"/>
  <c r="AC51" i="9"/>
  <c r="AG1817" i="9"/>
  <c r="AG174" i="9" l="1"/>
  <c r="AG54" i="9"/>
  <c r="AG1708" i="9"/>
  <c r="AG36" i="9"/>
  <c r="AG51" i="9"/>
  <c r="AG1155" i="9"/>
  <c r="AG43" i="9"/>
  <c r="AB2215" i="9"/>
  <c r="Y33" i="9"/>
  <c r="AG1711" i="9"/>
  <c r="AG21" i="9"/>
  <c r="AG19" i="9"/>
  <c r="AG72" i="9"/>
  <c r="AG70" i="9"/>
  <c r="Y48" i="9"/>
  <c r="AG2165" i="9"/>
  <c r="Y78" i="9"/>
  <c r="AG78" i="9" s="1"/>
  <c r="AG25" i="9"/>
  <c r="AC2215" i="9"/>
  <c r="Y49" i="9"/>
  <c r="AG49" i="9" s="1"/>
  <c r="AG2216" i="9"/>
  <c r="Y26" i="9"/>
  <c r="Y1157" i="9"/>
  <c r="AG1157" i="9" s="1"/>
  <c r="AG228" i="9"/>
  <c r="Y79" i="9" l="1"/>
  <c r="AG79" i="9" s="1"/>
  <c r="AG26" i="9"/>
  <c r="AG33" i="9"/>
  <c r="AG48" i="9"/>
  <c r="Y799" i="9" l="1"/>
  <c r="Y801" i="9"/>
  <c r="AC799" i="9"/>
  <c r="AC802" i="9" s="1"/>
  <c r="AC804" i="9" s="1"/>
  <c r="AC807" i="9" s="1"/>
  <c r="AC801" i="9"/>
  <c r="Z799" i="9"/>
  <c r="Z802" i="9" s="1"/>
  <c r="Z804" i="9" s="1"/>
  <c r="Z807" i="9" s="1"/>
  <c r="Z801" i="9"/>
  <c r="AB799" i="9"/>
  <c r="AB801" i="9"/>
  <c r="AA799" i="9"/>
  <c r="AA801" i="9"/>
  <c r="AB802" i="9" l="1"/>
  <c r="AB804" i="9" s="1"/>
  <c r="AB807" i="9" s="1"/>
  <c r="Z18" i="9"/>
  <c r="Z1152" i="9"/>
  <c r="AC1152" i="9"/>
  <c r="AC18" i="9"/>
  <c r="AG801" i="9"/>
  <c r="AA802" i="9"/>
  <c r="AA804" i="9" s="1"/>
  <c r="AA807" i="9" s="1"/>
  <c r="Y802" i="9"/>
  <c r="AG799" i="9"/>
  <c r="AC68" i="9" l="1"/>
  <c r="AG802" i="9"/>
  <c r="Y804" i="9"/>
  <c r="AA18" i="9"/>
  <c r="AA1152" i="9"/>
  <c r="Z68" i="9"/>
  <c r="AB18" i="9"/>
  <c r="AB1152" i="9"/>
  <c r="AA68" i="9" l="1"/>
  <c r="AG804" i="9"/>
  <c r="Y807" i="9"/>
  <c r="AB68" i="9"/>
  <c r="Y18" i="9" l="1"/>
  <c r="Y1152" i="9"/>
  <c r="AG807" i="9"/>
  <c r="AG1152" i="9" l="1"/>
  <c r="Y68" i="9"/>
  <c r="AG68" i="9" s="1"/>
  <c r="AG18" i="9"/>
  <c r="M47" i="10" l="1"/>
  <c r="H187" i="10"/>
  <c r="O187" i="10" l="1"/>
  <c r="N187" i="10"/>
  <c r="K187" i="10"/>
  <c r="J187" i="10"/>
  <c r="I187" i="10"/>
  <c r="O48" i="10"/>
  <c r="F187" i="10"/>
  <c r="J48" i="10"/>
  <c r="G48" i="10"/>
  <c r="M117" i="10"/>
  <c r="I117" i="10"/>
  <c r="M188" i="10"/>
  <c r="G188" i="10"/>
  <c r="O188" i="10"/>
  <c r="M48" i="10"/>
  <c r="G118" i="10"/>
  <c r="N118" i="10"/>
  <c r="M118" i="10"/>
  <c r="H188" i="10"/>
  <c r="I188" i="10"/>
  <c r="K188" i="10"/>
  <c r="H118" i="10"/>
  <c r="L118" i="10"/>
  <c r="P118" i="10"/>
  <c r="F118" i="10"/>
  <c r="K118" i="10"/>
  <c r="J118" i="10"/>
  <c r="O118" i="10"/>
  <c r="I118" i="10"/>
  <c r="I48" i="10"/>
  <c r="N48" i="10"/>
  <c r="M187" i="10"/>
  <c r="G187" i="10"/>
  <c r="N188" i="10"/>
  <c r="J188" i="10"/>
  <c r="F188" i="10"/>
  <c r="P188" i="10"/>
  <c r="L188" i="10"/>
  <c r="H48" i="10"/>
  <c r="L48" i="10"/>
  <c r="P48" i="10"/>
  <c r="J117" i="10"/>
  <c r="N117" i="10"/>
  <c r="G117" i="10"/>
  <c r="K117" i="10"/>
  <c r="O117" i="10"/>
  <c r="H117" i="10"/>
  <c r="L117" i="10"/>
  <c r="P117" i="10"/>
  <c r="F48" i="10"/>
  <c r="P187" i="10"/>
  <c r="L187" i="10"/>
  <c r="K48" i="10"/>
  <c r="E188" i="10" l="1"/>
  <c r="Q188" i="10" s="1"/>
  <c r="E187" i="10"/>
  <c r="Q187" i="10" s="1"/>
  <c r="E118" i="10"/>
  <c r="Q118" i="10" s="1"/>
  <c r="E48" i="10"/>
  <c r="Q48" i="10" s="1"/>
  <c r="J258" i="10"/>
  <c r="H258" i="10"/>
  <c r="L258" i="10"/>
  <c r="O258" i="10"/>
  <c r="P258" i="10"/>
  <c r="G258" i="10"/>
  <c r="N258" i="10"/>
  <c r="I258" i="10"/>
  <c r="K258" i="10"/>
  <c r="M258" i="10"/>
  <c r="P328" i="10"/>
  <c r="I328" i="10"/>
  <c r="L328" i="10"/>
  <c r="N328" i="10"/>
  <c r="J328" i="10"/>
  <c r="K328" i="10"/>
  <c r="H328" i="10"/>
  <c r="M328" i="10"/>
  <c r="G328" i="10"/>
  <c r="O328" i="10"/>
  <c r="L327" i="10"/>
  <c r="K327" i="10"/>
  <c r="P327" i="10"/>
  <c r="M327" i="10"/>
  <c r="N327" i="10"/>
  <c r="O327" i="10"/>
  <c r="I327" i="10"/>
  <c r="G327" i="10"/>
  <c r="J327" i="10"/>
  <c r="H327" i="10"/>
  <c r="G257" i="10"/>
  <c r="L257" i="10"/>
  <c r="J257" i="10"/>
  <c r="I257" i="10"/>
  <c r="H257" i="10"/>
  <c r="O257" i="10"/>
  <c r="K257" i="10"/>
  <c r="P257" i="10"/>
  <c r="N257" i="10"/>
  <c r="M257" i="10"/>
  <c r="M173" i="10"/>
  <c r="O173" i="10"/>
  <c r="O33" i="10"/>
  <c r="O103" i="10"/>
  <c r="I103" i="10"/>
  <c r="K103" i="10"/>
  <c r="H103" i="10"/>
  <c r="L33" i="10"/>
  <c r="G103" i="10"/>
  <c r="M103" i="10"/>
  <c r="I33" i="10"/>
  <c r="L103" i="10"/>
  <c r="P103" i="10"/>
  <c r="J103" i="10"/>
  <c r="L173" i="10"/>
  <c r="P173" i="10"/>
  <c r="N173" i="10"/>
  <c r="N103" i="10"/>
  <c r="J173" i="10"/>
  <c r="I173" i="10"/>
  <c r="H173" i="10"/>
  <c r="O47" i="10"/>
  <c r="G33" i="10"/>
  <c r="I47" i="10"/>
  <c r="F47" i="10"/>
  <c r="P33" i="10"/>
  <c r="N47" i="10"/>
  <c r="P47" i="10"/>
  <c r="K173" i="10"/>
  <c r="K47" i="10"/>
  <c r="H47" i="10"/>
  <c r="F117" i="10"/>
  <c r="E117" i="10" s="1"/>
  <c r="Q117" i="10" s="1"/>
  <c r="J47" i="10"/>
  <c r="G47" i="10"/>
  <c r="L47" i="10"/>
  <c r="G173" i="10"/>
  <c r="E47" i="10" l="1"/>
  <c r="Q47" i="10" s="1"/>
  <c r="G243" i="10"/>
  <c r="N243" i="10"/>
  <c r="M243" i="10"/>
  <c r="P243" i="10"/>
  <c r="H243" i="10"/>
  <c r="I243" i="10"/>
  <c r="K243" i="10"/>
  <c r="J243" i="10"/>
  <c r="L243" i="10"/>
  <c r="O243" i="10"/>
  <c r="F257" i="10"/>
  <c r="E257" i="10" s="1"/>
  <c r="Q257" i="10" s="1"/>
  <c r="P313" i="10"/>
  <c r="M313" i="10"/>
  <c r="F243" i="10"/>
  <c r="F328" i="10"/>
  <c r="E328" i="10" s="1"/>
  <c r="Q328" i="10" s="1"/>
  <c r="K313" i="10"/>
  <c r="G313" i="10"/>
  <c r="F258" i="10"/>
  <c r="E258" i="10" s="1"/>
  <c r="Q258" i="10" s="1"/>
  <c r="F327" i="10"/>
  <c r="E327" i="10" s="1"/>
  <c r="Q327" i="10" s="1"/>
  <c r="J313" i="10"/>
  <c r="L313" i="10"/>
  <c r="I313" i="10"/>
  <c r="O313" i="10"/>
  <c r="N313" i="10"/>
  <c r="H313" i="10"/>
  <c r="F33" i="10"/>
  <c r="M33" i="10"/>
  <c r="K33" i="10"/>
  <c r="H33" i="10"/>
  <c r="F173" i="10"/>
  <c r="E173" i="10" s="1"/>
  <c r="Q173" i="10" s="1"/>
  <c r="F103" i="10"/>
  <c r="E103" i="10" s="1"/>
  <c r="Q103" i="10" s="1"/>
  <c r="J33" i="10"/>
  <c r="N33" i="10"/>
  <c r="E243" i="10" l="1"/>
  <c r="Q243" i="10" s="1"/>
  <c r="E33" i="10"/>
  <c r="Q33" i="10" s="1"/>
  <c r="F313" i="10"/>
  <c r="E313" i="10" s="1"/>
  <c r="Q313" i="10" s="1"/>
  <c r="E52" i="9" l="1"/>
  <c r="G52" i="9" s="1"/>
  <c r="E53" i="9"/>
  <c r="G53" i="9" s="1"/>
  <c r="E39" i="9" l="1"/>
  <c r="G39" i="9" s="1"/>
  <c r="J317" i="10" l="1"/>
  <c r="J247" i="10"/>
  <c r="O108" i="10"/>
  <c r="J107" i="10"/>
  <c r="J177" i="10"/>
  <c r="J170" i="10" l="1"/>
  <c r="J248" i="10"/>
  <c r="J310" i="10"/>
  <c r="P247" i="10"/>
  <c r="P317" i="10"/>
  <c r="J318" i="10"/>
  <c r="K247" i="10"/>
  <c r="K317" i="10"/>
  <c r="L247" i="10"/>
  <c r="L317" i="10"/>
  <c r="N247" i="10"/>
  <c r="N317" i="10"/>
  <c r="O317" i="10"/>
  <c r="O247" i="10"/>
  <c r="J240" i="10"/>
  <c r="J178" i="10"/>
  <c r="M317" i="10"/>
  <c r="M247" i="10"/>
  <c r="G247" i="10"/>
  <c r="G317" i="10"/>
  <c r="H317" i="10"/>
  <c r="H247" i="10"/>
  <c r="I247" i="10"/>
  <c r="I317" i="10"/>
  <c r="G100" i="10"/>
  <c r="G37" i="10"/>
  <c r="G107" i="10"/>
  <c r="G177" i="10"/>
  <c r="O177" i="10"/>
  <c r="O37" i="10"/>
  <c r="O107" i="10"/>
  <c r="O100" i="10"/>
  <c r="J100" i="10"/>
  <c r="G108" i="10"/>
  <c r="L107" i="10"/>
  <c r="L177" i="10"/>
  <c r="J108" i="10"/>
  <c r="K177" i="10"/>
  <c r="K107" i="10"/>
  <c r="G30" i="10"/>
  <c r="M177" i="10"/>
  <c r="M107" i="10"/>
  <c r="P107" i="10"/>
  <c r="P177" i="10"/>
  <c r="J37" i="10"/>
  <c r="I177" i="10"/>
  <c r="I107" i="10"/>
  <c r="H107" i="10"/>
  <c r="H177" i="10"/>
  <c r="J30" i="10"/>
  <c r="J38" i="10"/>
  <c r="G38" i="10"/>
  <c r="N177" i="10"/>
  <c r="N107" i="10"/>
  <c r="M170" i="10" l="1"/>
  <c r="F108" i="10"/>
  <c r="F100" i="10"/>
  <c r="P170" i="10"/>
  <c r="L170" i="10"/>
  <c r="P178" i="10"/>
  <c r="H178" i="10"/>
  <c r="P248" i="10"/>
  <c r="H248" i="10"/>
  <c r="L318" i="10"/>
  <c r="O170" i="10"/>
  <c r="N310" i="10"/>
  <c r="K170" i="10"/>
  <c r="H170" i="10"/>
  <c r="I178" i="10"/>
  <c r="M240" i="10"/>
  <c r="G318" i="10"/>
  <c r="G248" i="10"/>
  <c r="L310" i="10"/>
  <c r="P240" i="10"/>
  <c r="O240" i="10"/>
  <c r="K178" i="10"/>
  <c r="K318" i="10"/>
  <c r="O178" i="10"/>
  <c r="N178" i="10"/>
  <c r="M310" i="10"/>
  <c r="L240" i="10"/>
  <c r="K248" i="10"/>
  <c r="I310" i="10"/>
  <c r="G170" i="10"/>
  <c r="G178" i="10"/>
  <c r="G310" i="10"/>
  <c r="G240" i="10"/>
  <c r="F310" i="10"/>
  <c r="H310" i="10"/>
  <c r="L248" i="10"/>
  <c r="F170" i="10"/>
  <c r="F178" i="10"/>
  <c r="F240" i="10"/>
  <c r="M178" i="10"/>
  <c r="M318" i="10"/>
  <c r="H240" i="10"/>
  <c r="O310" i="10"/>
  <c r="N240" i="10"/>
  <c r="K240" i="10"/>
  <c r="M248" i="10"/>
  <c r="H318" i="10"/>
  <c r="O318" i="10"/>
  <c r="N170" i="10"/>
  <c r="K310" i="10"/>
  <c r="F248" i="10"/>
  <c r="O248" i="10"/>
  <c r="L178" i="10"/>
  <c r="N248" i="10"/>
  <c r="N318" i="10"/>
  <c r="P310" i="10"/>
  <c r="F318" i="10"/>
  <c r="I240" i="10"/>
  <c r="P318" i="10"/>
  <c r="F317" i="10"/>
  <c r="E317" i="10" s="1"/>
  <c r="Q317" i="10" s="1"/>
  <c r="I170" i="10"/>
  <c r="I248" i="10"/>
  <c r="F247" i="10"/>
  <c r="E247" i="10" s="1"/>
  <c r="Q247" i="10" s="1"/>
  <c r="I318" i="10"/>
  <c r="O38" i="10"/>
  <c r="O30" i="10"/>
  <c r="I100" i="10"/>
  <c r="N100" i="10"/>
  <c r="H108" i="10"/>
  <c r="K100" i="10"/>
  <c r="L108" i="10"/>
  <c r="K108" i="10"/>
  <c r="M108" i="10"/>
  <c r="M100" i="10"/>
  <c r="L100" i="10"/>
  <c r="H100" i="10"/>
  <c r="P108" i="10"/>
  <c r="I38" i="10"/>
  <c r="I30" i="10"/>
  <c r="F38" i="10"/>
  <c r="F177" i="10"/>
  <c r="E177" i="10" s="1"/>
  <c r="Q177" i="10" s="1"/>
  <c r="K30" i="10"/>
  <c r="K37" i="10"/>
  <c r="L30" i="10"/>
  <c r="P100" i="10"/>
  <c r="M38" i="10"/>
  <c r="N30" i="10"/>
  <c r="F107" i="10"/>
  <c r="E107" i="10" s="1"/>
  <c r="Q107" i="10" s="1"/>
  <c r="I37" i="10"/>
  <c r="L37" i="10"/>
  <c r="H38" i="10"/>
  <c r="N37" i="10"/>
  <c r="N38" i="10"/>
  <c r="N108" i="10"/>
  <c r="H30" i="10"/>
  <c r="P30" i="10"/>
  <c r="P38" i="10"/>
  <c r="H37" i="10"/>
  <c r="F30" i="10"/>
  <c r="M30" i="10"/>
  <c r="F37" i="10"/>
  <c r="K38" i="10"/>
  <c r="P37" i="10"/>
  <c r="M37" i="10"/>
  <c r="L38" i="10"/>
  <c r="I108" i="10"/>
  <c r="E318" i="10" l="1"/>
  <c r="Q318" i="10" s="1"/>
  <c r="E38" i="10"/>
  <c r="Q38" i="10" s="1"/>
  <c r="E170" i="10"/>
  <c r="Q170" i="10" s="1"/>
  <c r="E310" i="10"/>
  <c r="Q310" i="10" s="1"/>
  <c r="E248" i="10"/>
  <c r="Q248" i="10" s="1"/>
  <c r="E37" i="10"/>
  <c r="Q37" i="10" s="1"/>
  <c r="E240" i="10"/>
  <c r="Q240" i="10" s="1"/>
  <c r="E100" i="10"/>
  <c r="Q100" i="10" s="1"/>
  <c r="E30" i="10"/>
  <c r="Q30" i="10" s="1"/>
  <c r="E108" i="10"/>
  <c r="Q108" i="10" s="1"/>
  <c r="E178" i="10"/>
  <c r="Q178" i="10" s="1"/>
  <c r="E43" i="9" l="1"/>
  <c r="G43" i="9" s="1"/>
  <c r="E42" i="9"/>
  <c r="G42" i="9" s="1"/>
  <c r="E13" i="9"/>
  <c r="G13" i="9" s="1"/>
  <c r="E36" i="9"/>
  <c r="G36" i="9" s="1"/>
  <c r="G302" i="10" l="1"/>
  <c r="N232" i="10"/>
  <c r="P232" i="10"/>
  <c r="H232" i="10"/>
  <c r="I302" i="10"/>
  <c r="N302" i="10"/>
  <c r="P162" i="10"/>
  <c r="P92" i="10"/>
  <c r="H92" i="10"/>
  <c r="H162" i="10"/>
  <c r="N92" i="10"/>
  <c r="I162" i="10"/>
  <c r="M92" i="10"/>
  <c r="K162" i="10"/>
  <c r="K92" i="10"/>
  <c r="L162" i="10"/>
  <c r="J232" i="10" l="1"/>
  <c r="K302" i="10"/>
  <c r="L302" i="10"/>
  <c r="J302" i="10"/>
  <c r="L232" i="10"/>
  <c r="K232" i="10"/>
  <c r="M302" i="10"/>
  <c r="G232" i="10"/>
  <c r="M232" i="10"/>
  <c r="H302" i="10"/>
  <c r="P302" i="10"/>
  <c r="I232" i="10"/>
  <c r="O302" i="10"/>
  <c r="O232" i="10"/>
  <c r="J162" i="10"/>
  <c r="G92" i="10"/>
  <c r="L92" i="10"/>
  <c r="J92" i="10"/>
  <c r="P22" i="10"/>
  <c r="F92" i="10"/>
  <c r="G162" i="10"/>
  <c r="O162" i="10"/>
  <c r="I92" i="10"/>
  <c r="F162" i="10"/>
  <c r="O92" i="10"/>
  <c r="F22" i="10"/>
  <c r="M162" i="10"/>
  <c r="N162" i="10"/>
  <c r="H22" i="10"/>
  <c r="E162" i="10" l="1"/>
  <c r="Q162" i="10" s="1"/>
  <c r="E92" i="10"/>
  <c r="Q92" i="10" s="1"/>
  <c r="F302" i="10"/>
  <c r="E302" i="10" s="1"/>
  <c r="Q302" i="10" s="1"/>
  <c r="F232" i="10"/>
  <c r="E232" i="10" s="1"/>
  <c r="Q232" i="10" s="1"/>
  <c r="K22" i="10"/>
  <c r="G22" i="10"/>
  <c r="E22" i="10" s="1"/>
  <c r="Q22" i="10" s="1"/>
  <c r="M22" i="10"/>
  <c r="I22" i="10"/>
  <c r="N22" i="10"/>
  <c r="L22" i="10"/>
  <c r="O22" i="10"/>
  <c r="J22" i="10"/>
  <c r="E79" i="9" l="1"/>
  <c r="G79" i="9" s="1"/>
  <c r="E26" i="9" l="1"/>
  <c r="G26" i="9" s="1"/>
  <c r="N311" i="10" l="1"/>
  <c r="N241" i="10"/>
  <c r="J241" i="10"/>
  <c r="J311" i="10"/>
  <c r="K241" i="10"/>
  <c r="K311" i="10"/>
  <c r="H241" i="10"/>
  <c r="H311" i="10"/>
  <c r="G311" i="10"/>
  <c r="G241" i="10"/>
  <c r="O241" i="10"/>
  <c r="O311" i="10"/>
  <c r="P241" i="10"/>
  <c r="P311" i="10"/>
  <c r="M311" i="10"/>
  <c r="M241" i="10"/>
  <c r="L241" i="10"/>
  <c r="L311" i="10"/>
  <c r="I311" i="10"/>
  <c r="I241" i="10"/>
  <c r="J101" i="10"/>
  <c r="J171" i="10"/>
  <c r="P101" i="10"/>
  <c r="P171" i="10"/>
  <c r="M171" i="10"/>
  <c r="M101" i="10"/>
  <c r="L171" i="10"/>
  <c r="L101" i="10"/>
  <c r="N171" i="10"/>
  <c r="N101" i="10"/>
  <c r="I101" i="10"/>
  <c r="I171" i="10"/>
  <c r="K171" i="10"/>
  <c r="K101" i="10"/>
  <c r="H101" i="10"/>
  <c r="H171" i="10"/>
  <c r="G101" i="10"/>
  <c r="G171" i="10"/>
  <c r="O101" i="10"/>
  <c r="O171" i="10"/>
  <c r="I242" i="10" l="1"/>
  <c r="L314" i="10"/>
  <c r="P244" i="10"/>
  <c r="O314" i="10"/>
  <c r="H314" i="10"/>
  <c r="J244" i="10"/>
  <c r="P314" i="10"/>
  <c r="O244" i="10"/>
  <c r="H244" i="10"/>
  <c r="J314" i="10"/>
  <c r="I329" i="10"/>
  <c r="M329" i="10"/>
  <c r="F329" i="10"/>
  <c r="G259" i="10"/>
  <c r="K329" i="10"/>
  <c r="N329" i="10"/>
  <c r="I259" i="10"/>
  <c r="L244" i="10"/>
  <c r="M259" i="10"/>
  <c r="F259" i="10"/>
  <c r="G329" i="10"/>
  <c r="K259" i="10"/>
  <c r="N259" i="10"/>
  <c r="L312" i="10"/>
  <c r="P312" i="10"/>
  <c r="O242" i="10"/>
  <c r="H312" i="10"/>
  <c r="J312" i="10"/>
  <c r="L242" i="10"/>
  <c r="P242" i="10"/>
  <c r="O312" i="10"/>
  <c r="H242" i="10"/>
  <c r="J242" i="10"/>
  <c r="I244" i="10"/>
  <c r="L329" i="10"/>
  <c r="M314" i="10"/>
  <c r="P329" i="10"/>
  <c r="F314" i="10"/>
  <c r="O259" i="10"/>
  <c r="G244" i="10"/>
  <c r="H259" i="10"/>
  <c r="K314" i="10"/>
  <c r="J329" i="10"/>
  <c r="N314" i="10"/>
  <c r="I314" i="10"/>
  <c r="L259" i="10"/>
  <c r="M244" i="10"/>
  <c r="P259" i="10"/>
  <c r="F244" i="10"/>
  <c r="O329" i="10"/>
  <c r="G314" i="10"/>
  <c r="H329" i="10"/>
  <c r="K244" i="10"/>
  <c r="J259" i="10"/>
  <c r="N244" i="10"/>
  <c r="I312" i="10"/>
  <c r="M312" i="10"/>
  <c r="F311" i="10"/>
  <c r="E311" i="10" s="1"/>
  <c r="Q311" i="10" s="1"/>
  <c r="G312" i="10"/>
  <c r="K242" i="10"/>
  <c r="N312" i="10"/>
  <c r="M242" i="10"/>
  <c r="F241" i="10"/>
  <c r="E241" i="10" s="1"/>
  <c r="Q241" i="10" s="1"/>
  <c r="G242" i="10"/>
  <c r="K312" i="10"/>
  <c r="N242" i="10"/>
  <c r="I104" i="10"/>
  <c r="M102" i="10"/>
  <c r="O174" i="10"/>
  <c r="I172" i="10"/>
  <c r="J104" i="10"/>
  <c r="L102" i="10"/>
  <c r="H172" i="10"/>
  <c r="G172" i="10"/>
  <c r="G174" i="10"/>
  <c r="K104" i="10"/>
  <c r="L104" i="10"/>
  <c r="G104" i="10"/>
  <c r="N104" i="10"/>
  <c r="K174" i="10"/>
  <c r="H174" i="10"/>
  <c r="N174" i="10"/>
  <c r="I34" i="10"/>
  <c r="M172" i="10"/>
  <c r="J174" i="10"/>
  <c r="F119" i="10"/>
  <c r="G119" i="10"/>
  <c r="G102" i="10"/>
  <c r="G34" i="10"/>
  <c r="G31" i="10"/>
  <c r="H119" i="10"/>
  <c r="K102" i="10"/>
  <c r="I49" i="10"/>
  <c r="M119" i="10"/>
  <c r="M34" i="10"/>
  <c r="P174" i="10"/>
  <c r="J102" i="10"/>
  <c r="J31" i="10"/>
  <c r="O49" i="10"/>
  <c r="F171" i="10"/>
  <c r="E171" i="10" s="1"/>
  <c r="Q171" i="10" s="1"/>
  <c r="F104" i="10"/>
  <c r="F189" i="10"/>
  <c r="F49" i="10"/>
  <c r="F31" i="10"/>
  <c r="H104" i="10"/>
  <c r="H189" i="10"/>
  <c r="N172" i="10"/>
  <c r="L172" i="10"/>
  <c r="L49" i="10"/>
  <c r="M104" i="10"/>
  <c r="P102" i="10"/>
  <c r="J172" i="10"/>
  <c r="J49" i="10"/>
  <c r="O102" i="10"/>
  <c r="G189" i="10"/>
  <c r="H49" i="10"/>
  <c r="I174" i="10"/>
  <c r="N119" i="10"/>
  <c r="N49" i="10"/>
  <c r="L189" i="10"/>
  <c r="L119" i="10"/>
  <c r="M174" i="10"/>
  <c r="P172" i="10"/>
  <c r="P34" i="10"/>
  <c r="P31" i="10"/>
  <c r="F174" i="10"/>
  <c r="F34" i="10"/>
  <c r="K189" i="10"/>
  <c r="K172" i="10"/>
  <c r="K49" i="10"/>
  <c r="I102" i="10"/>
  <c r="N189" i="10"/>
  <c r="N31" i="10"/>
  <c r="L34" i="10"/>
  <c r="P119" i="10"/>
  <c r="J189" i="10"/>
  <c r="J34" i="10"/>
  <c r="H31" i="10"/>
  <c r="O34" i="10"/>
  <c r="O119" i="10"/>
  <c r="O31" i="10"/>
  <c r="K119" i="10"/>
  <c r="I119" i="10"/>
  <c r="N34" i="10"/>
  <c r="L31" i="10"/>
  <c r="M31" i="10"/>
  <c r="P104" i="10"/>
  <c r="P189" i="10"/>
  <c r="O172" i="10"/>
  <c r="O104" i="10"/>
  <c r="O189" i="10"/>
  <c r="H34" i="10"/>
  <c r="K31" i="10"/>
  <c r="K34" i="10"/>
  <c r="J119" i="10"/>
  <c r="F101" i="10"/>
  <c r="E101" i="10" s="1"/>
  <c r="Q101" i="10" s="1"/>
  <c r="G49" i="10"/>
  <c r="H102" i="10"/>
  <c r="I189" i="10"/>
  <c r="I31" i="10"/>
  <c r="N102" i="10"/>
  <c r="L174" i="10"/>
  <c r="M189" i="10"/>
  <c r="M49" i="10"/>
  <c r="P49" i="10"/>
  <c r="E244" i="10" l="1"/>
  <c r="Q244" i="10" s="1"/>
  <c r="E49" i="10"/>
  <c r="Q49" i="10" s="1"/>
  <c r="E314" i="10"/>
  <c r="Q314" i="10" s="1"/>
  <c r="E259" i="10"/>
  <c r="Q259" i="10" s="1"/>
  <c r="E119" i="10"/>
  <c r="Q119" i="10" s="1"/>
  <c r="E174" i="10"/>
  <c r="Q174" i="10" s="1"/>
  <c r="E34" i="10"/>
  <c r="Q34" i="10" s="1"/>
  <c r="E31" i="10"/>
  <c r="Q31" i="10" s="1"/>
  <c r="E189" i="10"/>
  <c r="Q189" i="10" s="1"/>
  <c r="E104" i="10"/>
  <c r="Q104" i="10" s="1"/>
  <c r="E329" i="10"/>
  <c r="Q329" i="10" s="1"/>
  <c r="I98" i="10"/>
  <c r="I110" i="10" s="1"/>
  <c r="P238" i="10"/>
  <c r="P250" i="10" s="1"/>
  <c r="G238" i="10"/>
  <c r="G250" i="10" s="1"/>
  <c r="J238" i="10"/>
  <c r="J250" i="10" s="1"/>
  <c r="G168" i="10"/>
  <c r="G180" i="10" s="1"/>
  <c r="P168" i="10"/>
  <c r="P180" i="10" s="1"/>
  <c r="J98" i="10"/>
  <c r="J110" i="10" s="1"/>
  <c r="G308" i="10"/>
  <c r="G320" i="10" s="1"/>
  <c r="P98" i="10"/>
  <c r="P110" i="10" s="1"/>
  <c r="J308" i="10"/>
  <c r="J320" i="10" s="1"/>
  <c r="L238" i="10"/>
  <c r="L250" i="10" s="1"/>
  <c r="L308" i="10"/>
  <c r="L320" i="10" s="1"/>
  <c r="O308" i="10"/>
  <c r="O320" i="10" s="1"/>
  <c r="L168" i="10"/>
  <c r="L180" i="10" s="1"/>
  <c r="M98" i="10"/>
  <c r="M110" i="10" s="1"/>
  <c r="H238" i="10"/>
  <c r="H250" i="10" s="1"/>
  <c r="P308" i="10"/>
  <c r="P320" i="10" s="1"/>
  <c r="N308" i="10"/>
  <c r="N320" i="10" s="1"/>
  <c r="P315" i="10"/>
  <c r="H308" i="10"/>
  <c r="H320" i="10" s="1"/>
  <c r="J175" i="10"/>
  <c r="H175" i="10"/>
  <c r="I168" i="10"/>
  <c r="I180" i="10" s="1"/>
  <c r="H105" i="10"/>
  <c r="L98" i="10"/>
  <c r="L110" i="10" s="1"/>
  <c r="K315" i="10"/>
  <c r="K105" i="10"/>
  <c r="O238" i="10"/>
  <c r="O250" i="10" s="1"/>
  <c r="G175" i="10"/>
  <c r="M315" i="10"/>
  <c r="G245" i="10"/>
  <c r="H98" i="10"/>
  <c r="H110" i="10" s="1"/>
  <c r="L245" i="10"/>
  <c r="N175" i="10"/>
  <c r="J245" i="10"/>
  <c r="H245" i="10"/>
  <c r="P245" i="10"/>
  <c r="M238" i="10"/>
  <c r="M250" i="10" s="1"/>
  <c r="N245" i="10"/>
  <c r="O315" i="10"/>
  <c r="K175" i="10"/>
  <c r="M105" i="10"/>
  <c r="K238" i="10"/>
  <c r="K250" i="10" s="1"/>
  <c r="I315" i="10"/>
  <c r="J315" i="10"/>
  <c r="H315" i="10"/>
  <c r="I245" i="10"/>
  <c r="M308" i="10"/>
  <c r="M320" i="10" s="1"/>
  <c r="L315" i="10"/>
  <c r="K308" i="10"/>
  <c r="K320" i="10" s="1"/>
  <c r="M245" i="10"/>
  <c r="G315" i="10"/>
  <c r="P105" i="10"/>
  <c r="O253" i="10"/>
  <c r="O323" i="10"/>
  <c r="M253" i="10"/>
  <c r="M323" i="10"/>
  <c r="L225" i="10"/>
  <c r="L253" i="10"/>
  <c r="L323" i="10"/>
  <c r="F312" i="10"/>
  <c r="E312" i="10" s="1"/>
  <c r="Q312" i="10" s="1"/>
  <c r="O245" i="10"/>
  <c r="I308" i="10"/>
  <c r="I320" i="10" s="1"/>
  <c r="O105" i="10"/>
  <c r="K253" i="10"/>
  <c r="K323" i="10"/>
  <c r="I323" i="10"/>
  <c r="I253" i="10"/>
  <c r="I295" i="10"/>
  <c r="H253" i="10"/>
  <c r="H323" i="10"/>
  <c r="P253" i="10"/>
  <c r="P225" i="10"/>
  <c r="P323" i="10"/>
  <c r="F245" i="10"/>
  <c r="F242" i="10"/>
  <c r="E242" i="10" s="1"/>
  <c r="Q242" i="10" s="1"/>
  <c r="J253" i="10"/>
  <c r="J225" i="10"/>
  <c r="J323" i="10"/>
  <c r="J295" i="10"/>
  <c r="I238" i="10"/>
  <c r="I250" i="10" s="1"/>
  <c r="N253" i="10"/>
  <c r="N323" i="10"/>
  <c r="F315" i="10"/>
  <c r="G253" i="10"/>
  <c r="G323" i="10"/>
  <c r="N315" i="10"/>
  <c r="K245" i="10"/>
  <c r="L105" i="10"/>
  <c r="M175" i="10"/>
  <c r="L175" i="10"/>
  <c r="O168" i="10"/>
  <c r="O180" i="10" s="1"/>
  <c r="N168" i="10"/>
  <c r="N180" i="10" s="1"/>
  <c r="N105" i="10"/>
  <c r="K168" i="10"/>
  <c r="K180" i="10" s="1"/>
  <c r="K35" i="10"/>
  <c r="I32" i="10"/>
  <c r="L32" i="10"/>
  <c r="G35" i="10"/>
  <c r="O85" i="10"/>
  <c r="O113" i="10"/>
  <c r="O155" i="10"/>
  <c r="O183" i="10"/>
  <c r="N35" i="10"/>
  <c r="F32" i="10"/>
  <c r="P35" i="10"/>
  <c r="M85" i="10"/>
  <c r="M113" i="10"/>
  <c r="M183" i="10"/>
  <c r="G98" i="10"/>
  <c r="G110" i="10" s="1"/>
  <c r="N32" i="10"/>
  <c r="I175" i="10"/>
  <c r="L113" i="10"/>
  <c r="L155" i="10"/>
  <c r="L183" i="10"/>
  <c r="H32" i="10"/>
  <c r="L35" i="10"/>
  <c r="I35" i="10"/>
  <c r="F105" i="10"/>
  <c r="K98" i="10"/>
  <c r="K110" i="10" s="1"/>
  <c r="K85" i="10"/>
  <c r="K113" i="10"/>
  <c r="K155" i="10"/>
  <c r="K183" i="10"/>
  <c r="I113" i="10"/>
  <c r="I183" i="10"/>
  <c r="O175" i="10"/>
  <c r="N98" i="10"/>
  <c r="N110" i="10" s="1"/>
  <c r="H35" i="10"/>
  <c r="J35" i="10"/>
  <c r="F172" i="10"/>
  <c r="E172" i="10" s="1"/>
  <c r="Q172" i="10" s="1"/>
  <c r="G105" i="10"/>
  <c r="H85" i="10"/>
  <c r="H113" i="10"/>
  <c r="H183" i="10"/>
  <c r="P85" i="10"/>
  <c r="P113" i="10"/>
  <c r="P183" i="10"/>
  <c r="P175" i="10"/>
  <c r="I105" i="10"/>
  <c r="G32" i="10"/>
  <c r="F35" i="10"/>
  <c r="F102" i="10"/>
  <c r="E102" i="10" s="1"/>
  <c r="Q102" i="10" s="1"/>
  <c r="J113" i="10"/>
  <c r="J183" i="10"/>
  <c r="F175" i="10"/>
  <c r="M168" i="10"/>
  <c r="M180" i="10" s="1"/>
  <c r="K32" i="10"/>
  <c r="M35" i="10"/>
  <c r="N85" i="10"/>
  <c r="N113" i="10"/>
  <c r="N183" i="10"/>
  <c r="J32" i="10"/>
  <c r="H168" i="10"/>
  <c r="H180" i="10" s="1"/>
  <c r="O35" i="10"/>
  <c r="M32" i="10"/>
  <c r="O32" i="10"/>
  <c r="J105" i="10"/>
  <c r="P32" i="10"/>
  <c r="G85" i="10"/>
  <c r="G113" i="10"/>
  <c r="G183" i="10"/>
  <c r="E315" i="10" l="1"/>
  <c r="Q315" i="10" s="1"/>
  <c r="E175" i="10"/>
  <c r="Q175" i="10" s="1"/>
  <c r="E105" i="10"/>
  <c r="Q105" i="10" s="1"/>
  <c r="E35" i="10"/>
  <c r="Q35" i="10" s="1"/>
  <c r="E245" i="10"/>
  <c r="Q245" i="10" s="1"/>
  <c r="E32" i="10"/>
  <c r="Q32" i="10" s="1"/>
  <c r="J168" i="10"/>
  <c r="J180" i="10" s="1"/>
  <c r="I225" i="10"/>
  <c r="J85" i="10"/>
  <c r="G295" i="10"/>
  <c r="M155" i="10"/>
  <c r="K225" i="10"/>
  <c r="P295" i="10"/>
  <c r="I155" i="10"/>
  <c r="K295" i="10"/>
  <c r="J155" i="10"/>
  <c r="H225" i="10"/>
  <c r="N155" i="10"/>
  <c r="O98" i="10"/>
  <c r="O110" i="10" s="1"/>
  <c r="G155" i="10"/>
  <c r="P155" i="10"/>
  <c r="H155" i="10"/>
  <c r="M295" i="10"/>
  <c r="N238" i="10"/>
  <c r="N250" i="10" s="1"/>
  <c r="I85" i="10"/>
  <c r="H295" i="10"/>
  <c r="L295" i="10"/>
  <c r="N225" i="10"/>
  <c r="M225" i="10"/>
  <c r="G225" i="10"/>
  <c r="O295" i="10"/>
  <c r="O225" i="10"/>
  <c r="N295" i="10"/>
  <c r="L85" i="10" l="1"/>
  <c r="M239" i="10"/>
  <c r="N309" i="10"/>
  <c r="L169" i="10"/>
  <c r="P309" i="10"/>
  <c r="J309" i="10"/>
  <c r="L309" i="10"/>
  <c r="J239" i="10"/>
  <c r="K309" i="10"/>
  <c r="O309" i="10"/>
  <c r="G239" i="10"/>
  <c r="K239" i="10"/>
  <c r="P99" i="10"/>
  <c r="H99" i="10"/>
  <c r="L239" i="10"/>
  <c r="P239" i="10"/>
  <c r="N239" i="10"/>
  <c r="O239" i="10"/>
  <c r="O99" i="10"/>
  <c r="I239" i="10"/>
  <c r="K99" i="10"/>
  <c r="H309" i="10"/>
  <c r="F225" i="10"/>
  <c r="E225" i="10" s="1"/>
  <c r="Q225" i="10" s="1"/>
  <c r="F295" i="10"/>
  <c r="E295" i="10" s="1"/>
  <c r="Q295" i="10" s="1"/>
  <c r="F253" i="10"/>
  <c r="F323" i="10"/>
  <c r="G309" i="10"/>
  <c r="F239" i="10"/>
  <c r="F308" i="10"/>
  <c r="I309" i="10"/>
  <c r="F238" i="10"/>
  <c r="H239" i="10"/>
  <c r="F309" i="10"/>
  <c r="F113" i="10"/>
  <c r="F155" i="10"/>
  <c r="E155" i="10" s="1"/>
  <c r="Q155" i="10" s="1"/>
  <c r="F29" i="10"/>
  <c r="K28" i="10"/>
  <c r="K40" i="10" s="1"/>
  <c r="M28" i="10"/>
  <c r="M40" i="10" s="1"/>
  <c r="L28" i="10"/>
  <c r="L40" i="10" s="1"/>
  <c r="P28" i="10"/>
  <c r="P40" i="10" s="1"/>
  <c r="F183" i="10"/>
  <c r="G99" i="10"/>
  <c r="L99" i="10"/>
  <c r="F28" i="10"/>
  <c r="F15" i="10"/>
  <c r="G28" i="10"/>
  <c r="G40" i="10" s="1"/>
  <c r="J28" i="10"/>
  <c r="J40" i="10" s="1"/>
  <c r="F43" i="10"/>
  <c r="P169" i="10"/>
  <c r="F98" i="10"/>
  <c r="F169" i="10"/>
  <c r="N169" i="10"/>
  <c r="F168" i="10"/>
  <c r="N99" i="10"/>
  <c r="M99" i="10"/>
  <c r="O169" i="10"/>
  <c r="I169" i="10"/>
  <c r="O28" i="10"/>
  <c r="O40" i="10" s="1"/>
  <c r="J169" i="10"/>
  <c r="F99" i="10"/>
  <c r="F85" i="10"/>
  <c r="E85" i="10" s="1"/>
  <c r="Q85" i="10" s="1"/>
  <c r="M169" i="10"/>
  <c r="K169" i="10"/>
  <c r="H169" i="10"/>
  <c r="I99" i="10"/>
  <c r="J99" i="10"/>
  <c r="H28" i="10"/>
  <c r="H40" i="10" s="1"/>
  <c r="N28" i="10"/>
  <c r="N40" i="10" s="1"/>
  <c r="I28" i="10"/>
  <c r="I40" i="10" s="1"/>
  <c r="E239" i="10" l="1"/>
  <c r="Q239" i="10" s="1"/>
  <c r="E253" i="10"/>
  <c r="E99" i="10"/>
  <c r="Q99" i="10" s="1"/>
  <c r="F250" i="10"/>
  <c r="E238" i="10"/>
  <c r="E28" i="10"/>
  <c r="F40" i="10"/>
  <c r="E113" i="10"/>
  <c r="F180" i="10"/>
  <c r="E168" i="10"/>
  <c r="F110" i="10"/>
  <c r="E98" i="10"/>
  <c r="E323" i="10"/>
  <c r="E183" i="10"/>
  <c r="F320" i="10"/>
  <c r="E308" i="10"/>
  <c r="G169" i="10"/>
  <c r="E169" i="10" s="1"/>
  <c r="Q169" i="10" s="1"/>
  <c r="M309" i="10"/>
  <c r="E309" i="10" s="1"/>
  <c r="Q309" i="10" s="1"/>
  <c r="G254" i="10"/>
  <c r="G324" i="10"/>
  <c r="G114" i="10"/>
  <c r="H15" i="10"/>
  <c r="J43" i="10"/>
  <c r="O29" i="10"/>
  <c r="M29" i="10"/>
  <c r="J29" i="10"/>
  <c r="I29" i="10"/>
  <c r="N43" i="10"/>
  <c r="K43" i="10"/>
  <c r="O15" i="10"/>
  <c r="M15" i="10"/>
  <c r="G29" i="10"/>
  <c r="E29" i="10" s="1"/>
  <c r="Q29" i="10" s="1"/>
  <c r="P29" i="10"/>
  <c r="N15" i="10"/>
  <c r="G15" i="10"/>
  <c r="O43" i="10"/>
  <c r="L29" i="10"/>
  <c r="G43" i="10"/>
  <c r="J15" i="10"/>
  <c r="I43" i="10"/>
  <c r="M43" i="10"/>
  <c r="L43" i="10"/>
  <c r="I15" i="10"/>
  <c r="N29" i="10"/>
  <c r="H29" i="10"/>
  <c r="H43" i="10"/>
  <c r="P15" i="10"/>
  <c r="K29" i="10"/>
  <c r="K15" i="10"/>
  <c r="P43" i="10"/>
  <c r="L15" i="10"/>
  <c r="G184" i="10"/>
  <c r="E15" i="10" l="1"/>
  <c r="Q15" i="10" s="1"/>
  <c r="E250" i="10"/>
  <c r="Q238" i="10"/>
  <c r="E43" i="10"/>
  <c r="Q113" i="10"/>
  <c r="Q183" i="10"/>
  <c r="E110" i="10"/>
  <c r="Q98" i="10"/>
  <c r="Q168" i="10"/>
  <c r="E180" i="10"/>
  <c r="E40" i="10"/>
  <c r="Q28" i="10"/>
  <c r="Q253" i="10"/>
  <c r="Q308" i="10"/>
  <c r="E320" i="10"/>
  <c r="Q323" i="10"/>
  <c r="O114" i="10"/>
  <c r="O184" i="10"/>
  <c r="J114" i="10"/>
  <c r="J184" i="10"/>
  <c r="L184" i="10"/>
  <c r="K114" i="10"/>
  <c r="J324" i="10"/>
  <c r="K324" i="10"/>
  <c r="K184" i="10"/>
  <c r="K254" i="10"/>
  <c r="L114" i="10"/>
  <c r="M184" i="10"/>
  <c r="J254" i="10"/>
  <c r="M324" i="10"/>
  <c r="M254" i="10"/>
  <c r="H184" i="10"/>
  <c r="M114" i="10"/>
  <c r="H114" i="10"/>
  <c r="H324" i="10"/>
  <c r="O324" i="10"/>
  <c r="L254" i="10"/>
  <c r="I254" i="10"/>
  <c r="H254" i="10"/>
  <c r="N254" i="10"/>
  <c r="O254" i="10"/>
  <c r="N324" i="10"/>
  <c r="L324" i="10"/>
  <c r="P254" i="10"/>
  <c r="P324" i="10"/>
  <c r="I324" i="10"/>
  <c r="I114" i="10"/>
  <c r="P184" i="10"/>
  <c r="N184" i="10"/>
  <c r="I184" i="10"/>
  <c r="N114" i="10"/>
  <c r="P114" i="10"/>
  <c r="Q110" i="10" l="1"/>
  <c r="Q43" i="10"/>
  <c r="Q320" i="10"/>
  <c r="Q40" i="10"/>
  <c r="Q180" i="10"/>
  <c r="Q250" i="10"/>
  <c r="E14" i="9"/>
  <c r="G14" i="9" s="1"/>
  <c r="E40" i="9"/>
  <c r="G40" i="9" s="1"/>
  <c r="O44" i="10"/>
  <c r="E37" i="9"/>
  <c r="G37" i="9" s="1"/>
  <c r="E54" i="9"/>
  <c r="G54" i="9" s="1"/>
  <c r="K44" i="10"/>
  <c r="L44" i="10"/>
  <c r="M44" i="10"/>
  <c r="E34" i="9"/>
  <c r="G34" i="9" s="1"/>
  <c r="G44" i="10"/>
  <c r="J44" i="10"/>
  <c r="H44" i="10"/>
  <c r="F254" i="10" l="1"/>
  <c r="F324" i="10"/>
  <c r="F184" i="10"/>
  <c r="E70" i="9"/>
  <c r="G70" i="9" s="1"/>
  <c r="F114" i="10"/>
  <c r="E35" i="9"/>
  <c r="G35" i="9" s="1"/>
  <c r="P44" i="10"/>
  <c r="I44" i="10"/>
  <c r="N44" i="10"/>
  <c r="E38" i="9"/>
  <c r="G38" i="9" s="1"/>
  <c r="F44" i="10"/>
  <c r="E324" i="10" l="1"/>
  <c r="E254" i="10"/>
  <c r="E44" i="10"/>
  <c r="E184" i="10"/>
  <c r="E114" i="10"/>
  <c r="G296" i="10"/>
  <c r="G226" i="10"/>
  <c r="E19" i="9"/>
  <c r="G19" i="9" s="1"/>
  <c r="G156" i="10"/>
  <c r="G86" i="10"/>
  <c r="Q114" i="10" l="1"/>
  <c r="Q184" i="10"/>
  <c r="Q254" i="10"/>
  <c r="Q324" i="10"/>
  <c r="Q44" i="10"/>
  <c r="I156" i="10"/>
  <c r="J154" i="10"/>
  <c r="J84" i="10"/>
  <c r="P86" i="10"/>
  <c r="P156" i="10"/>
  <c r="O86" i="10"/>
  <c r="O156" i="10"/>
  <c r="I86" i="10"/>
  <c r="E48" i="9"/>
  <c r="M156" i="10"/>
  <c r="M86" i="10"/>
  <c r="H326" i="10"/>
  <c r="H256" i="10"/>
  <c r="J226" i="10"/>
  <c r="J296" i="10"/>
  <c r="P226" i="10"/>
  <c r="P296" i="10"/>
  <c r="J256" i="10"/>
  <c r="J326" i="10"/>
  <c r="L226" i="10"/>
  <c r="L296" i="10"/>
  <c r="I226" i="10"/>
  <c r="I296" i="10"/>
  <c r="N256" i="10"/>
  <c r="N326" i="10"/>
  <c r="M256" i="10"/>
  <c r="M326" i="10"/>
  <c r="L326" i="10"/>
  <c r="L256" i="10"/>
  <c r="P326" i="10"/>
  <c r="P256" i="10"/>
  <c r="K256" i="10"/>
  <c r="K326" i="10"/>
  <c r="M296" i="10"/>
  <c r="M226" i="10"/>
  <c r="O256" i="10"/>
  <c r="O326" i="10"/>
  <c r="K226" i="10"/>
  <c r="K296" i="10"/>
  <c r="N296" i="10"/>
  <c r="N226" i="10"/>
  <c r="G326" i="10"/>
  <c r="G256" i="10"/>
  <c r="I256" i="10"/>
  <c r="I326" i="10"/>
  <c r="H296" i="10"/>
  <c r="H226" i="10"/>
  <c r="O226" i="10"/>
  <c r="O296" i="10"/>
  <c r="N156" i="10"/>
  <c r="N86" i="10"/>
  <c r="F186" i="10"/>
  <c r="F116" i="10"/>
  <c r="F46" i="10"/>
  <c r="L116" i="10"/>
  <c r="L186" i="10"/>
  <c r="K116" i="10"/>
  <c r="K186" i="10"/>
  <c r="I116" i="10"/>
  <c r="I186" i="10"/>
  <c r="O116" i="10"/>
  <c r="O186" i="10"/>
  <c r="E33" i="9"/>
  <c r="K86" i="10"/>
  <c r="K156" i="10"/>
  <c r="L86" i="10"/>
  <c r="L156" i="10"/>
  <c r="H156" i="10"/>
  <c r="H86" i="10"/>
  <c r="H116" i="10"/>
  <c r="H186" i="10"/>
  <c r="J156" i="10"/>
  <c r="J86" i="10"/>
  <c r="N116" i="10"/>
  <c r="N186" i="10"/>
  <c r="G116" i="10"/>
  <c r="G186" i="10"/>
  <c r="J116" i="10"/>
  <c r="J186" i="10"/>
  <c r="P116" i="10"/>
  <c r="P186" i="10"/>
  <c r="M116" i="10"/>
  <c r="M186" i="10"/>
  <c r="E186" i="10" l="1"/>
  <c r="Q186" i="10" s="1"/>
  <c r="G48" i="9"/>
  <c r="G33" i="9"/>
  <c r="E44" i="9"/>
  <c r="E116" i="10"/>
  <c r="Q116" i="10" s="1"/>
  <c r="P16" i="10"/>
  <c r="P294" i="10"/>
  <c r="J224" i="10"/>
  <c r="F256" i="10"/>
  <c r="E256" i="10" s="1"/>
  <c r="Q256" i="10" s="1"/>
  <c r="M294" i="10"/>
  <c r="G294" i="10"/>
  <c r="F294" i="10"/>
  <c r="M224" i="10"/>
  <c r="G224" i="10"/>
  <c r="N224" i="10"/>
  <c r="L224" i="10"/>
  <c r="N294" i="10"/>
  <c r="L294" i="10"/>
  <c r="I294" i="10"/>
  <c r="H294" i="10"/>
  <c r="O224" i="10"/>
  <c r="I224" i="10"/>
  <c r="H224" i="10"/>
  <c r="O294" i="10"/>
  <c r="K294" i="10"/>
  <c r="F224" i="10"/>
  <c r="P224" i="10"/>
  <c r="J294" i="10"/>
  <c r="F326" i="10"/>
  <c r="E326" i="10" s="1"/>
  <c r="Q326" i="10" s="1"/>
  <c r="K224" i="10"/>
  <c r="M46" i="10"/>
  <c r="F14" i="10"/>
  <c r="N154" i="10"/>
  <c r="P46" i="10"/>
  <c r="H154" i="10"/>
  <c r="P154" i="10"/>
  <c r="O46" i="10"/>
  <c r="M154" i="10"/>
  <c r="G154" i="10"/>
  <c r="P84" i="10"/>
  <c r="N16" i="10"/>
  <c r="I46" i="10"/>
  <c r="M84" i="10"/>
  <c r="H84" i="10"/>
  <c r="L154" i="10"/>
  <c r="G16" i="10"/>
  <c r="F84" i="10"/>
  <c r="O154" i="10"/>
  <c r="L46" i="10"/>
  <c r="I154" i="10"/>
  <c r="F154" i="10"/>
  <c r="G46" i="10"/>
  <c r="G84" i="10"/>
  <c r="L84" i="10"/>
  <c r="I84" i="10"/>
  <c r="J46" i="10"/>
  <c r="K154" i="10"/>
  <c r="O84" i="10"/>
  <c r="M16" i="10"/>
  <c r="O16" i="10"/>
  <c r="I16" i="10"/>
  <c r="K84" i="10"/>
  <c r="N84" i="10"/>
  <c r="N46" i="10"/>
  <c r="H46" i="10"/>
  <c r="K46" i="10"/>
  <c r="E46" i="10" l="1"/>
  <c r="Q46" i="10" s="1"/>
  <c r="E84" i="10"/>
  <c r="E154" i="10"/>
  <c r="E224" i="10"/>
  <c r="E294" i="10"/>
  <c r="F296" i="10"/>
  <c r="E296" i="10" s="1"/>
  <c r="Q296" i="10" s="1"/>
  <c r="F226" i="10"/>
  <c r="E226" i="10" s="1"/>
  <c r="Q226" i="10" s="1"/>
  <c r="F86" i="10"/>
  <c r="E86" i="10" s="1"/>
  <c r="Q86" i="10" s="1"/>
  <c r="J14" i="10"/>
  <c r="K16" i="10"/>
  <c r="F156" i="10"/>
  <c r="E156" i="10" s="1"/>
  <c r="Q156" i="10" s="1"/>
  <c r="H16" i="10"/>
  <c r="L16" i="10"/>
  <c r="J16" i="10"/>
  <c r="F16" i="10"/>
  <c r="E16" i="10" l="1"/>
  <c r="Q16" i="10" s="1"/>
  <c r="Q224" i="10"/>
  <c r="Q154" i="10"/>
  <c r="Q84" i="10"/>
  <c r="Q294" i="10"/>
  <c r="O14" i="10"/>
  <c r="I14" i="10"/>
  <c r="K14" i="10"/>
  <c r="H14" i="10"/>
  <c r="E71" i="9"/>
  <c r="G71" i="9" s="1"/>
  <c r="L14" i="10"/>
  <c r="P14" i="10"/>
  <c r="N14" i="10"/>
  <c r="M14" i="10"/>
  <c r="G14" i="10"/>
  <c r="E14" i="10" l="1"/>
  <c r="E20" i="9"/>
  <c r="G20" i="9" s="1"/>
  <c r="E49" i="9"/>
  <c r="G49" i="9" l="1"/>
  <c r="Q14" i="10"/>
  <c r="E18" i="9"/>
  <c r="G18" i="9" l="1"/>
  <c r="E68" i="9"/>
  <c r="G68" i="9" s="1"/>
  <c r="E51" i="9" l="1"/>
  <c r="G51" i="9" s="1"/>
  <c r="F88" i="10" l="1"/>
  <c r="G88" i="10"/>
  <c r="H88" i="10"/>
  <c r="I88" i="10"/>
  <c r="J88" i="10"/>
  <c r="K88" i="10"/>
  <c r="L88" i="10"/>
  <c r="M88" i="10"/>
  <c r="N88" i="10"/>
  <c r="O88" i="10"/>
  <c r="P88" i="10"/>
  <c r="G158" i="10"/>
  <c r="H158" i="10"/>
  <c r="I158" i="10"/>
  <c r="J158" i="10"/>
  <c r="K158" i="10"/>
  <c r="L158" i="10"/>
  <c r="M158" i="10"/>
  <c r="N158" i="10"/>
  <c r="O158" i="10"/>
  <c r="P158" i="10"/>
  <c r="E88" i="10" l="1"/>
  <c r="Q88" i="10" s="1"/>
  <c r="F158" i="10"/>
  <c r="E158" i="10" s="1"/>
  <c r="Q158" i="10" s="1"/>
  <c r="F106" i="10" l="1"/>
  <c r="G106" i="10"/>
  <c r="H106" i="10"/>
  <c r="I106" i="10"/>
  <c r="J106" i="10"/>
  <c r="K106" i="10"/>
  <c r="L106" i="10"/>
  <c r="M106" i="10"/>
  <c r="N106" i="10"/>
  <c r="O106" i="10"/>
  <c r="P106" i="10"/>
  <c r="F176" i="10"/>
  <c r="G176" i="10"/>
  <c r="H176" i="10"/>
  <c r="I176" i="10"/>
  <c r="J176" i="10"/>
  <c r="K176" i="10"/>
  <c r="L176" i="10"/>
  <c r="M176" i="10"/>
  <c r="N176" i="10"/>
  <c r="O176" i="10"/>
  <c r="P176" i="10"/>
  <c r="E176" i="10" l="1"/>
  <c r="Q176" i="10" s="1"/>
  <c r="E106" i="10"/>
  <c r="Q106" i="10" s="1"/>
  <c r="J269" i="10" l="1"/>
  <c r="J276" i="10" s="1"/>
  <c r="P297" i="10"/>
  <c r="E129" i="10"/>
  <c r="E136" i="10" s="1"/>
  <c r="H45" i="10"/>
  <c r="H51" i="10" s="1"/>
  <c r="H53" i="10" s="1"/>
  <c r="G87" i="10"/>
  <c r="L269" i="10"/>
  <c r="L276" i="10" s="1"/>
  <c r="K331" i="10"/>
  <c r="K333" i="10" s="1"/>
  <c r="K325" i="10"/>
  <c r="O269" i="10"/>
  <c r="O276" i="10" s="1"/>
  <c r="E61" i="9"/>
  <c r="N17" i="10"/>
  <c r="F228" i="10"/>
  <c r="AA114" i="9"/>
  <c r="K1844" i="9"/>
  <c r="K1843" i="9"/>
  <c r="G160" i="10"/>
  <c r="E80" i="9"/>
  <c r="G80" i="9" s="1"/>
  <c r="I193" i="10"/>
  <c r="I191" i="10"/>
  <c r="I185" i="10"/>
  <c r="O115" i="10"/>
  <c r="O121" i="10" s="1"/>
  <c r="O123" i="10" s="1"/>
  <c r="P136" i="10"/>
  <c r="P129" i="10"/>
  <c r="P185" i="10"/>
  <c r="P191" i="10" s="1"/>
  <c r="P193" i="10" s="1"/>
  <c r="N199" i="10"/>
  <c r="N206" i="10" s="1"/>
  <c r="AA99" i="9"/>
  <c r="K87" i="10"/>
  <c r="K316" i="10"/>
  <c r="F18" i="10"/>
  <c r="I87" i="10"/>
  <c r="J157" i="10"/>
  <c r="M17" i="10"/>
  <c r="E22" i="9"/>
  <c r="O160" i="10"/>
  <c r="O161" i="10"/>
  <c r="P298" i="10"/>
  <c r="E41" i="9"/>
  <c r="E24" i="9"/>
  <c r="G24" i="9" s="1"/>
  <c r="M199" i="10"/>
  <c r="M206" i="10" s="1"/>
  <c r="I129" i="10"/>
  <c r="I136" i="10" s="1"/>
  <c r="H325" i="10"/>
  <c r="H331" i="10" s="1"/>
  <c r="H333" i="10" s="1"/>
  <c r="Z114" i="9"/>
  <c r="I206" i="10"/>
  <c r="I199" i="10"/>
  <c r="J87" i="10"/>
  <c r="G45" i="10"/>
  <c r="G51" i="10" s="1"/>
  <c r="G53" i="10" s="1"/>
  <c r="J66" i="10"/>
  <c r="J59" i="10"/>
  <c r="P157" i="10"/>
  <c r="H129" i="10"/>
  <c r="H136" i="10" s="1"/>
  <c r="O87" i="10"/>
  <c r="K276" i="10"/>
  <c r="K269" i="10"/>
  <c r="N269" i="10"/>
  <c r="N276" i="10" s="1"/>
  <c r="H339" i="10"/>
  <c r="H346" i="10" s="1"/>
  <c r="G59" i="10"/>
  <c r="G66" i="10" s="1"/>
  <c r="M115" i="10"/>
  <c r="M121" i="10" s="1"/>
  <c r="M123" i="10" s="1"/>
  <c r="Z99" i="9"/>
  <c r="J339" i="10"/>
  <c r="J346" i="10" s="1"/>
  <c r="H199" i="10"/>
  <c r="H206" i="10" s="1"/>
  <c r="N261" i="10"/>
  <c r="N263" i="10" s="1"/>
  <c r="N255" i="10"/>
  <c r="P246" i="10"/>
  <c r="K59" i="10"/>
  <c r="K66" i="10" s="1"/>
  <c r="L157" i="10"/>
  <c r="J185" i="10"/>
  <c r="J191" i="10" s="1"/>
  <c r="J193" i="10" s="1"/>
  <c r="N45" i="10"/>
  <c r="N51" i="10" s="1"/>
  <c r="N53" i="10" s="1"/>
  <c r="O206" i="10"/>
  <c r="O199" i="10"/>
  <c r="G129" i="10"/>
  <c r="G136" i="10" s="1"/>
  <c r="N157" i="10"/>
  <c r="I227" i="10"/>
  <c r="K297" i="10"/>
  <c r="K115" i="10"/>
  <c r="K121" i="10" s="1"/>
  <c r="K123" i="10" s="1"/>
  <c r="I339" i="10"/>
  <c r="I346" i="10" s="1"/>
  <c r="L115" i="10"/>
  <c r="L121" i="10"/>
  <c r="L123" i="10"/>
  <c r="K1121" i="9"/>
  <c r="K1138" i="9" s="1"/>
  <c r="K1140" i="9" s="1"/>
  <c r="K1162" i="9" s="1"/>
  <c r="J297" i="10"/>
  <c r="J1146" i="9"/>
  <c r="H59" i="10"/>
  <c r="H66" i="10" s="1"/>
  <c r="H269" i="10"/>
  <c r="H276" i="10" s="1"/>
  <c r="AB114" i="9"/>
  <c r="F229" i="10"/>
  <c r="E65" i="9"/>
  <c r="N325" i="10"/>
  <c r="N331" i="10" s="1"/>
  <c r="N333" i="10" s="1"/>
  <c r="N297" i="10"/>
  <c r="K339" i="10"/>
  <c r="K346" i="10" s="1"/>
  <c r="H246" i="10"/>
  <c r="G269" i="10"/>
  <c r="G276" i="10" s="1"/>
  <c r="O339" i="10"/>
  <c r="O346" i="10" s="1"/>
  <c r="Y114" i="9"/>
  <c r="E82" i="9"/>
  <c r="H91" i="10"/>
  <c r="E78" i="9"/>
  <c r="G78" i="9" s="1"/>
  <c r="I66" i="10"/>
  <c r="I59" i="10"/>
  <c r="F87" i="10"/>
  <c r="N227" i="10"/>
  <c r="H298" i="10"/>
  <c r="O297" i="10"/>
  <c r="G21" i="10"/>
  <c r="N91" i="10"/>
  <c r="L246" i="10"/>
  <c r="P228" i="10"/>
  <c r="H17" i="10"/>
  <c r="L297" i="10"/>
  <c r="N87" i="10"/>
  <c r="H228" i="10"/>
  <c r="P115" i="10"/>
  <c r="P121" i="10" s="1"/>
  <c r="P123" i="10" s="1"/>
  <c r="G199" i="10"/>
  <c r="G206" i="10" s="1"/>
  <c r="L191" i="10"/>
  <c r="L193" i="10" s="1"/>
  <c r="L185" i="10"/>
  <c r="J325" i="10"/>
  <c r="J331" i="10" s="1"/>
  <c r="J333" i="10" s="1"/>
  <c r="G185" i="10"/>
  <c r="G191" i="10" s="1"/>
  <c r="G193" i="10" s="1"/>
  <c r="E21" i="9"/>
  <c r="L298" i="10"/>
  <c r="I121" i="10"/>
  <c r="I123" i="10" s="1"/>
  <c r="I115" i="10"/>
  <c r="H297" i="10"/>
  <c r="O66" i="10"/>
  <c r="O59" i="10"/>
  <c r="E23" i="9"/>
  <c r="O129" i="10"/>
  <c r="O136" i="10" s="1"/>
  <c r="K1118" i="9"/>
  <c r="O325" i="10"/>
  <c r="O331" i="10" s="1"/>
  <c r="O333" i="10" s="1"/>
  <c r="N231" i="10"/>
  <c r="E276" i="10"/>
  <c r="E269" i="10"/>
  <c r="G228" i="10"/>
  <c r="AC99" i="9"/>
  <c r="P325" i="10"/>
  <c r="P331" i="10" s="1"/>
  <c r="P333" i="10" s="1"/>
  <c r="M66" i="10"/>
  <c r="M59" i="10"/>
  <c r="K299" i="10"/>
  <c r="I17" i="10"/>
  <c r="F199" i="10"/>
  <c r="F206" i="10" s="1"/>
  <c r="F129" i="10"/>
  <c r="F136" i="10" s="1"/>
  <c r="E73" i="9"/>
  <c r="F299" i="10"/>
  <c r="H230" i="10"/>
  <c r="M227" i="10"/>
  <c r="I300" i="10"/>
  <c r="N160" i="10"/>
  <c r="L160" i="10"/>
  <c r="AA1082" i="9"/>
  <c r="AC1082" i="9"/>
  <c r="O246" i="10"/>
  <c r="I297" i="10"/>
  <c r="K45" i="10"/>
  <c r="K51" i="10" s="1"/>
  <c r="K53" i="10" s="1"/>
  <c r="M91" i="10"/>
  <c r="F90" i="10"/>
  <c r="I230" i="10"/>
  <c r="F59" i="10"/>
  <c r="F66" i="10" s="1"/>
  <c r="N136" i="10"/>
  <c r="N129" i="10"/>
  <c r="J17" i="10"/>
  <c r="F269" i="10"/>
  <c r="F276" i="10" s="1"/>
  <c r="Z1082" i="9"/>
  <c r="AB99" i="9"/>
  <c r="F298" i="10"/>
  <c r="I299" i="10"/>
  <c r="E59" i="10"/>
  <c r="E66" i="10" s="1"/>
  <c r="E50" i="9"/>
  <c r="E55" i="9" s="1"/>
  <c r="N339" i="10"/>
  <c r="N346" i="10" s="1"/>
  <c r="N299" i="10"/>
  <c r="N115" i="10"/>
  <c r="N121" i="10" s="1"/>
  <c r="N123" i="10" s="1"/>
  <c r="G339" i="10"/>
  <c r="G346" i="10" s="1"/>
  <c r="G246" i="10"/>
  <c r="F115" i="10"/>
  <c r="F325" i="10"/>
  <c r="F331" i="10" s="1"/>
  <c r="F333" i="10" s="1"/>
  <c r="G255" i="10"/>
  <c r="G261" i="10" s="1"/>
  <c r="G263" i="10" s="1"/>
  <c r="M246" i="10"/>
  <c r="P227" i="10"/>
  <c r="F339" i="10"/>
  <c r="F346" i="10"/>
  <c r="I276" i="10"/>
  <c r="I269" i="10"/>
  <c r="J298" i="10"/>
  <c r="J1844" i="9"/>
  <c r="Y1844" i="9" s="1"/>
  <c r="J229" i="10"/>
  <c r="O230" i="10"/>
  <c r="G115" i="10"/>
  <c r="G121" i="10" s="1"/>
  <c r="G123" i="10" s="1"/>
  <c r="N246" i="10"/>
  <c r="O45" i="10"/>
  <c r="O51" i="10" s="1"/>
  <c r="O53" i="10" s="1"/>
  <c r="P255" i="10"/>
  <c r="P261" i="10" s="1"/>
  <c r="P263" i="10" s="1"/>
  <c r="I316" i="10"/>
  <c r="AC130" i="9"/>
  <c r="G229" i="10"/>
  <c r="J227" i="10"/>
  <c r="H115" i="10"/>
  <c r="H121" i="10" s="1"/>
  <c r="H123" i="10" s="1"/>
  <c r="P17" i="10"/>
  <c r="O157" i="10"/>
  <c r="O164" i="10" s="1"/>
  <c r="G157" i="10"/>
  <c r="E25" i="9"/>
  <c r="G25" i="9" s="1"/>
  <c r="L17" i="10"/>
  <c r="L1118" i="9"/>
  <c r="L1121" i="9" s="1"/>
  <c r="L1138" i="9" s="1"/>
  <c r="L1140" i="9" s="1"/>
  <c r="L1162" i="9" s="1"/>
  <c r="E67" i="9"/>
  <c r="M51" i="10"/>
  <c r="M53" i="10" s="1"/>
  <c r="M45" i="10"/>
  <c r="K17" i="10"/>
  <c r="M297" i="10"/>
  <c r="J45" i="10"/>
  <c r="J51" i="10" s="1"/>
  <c r="J53" i="10" s="1"/>
  <c r="L339" i="10"/>
  <c r="L346" i="10" s="1"/>
  <c r="G61" i="10"/>
  <c r="G57" i="10"/>
  <c r="D57" i="10"/>
  <c r="L87" i="10"/>
  <c r="J255" i="10"/>
  <c r="J261" i="10" s="1"/>
  <c r="J263" i="10" s="1"/>
  <c r="I229" i="10"/>
  <c r="AC114" i="9"/>
  <c r="G297" i="10"/>
  <c r="P51" i="10"/>
  <c r="P53" i="10" s="1"/>
  <c r="P45" i="10"/>
  <c r="K255" i="10"/>
  <c r="K261" i="10" s="1"/>
  <c r="K263" i="10" s="1"/>
  <c r="H261" i="10"/>
  <c r="H263" i="10" s="1"/>
  <c r="H255" i="10"/>
  <c r="K206" i="10"/>
  <c r="K199" i="10"/>
  <c r="P59" i="10"/>
  <c r="P66" i="10" s="1"/>
  <c r="K129" i="10"/>
  <c r="K136" i="10" s="1"/>
  <c r="E339" i="10"/>
  <c r="E346" i="10" s="1"/>
  <c r="F36" i="10"/>
  <c r="I157" i="10"/>
  <c r="O316" i="10"/>
  <c r="J316" i="10"/>
  <c r="F185" i="10"/>
  <c r="F191" i="10" s="1"/>
  <c r="F193" i="10" s="1"/>
  <c r="I1118" i="9"/>
  <c r="M87" i="10"/>
  <c r="M229" i="10"/>
  <c r="O231" i="10"/>
  <c r="K229" i="10"/>
  <c r="M300" i="10"/>
  <c r="L229" i="10"/>
  <c r="M157" i="10"/>
  <c r="Y99" i="9"/>
  <c r="K298" i="10"/>
  <c r="O185" i="10"/>
  <c r="O191" i="10" s="1"/>
  <c r="O193" i="10" s="1"/>
  <c r="F161" i="10"/>
  <c r="L129" i="10"/>
  <c r="L136" i="10" s="1"/>
  <c r="L1014" i="9"/>
  <c r="L1019" i="9" s="1"/>
  <c r="F255" i="10"/>
  <c r="L90" i="10"/>
  <c r="H227" i="10"/>
  <c r="M129" i="10"/>
  <c r="M136" i="10" s="1"/>
  <c r="K231" i="10"/>
  <c r="J230" i="10"/>
  <c r="M263" i="10"/>
  <c r="M261" i="10"/>
  <c r="M255" i="10"/>
  <c r="K91" i="10"/>
  <c r="O229" i="10"/>
  <c r="H160" i="10"/>
  <c r="H185" i="10"/>
  <c r="H191" i="10" s="1"/>
  <c r="H193" i="10" s="1"/>
  <c r="K185" i="10"/>
  <c r="K191" i="10" s="1"/>
  <c r="K193" i="10" s="1"/>
  <c r="P299" i="10"/>
  <c r="J161" i="10"/>
  <c r="O90" i="10"/>
  <c r="J300" i="10"/>
  <c r="M231" i="10"/>
  <c r="H316" i="10"/>
  <c r="L66" i="10"/>
  <c r="L59" i="10"/>
  <c r="Z1092" i="9"/>
  <c r="P87" i="10"/>
  <c r="H300" i="10"/>
  <c r="F160" i="10"/>
  <c r="P229" i="10"/>
  <c r="O299" i="10"/>
  <c r="O91" i="10"/>
  <c r="I90" i="10"/>
  <c r="D64" i="10"/>
  <c r="J228" i="10"/>
  <c r="G17" i="10"/>
  <c r="L227" i="10"/>
  <c r="J115" i="10"/>
  <c r="J121" i="10" s="1"/>
  <c r="J123" i="10" s="1"/>
  <c r="P231" i="10"/>
  <c r="O301" i="10"/>
  <c r="F21" i="10"/>
  <c r="K161" i="10"/>
  <c r="N230" i="10"/>
  <c r="P230" i="10"/>
  <c r="M185" i="10"/>
  <c r="M191" i="10" s="1"/>
  <c r="M193" i="10" s="1"/>
  <c r="F301" i="10"/>
  <c r="G299" i="10"/>
  <c r="Y1095" i="9"/>
  <c r="K1014" i="9"/>
  <c r="K1019" i="9"/>
  <c r="K228" i="10"/>
  <c r="H1844" i="9"/>
  <c r="R1844" i="9" s="1"/>
  <c r="N229" i="10"/>
  <c r="L299" i="10"/>
  <c r="T1144" i="9"/>
  <c r="I1144" i="9"/>
  <c r="W1144" i="9" s="1"/>
  <c r="G90" i="10"/>
  <c r="F91" i="10"/>
  <c r="H299" i="10"/>
  <c r="D274" i="10"/>
  <c r="G230" i="10"/>
  <c r="J90" i="10"/>
  <c r="P300" i="10"/>
  <c r="AB1086" i="9"/>
  <c r="G325" i="10"/>
  <c r="G331" i="10" s="1"/>
  <c r="G333" i="10" s="1"/>
  <c r="I1014" i="9"/>
  <c r="W1014" i="9" s="1"/>
  <c r="W1019" i="9" s="1"/>
  <c r="L91" i="10"/>
  <c r="K300" i="10"/>
  <c r="K246" i="10"/>
  <c r="L231" i="10"/>
  <c r="Z134" i="9"/>
  <c r="E75" i="9"/>
  <c r="F230" i="10"/>
  <c r="F157" i="10"/>
  <c r="F164" i="10"/>
  <c r="J1144" i="9"/>
  <c r="K227" i="10"/>
  <c r="O255" i="10"/>
  <c r="O261" i="10" s="1"/>
  <c r="O263" i="10" s="1"/>
  <c r="Y1119" i="9"/>
  <c r="J81" i="10"/>
  <c r="F20" i="10"/>
  <c r="I45" i="10"/>
  <c r="I51" i="10" s="1"/>
  <c r="I53" i="10" s="1"/>
  <c r="I57" i="10" s="1"/>
  <c r="I61" i="10" s="1"/>
  <c r="D204" i="10"/>
  <c r="G204" i="10" s="1"/>
  <c r="G208" i="10" s="1"/>
  <c r="F231" i="10"/>
  <c r="J206" i="10"/>
  <c r="J199" i="10"/>
  <c r="F17" i="10"/>
  <c r="P206" i="10"/>
  <c r="P199" i="10"/>
  <c r="H87" i="10"/>
  <c r="F246" i="10"/>
  <c r="E246" i="10"/>
  <c r="Q246" i="10" s="1"/>
  <c r="F227" i="10"/>
  <c r="AB1082" i="9"/>
  <c r="M230" i="10"/>
  <c r="L300" i="10"/>
  <c r="K301" i="10"/>
  <c r="H157" i="10"/>
  <c r="K157" i="10"/>
  <c r="L199" i="10"/>
  <c r="L206" i="10" s="1"/>
  <c r="G316" i="10"/>
  <c r="P339" i="10"/>
  <c r="P346" i="10" s="1"/>
  <c r="AB123" i="9"/>
  <c r="AB124" i="9" s="1"/>
  <c r="P91" i="10"/>
  <c r="P269" i="10"/>
  <c r="P276" i="10" s="1"/>
  <c r="M161" i="10"/>
  <c r="L1843" i="9"/>
  <c r="L1844" i="9"/>
  <c r="G161" i="10"/>
  <c r="G164" i="10" s="1"/>
  <c r="L255" i="10"/>
  <c r="L261" i="10" s="1"/>
  <c r="L263" i="10" s="1"/>
  <c r="F19" i="10"/>
  <c r="AB894" i="9"/>
  <c r="AB895" i="9" s="1"/>
  <c r="AB920" i="9" s="1"/>
  <c r="AB945" i="9" s="1"/>
  <c r="E199" i="10"/>
  <c r="N300" i="10"/>
  <c r="I231" i="10"/>
  <c r="I161" i="10"/>
  <c r="I1843" i="9"/>
  <c r="V1843" i="9" s="1"/>
  <c r="H1144" i="9"/>
  <c r="R1144" i="9" s="1"/>
  <c r="J301" i="10"/>
  <c r="O298" i="10"/>
  <c r="M301" i="10"/>
  <c r="Y1082" i="9"/>
  <c r="N90" i="10"/>
  <c r="N94" i="10" s="1"/>
  <c r="P301" i="10"/>
  <c r="H301" i="10"/>
  <c r="H229" i="10"/>
  <c r="J129" i="10"/>
  <c r="Q129" i="10" s="1"/>
  <c r="G300" i="10"/>
  <c r="P316" i="10"/>
  <c r="I255" i="10"/>
  <c r="I261" i="10" s="1"/>
  <c r="I263" i="10"/>
  <c r="N291" i="10"/>
  <c r="L316" i="10"/>
  <c r="F316" i="10"/>
  <c r="H90" i="10"/>
  <c r="AC1097" i="9"/>
  <c r="I91" i="10"/>
  <c r="J1843" i="9"/>
  <c r="AB1843" i="9" s="1"/>
  <c r="M160" i="10"/>
  <c r="M164" i="10" s="1"/>
  <c r="E77" i="9"/>
  <c r="G77" i="9" s="1"/>
  <c r="F45" i="10"/>
  <c r="I228" i="10"/>
  <c r="O228" i="10"/>
  <c r="M316" i="10"/>
  <c r="F300" i="10"/>
  <c r="E300" i="10" s="1"/>
  <c r="Q300" i="10" s="1"/>
  <c r="M269" i="10"/>
  <c r="M276" i="10" s="1"/>
  <c r="O17" i="10"/>
  <c r="AC1098" i="9"/>
  <c r="M299" i="10"/>
  <c r="M90" i="10"/>
  <c r="I246" i="10"/>
  <c r="H1843" i="9"/>
  <c r="P1843" i="9" s="1"/>
  <c r="J265" i="10"/>
  <c r="J335" i="10"/>
  <c r="J55" i="10"/>
  <c r="J125" i="10"/>
  <c r="J195" i="10"/>
  <c r="L265" i="10"/>
  <c r="L335" i="10"/>
  <c r="L55" i="10"/>
  <c r="L195" i="10"/>
  <c r="L125" i="10"/>
  <c r="K335" i="10"/>
  <c r="K125" i="10"/>
  <c r="K55" i="10"/>
  <c r="K195" i="10"/>
  <c r="K265" i="10"/>
  <c r="H1146" i="9"/>
  <c r="R1146" i="9" s="1"/>
  <c r="D134" i="10"/>
  <c r="L134" i="10" s="1"/>
  <c r="L138" i="10" s="1"/>
  <c r="AC1116" i="9"/>
  <c r="AC1121" i="9" s="1"/>
  <c r="M325" i="10"/>
  <c r="M331" i="10" s="1"/>
  <c r="M333" i="10" s="1"/>
  <c r="J246" i="10"/>
  <c r="G227" i="10"/>
  <c r="G234" i="10" s="1"/>
  <c r="D127" i="10"/>
  <c r="G291" i="10"/>
  <c r="N228" i="10"/>
  <c r="N161" i="10"/>
  <c r="L161" i="10"/>
  <c r="N301" i="10"/>
  <c r="J19" i="10"/>
  <c r="J299" i="10"/>
  <c r="K90" i="10"/>
  <c r="K94" i="10" s="1"/>
  <c r="D197" i="10"/>
  <c r="I197" i="10" s="1"/>
  <c r="I201" i="10" s="1"/>
  <c r="G301" i="10"/>
  <c r="H81" i="10"/>
  <c r="P160" i="10"/>
  <c r="L301" i="10"/>
  <c r="H231" i="10"/>
  <c r="N316" i="10"/>
  <c r="P161" i="10"/>
  <c r="N59" i="10"/>
  <c r="Q59" i="10" s="1"/>
  <c r="J231" i="10"/>
  <c r="N298" i="10"/>
  <c r="G298" i="10"/>
  <c r="J91" i="10"/>
  <c r="O300" i="10"/>
  <c r="K230" i="10"/>
  <c r="I298" i="10"/>
  <c r="J1014" i="9"/>
  <c r="AA1014" i="9" s="1"/>
  <c r="AA1019" i="9"/>
  <c r="G91" i="10"/>
  <c r="E91" i="10" s="1"/>
  <c r="Q91" i="10" s="1"/>
  <c r="G231" i="10"/>
  <c r="P90" i="10"/>
  <c r="I221" i="10"/>
  <c r="L325" i="10"/>
  <c r="L331" i="10" s="1"/>
  <c r="L333" i="10" s="1"/>
  <c r="G81" i="10"/>
  <c r="L228" i="10"/>
  <c r="I1146" i="9"/>
  <c r="V1146" i="9" s="1"/>
  <c r="M298" i="10"/>
  <c r="L45" i="10"/>
  <c r="L51" i="10" s="1"/>
  <c r="L53" i="10" s="1"/>
  <c r="F297" i="10"/>
  <c r="F304" i="10" s="1"/>
  <c r="I325" i="10"/>
  <c r="I331" i="10" s="1"/>
  <c r="I333" i="10" s="1"/>
  <c r="H161" i="10"/>
  <c r="H164" i="10" s="1"/>
  <c r="I301" i="10"/>
  <c r="Z123" i="9"/>
  <c r="Z124" i="9" s="1"/>
  <c r="L230" i="10"/>
  <c r="I151" i="10"/>
  <c r="L151" i="10"/>
  <c r="J160" i="10"/>
  <c r="F335" i="10"/>
  <c r="F265" i="10"/>
  <c r="F55" i="10"/>
  <c r="F125" i="10"/>
  <c r="F195" i="10"/>
  <c r="I335" i="10"/>
  <c r="I125" i="10"/>
  <c r="I55" i="10"/>
  <c r="I195" i="10"/>
  <c r="I265" i="10"/>
  <c r="M335" i="10"/>
  <c r="M195" i="10"/>
  <c r="M125" i="10"/>
  <c r="M265" i="10"/>
  <c r="M55" i="10"/>
  <c r="N335" i="10"/>
  <c r="N55" i="10"/>
  <c r="N265" i="10"/>
  <c r="N195" i="10"/>
  <c r="N125" i="10"/>
  <c r="G335" i="10"/>
  <c r="G55" i="10"/>
  <c r="G125" i="10"/>
  <c r="G195" i="10"/>
  <c r="G265" i="10"/>
  <c r="I1844" i="9"/>
  <c r="U1844" i="9" s="1"/>
  <c r="D344" i="10"/>
  <c r="O227" i="10"/>
  <c r="O234" i="10" s="1"/>
  <c r="L291" i="10"/>
  <c r="J221" i="10"/>
  <c r="H221" i="10"/>
  <c r="Y130" i="9"/>
  <c r="I160" i="10"/>
  <c r="O151" i="10"/>
  <c r="P291" i="10"/>
  <c r="N185" i="10"/>
  <c r="N191" i="10" s="1"/>
  <c r="N193" i="10" s="1"/>
  <c r="O291" i="10"/>
  <c r="M339" i="10"/>
  <c r="M346" i="10" s="1"/>
  <c r="J21" i="10"/>
  <c r="K160" i="10"/>
  <c r="K164" i="10" s="1"/>
  <c r="J151" i="10"/>
  <c r="AC123" i="9"/>
  <c r="AC124" i="9" s="1"/>
  <c r="AC1120" i="9"/>
  <c r="O125" i="10"/>
  <c r="O265" i="10"/>
  <c r="O335" i="10"/>
  <c r="O195" i="10"/>
  <c r="O55" i="10"/>
  <c r="P55" i="10"/>
  <c r="P335" i="10"/>
  <c r="P125" i="10"/>
  <c r="P195" i="10"/>
  <c r="P265" i="10"/>
  <c r="H335" i="10"/>
  <c r="H195" i="10"/>
  <c r="H265" i="10"/>
  <c r="H55" i="10"/>
  <c r="H125" i="10"/>
  <c r="Y139" i="9"/>
  <c r="O81" i="10"/>
  <c r="J137" i="9"/>
  <c r="J80" i="9" s="1"/>
  <c r="M228" i="10"/>
  <c r="M234" i="10" s="1"/>
  <c r="AC139" i="9"/>
  <c r="H291" i="10"/>
  <c r="AA1119" i="9"/>
  <c r="Y1092" i="9"/>
  <c r="M81" i="10"/>
  <c r="K20" i="10"/>
  <c r="P151" i="10"/>
  <c r="P81" i="10"/>
  <c r="H1118" i="9"/>
  <c r="Y123" i="9"/>
  <c r="Y124" i="9" s="1"/>
  <c r="E151" i="10"/>
  <c r="Z135" i="9"/>
  <c r="AA135" i="9"/>
  <c r="K137" i="9"/>
  <c r="K80" i="9" s="1"/>
  <c r="AC128" i="9"/>
  <c r="L20" i="10"/>
  <c r="AB135" i="9"/>
  <c r="Y135" i="9"/>
  <c r="AC135" i="9"/>
  <c r="F81" i="10"/>
  <c r="H19" i="10"/>
  <c r="AA139" i="9"/>
  <c r="K291" i="10"/>
  <c r="L137" i="9"/>
  <c r="L80" i="9" s="1"/>
  <c r="L81" i="10"/>
  <c r="AB139" i="9"/>
  <c r="I81" i="10"/>
  <c r="Z1096" i="9"/>
  <c r="J291" i="10"/>
  <c r="I291" i="10"/>
  <c r="Y1098" i="9"/>
  <c r="K18" i="10"/>
  <c r="O21" i="10"/>
  <c r="E81" i="10"/>
  <c r="O221" i="10"/>
  <c r="G20" i="10"/>
  <c r="Y1131" i="9"/>
  <c r="Z1098" i="9"/>
  <c r="M21" i="10"/>
  <c r="Z139" i="9"/>
  <c r="P21" i="10"/>
  <c r="J18" i="10"/>
  <c r="G151" i="10"/>
  <c r="P221" i="10"/>
  <c r="P18" i="10"/>
  <c r="K81" i="10"/>
  <c r="H151" i="10"/>
  <c r="AC1131" i="9"/>
  <c r="N20" i="10"/>
  <c r="M36" i="10"/>
  <c r="I36" i="10"/>
  <c r="P36" i="10"/>
  <c r="M20" i="10"/>
  <c r="M291" i="10"/>
  <c r="AC1092" i="9"/>
  <c r="H18" i="10"/>
  <c r="F221" i="10"/>
  <c r="H36" i="10"/>
  <c r="G221" i="10"/>
  <c r="O20" i="10"/>
  <c r="L221" i="10"/>
  <c r="G36" i="10"/>
  <c r="O19" i="10"/>
  <c r="K19" i="10"/>
  <c r="AA1131" i="9"/>
  <c r="I19" i="10"/>
  <c r="Y1130" i="9"/>
  <c r="Y1136" i="9" s="1"/>
  <c r="AC1145" i="9"/>
  <c r="AC894" i="9"/>
  <c r="AC895" i="9" s="1"/>
  <c r="AC920" i="9" s="1"/>
  <c r="AC945" i="9" s="1"/>
  <c r="AB129" i="9"/>
  <c r="I20" i="10"/>
  <c r="Y1120" i="9"/>
  <c r="Z128" i="9"/>
  <c r="I21" i="10"/>
  <c r="I137" i="9"/>
  <c r="I80" i="9" s="1"/>
  <c r="AC1095" i="9"/>
  <c r="AA1097" i="9"/>
  <c r="D337" i="10"/>
  <c r="D267" i="10"/>
  <c r="E59" i="9"/>
  <c r="AB1092" i="9"/>
  <c r="AB1105" i="9" s="1"/>
  <c r="N36" i="10"/>
  <c r="AA1116" i="9"/>
  <c r="AA1121" i="9" s="1"/>
  <c r="N81" i="10"/>
  <c r="AB1130" i="9"/>
  <c r="N18" i="10"/>
  <c r="Z1131" i="9"/>
  <c r="AB1119" i="9"/>
  <c r="AA128" i="9"/>
  <c r="AB130" i="9"/>
  <c r="AA1086" i="9"/>
  <c r="N221" i="10"/>
  <c r="K1144" i="9"/>
  <c r="K1146" i="9"/>
  <c r="AC129" i="9"/>
  <c r="K1049" i="9"/>
  <c r="K1053" i="9" s="1"/>
  <c r="L21" i="10"/>
  <c r="Y1103" i="9"/>
  <c r="M18" i="10"/>
  <c r="F291" i="10"/>
  <c r="M221" i="10"/>
  <c r="AC1083" i="9"/>
  <c r="AB134" i="9"/>
  <c r="AB136" i="9" s="1"/>
  <c r="J20" i="10"/>
  <c r="Z1095" i="9"/>
  <c r="K151" i="10"/>
  <c r="K221" i="10"/>
  <c r="AA130" i="9"/>
  <c r="Z137" i="9"/>
  <c r="Z894" i="9"/>
  <c r="Z895" i="9" s="1"/>
  <c r="Z920" i="9" s="1"/>
  <c r="Z945" i="9" s="1"/>
  <c r="Y128" i="9"/>
  <c r="Y1083" i="9"/>
  <c r="Y1088" i="9" s="1"/>
  <c r="M151" i="10"/>
  <c r="Y127" i="9"/>
  <c r="AA1083" i="9"/>
  <c r="AA129" i="9"/>
  <c r="AA1130" i="9"/>
  <c r="L36" i="10"/>
  <c r="E12" i="9"/>
  <c r="E15" i="9" s="1"/>
  <c r="G12" i="9"/>
  <c r="N151" i="10"/>
  <c r="AC1096" i="9"/>
  <c r="AC1130" i="9"/>
  <c r="AC1136" i="9" s="1"/>
  <c r="L19" i="10"/>
  <c r="Y129" i="9"/>
  <c r="AA1092" i="9"/>
  <c r="I18" i="10"/>
  <c r="AB1103" i="9"/>
  <c r="O36" i="10"/>
  <c r="L1144" i="9"/>
  <c r="L1146" i="9"/>
  <c r="E291" i="10"/>
  <c r="AB128" i="9"/>
  <c r="AC134" i="9"/>
  <c r="AC136" i="9" s="1"/>
  <c r="Z1103" i="9"/>
  <c r="L1049" i="9"/>
  <c r="L1053" i="9" s="1"/>
  <c r="Y137" i="9"/>
  <c r="AB115" i="9"/>
  <c r="I1049" i="9"/>
  <c r="AA1098" i="9"/>
  <c r="O18" i="10"/>
  <c r="H1049" i="9"/>
  <c r="H1053" i="9" s="1"/>
  <c r="Q1053" i="9"/>
  <c r="AA123" i="9"/>
  <c r="AA124" i="9" s="1"/>
  <c r="AA1145" i="9"/>
  <c r="L18" i="10"/>
  <c r="P19" i="10"/>
  <c r="AA1120" i="9"/>
  <c r="AA1095" i="9"/>
  <c r="AA137" i="9"/>
  <c r="AB1095" i="9"/>
  <c r="K36" i="10"/>
  <c r="Z1145" i="9"/>
  <c r="AC1103" i="9"/>
  <c r="N19" i="10"/>
  <c r="J1118" i="9"/>
  <c r="J1121" i="9" s="1"/>
  <c r="J1138" i="9" s="1"/>
  <c r="Z1118" i="9"/>
  <c r="H21" i="10"/>
  <c r="Z1097" i="9"/>
  <c r="E221" i="10"/>
  <c r="AB137" i="9"/>
  <c r="H137" i="9"/>
  <c r="O137" i="9" s="1"/>
  <c r="O80" i="9" s="1"/>
  <c r="Y1146" i="9"/>
  <c r="Y1144" i="9"/>
  <c r="Y108" i="9"/>
  <c r="Y104" i="9"/>
  <c r="Z1086" i="9"/>
  <c r="Y134" i="9"/>
  <c r="Y136" i="9" s="1"/>
  <c r="H1014" i="9"/>
  <c r="AD1014" i="9" s="1"/>
  <c r="H1019" i="9"/>
  <c r="Z1083" i="9"/>
  <c r="Z1130" i="9"/>
  <c r="AC100" i="9"/>
  <c r="Y894" i="9"/>
  <c r="Y895" i="9" s="1"/>
  <c r="Y920" i="9" s="1"/>
  <c r="AA1096" i="9"/>
  <c r="M19" i="10"/>
  <c r="Y1145" i="9"/>
  <c r="Y1086" i="9"/>
  <c r="AC1086" i="9"/>
  <c r="G18" i="10"/>
  <c r="N21" i="10"/>
  <c r="K21" i="10"/>
  <c r="Z1116" i="9"/>
  <c r="Z1121" i="9" s="1"/>
  <c r="Z1120" i="9"/>
  <c r="AC127" i="9"/>
  <c r="AC131" i="9" s="1"/>
  <c r="Y1096" i="9"/>
  <c r="AG1096" i="9" s="1"/>
  <c r="AC1146" i="9"/>
  <c r="AC108" i="9"/>
  <c r="AC1144" i="9"/>
  <c r="AC104" i="9"/>
  <c r="AC115" i="9"/>
  <c r="P20" i="10"/>
  <c r="J1049" i="9"/>
  <c r="Y1049" i="9" s="1"/>
  <c r="Y1053" i="9" s="1"/>
  <c r="AA1049" i="9"/>
  <c r="AA1053" i="9"/>
  <c r="AC137" i="9"/>
  <c r="J36" i="10"/>
  <c r="AA100" i="9"/>
  <c r="AA102" i="9" s="1"/>
  <c r="AA1103" i="9"/>
  <c r="G19" i="10"/>
  <c r="Y1097" i="9"/>
  <c r="Z1144" i="9"/>
  <c r="Z1146" i="9"/>
  <c r="Z108" i="9"/>
  <c r="Z104" i="9"/>
  <c r="Y115" i="9"/>
  <c r="AB1097" i="9"/>
  <c r="Z130" i="9"/>
  <c r="AB127" i="9"/>
  <c r="AB131" i="9" s="1"/>
  <c r="AA127" i="9"/>
  <c r="AA131" i="9" s="1"/>
  <c r="AB104" i="9"/>
  <c r="AB108" i="9"/>
  <c r="AB1144" i="9"/>
  <c r="AB1146" i="9"/>
  <c r="H20" i="10"/>
  <c r="Z100" i="9"/>
  <c r="Z102" i="9" s="1"/>
  <c r="AB100" i="9"/>
  <c r="Y1116" i="9"/>
  <c r="Z115" i="9"/>
  <c r="Z116" i="9" s="1"/>
  <c r="AB1096" i="9"/>
  <c r="AA1146" i="9"/>
  <c r="AA108" i="9"/>
  <c r="AA104" i="9"/>
  <c r="AA1144" i="9"/>
  <c r="L1947" i="9"/>
  <c r="L1957" i="9" s="1"/>
  <c r="Y100" i="9"/>
  <c r="Y102" i="9" s="1"/>
  <c r="AC1119" i="9"/>
  <c r="AB1145" i="9"/>
  <c r="AB1131" i="9"/>
  <c r="Z129" i="9"/>
  <c r="AA894" i="9"/>
  <c r="AA895" i="9" s="1"/>
  <c r="Z1119" i="9"/>
  <c r="AB1083" i="9"/>
  <c r="AB1088" i="9" s="1"/>
  <c r="AB1098" i="9"/>
  <c r="AA115" i="9"/>
  <c r="F151" i="10"/>
  <c r="AA134" i="9"/>
  <c r="AA136" i="9" s="1"/>
  <c r="J1947" i="9"/>
  <c r="Z1947" i="9" s="1"/>
  <c r="Z1957" i="9" s="1"/>
  <c r="AB1116" i="9"/>
  <c r="Z127" i="9"/>
  <c r="Z131" i="9" s="1"/>
  <c r="K1947" i="9"/>
  <c r="K1957" i="9" s="1"/>
  <c r="AB1120" i="9"/>
  <c r="I1947" i="9"/>
  <c r="I1957" i="9" s="1"/>
  <c r="H1947" i="9"/>
  <c r="O1947" i="9" s="1"/>
  <c r="O1957" i="9" s="1"/>
  <c r="H344" i="10" l="1"/>
  <c r="H348" i="10" s="1"/>
  <c r="E297" i="10"/>
  <c r="Q297" i="10" s="1"/>
  <c r="W1843" i="9"/>
  <c r="AG1082" i="9"/>
  <c r="E20" i="10"/>
  <c r="Q20" i="10" s="1"/>
  <c r="Z136" i="9"/>
  <c r="M304" i="10"/>
  <c r="P94" i="10"/>
  <c r="R1843" i="9"/>
  <c r="H94" i="10"/>
  <c r="AG114" i="9"/>
  <c r="Z80" i="9"/>
  <c r="I164" i="10"/>
  <c r="E231" i="10"/>
  <c r="Q231" i="10" s="1"/>
  <c r="AG127" i="9"/>
  <c r="J24" i="10"/>
  <c r="H304" i="10"/>
  <c r="AG1097" i="9"/>
  <c r="E301" i="10"/>
  <c r="Q301" i="10" s="1"/>
  <c r="N234" i="10"/>
  <c r="E19" i="10"/>
  <c r="Q19" i="10" s="1"/>
  <c r="E21" i="10"/>
  <c r="Q21" i="10" s="1"/>
  <c r="AG134" i="9"/>
  <c r="AG1120" i="9"/>
  <c r="T137" i="9"/>
  <c r="T80" i="9" s="1"/>
  <c r="Q137" i="9"/>
  <c r="Q80" i="9" s="1"/>
  <c r="AG894" i="9"/>
  <c r="AG137" i="9"/>
  <c r="AC1118" i="9"/>
  <c r="AG135" i="9"/>
  <c r="V1844" i="9"/>
  <c r="O1146" i="9"/>
  <c r="AB1947" i="9"/>
  <c r="AB1957" i="9" s="1"/>
  <c r="AB2009" i="9" s="1"/>
  <c r="AG1103" i="9"/>
  <c r="AG1098" i="9"/>
  <c r="AC1947" i="9"/>
  <c r="AC1957" i="9" s="1"/>
  <c r="AG1086" i="9"/>
  <c r="Q1049" i="9"/>
  <c r="AA1118" i="9"/>
  <c r="W1844" i="9"/>
  <c r="AG128" i="9"/>
  <c r="AB1107" i="9"/>
  <c r="AA1070" i="9"/>
  <c r="AA24" i="9" s="1"/>
  <c r="AA77" i="9" s="1"/>
  <c r="AG1116" i="9"/>
  <c r="AG1145" i="9"/>
  <c r="P137" i="9"/>
  <c r="P80" i="9" s="1"/>
  <c r="R137" i="9"/>
  <c r="R80" i="9" s="1"/>
  <c r="AG129" i="9"/>
  <c r="AG1131" i="9"/>
  <c r="AG139" i="9"/>
  <c r="AC2009" i="9"/>
  <c r="AC1996" i="9"/>
  <c r="AC50" i="9" s="1"/>
  <c r="AC55" i="9" s="1"/>
  <c r="AB20" i="9"/>
  <c r="AB1154" i="9"/>
  <c r="AB1158" i="9" s="1"/>
  <c r="AC1154" i="9"/>
  <c r="AC1158" i="9" s="1"/>
  <c r="AC20" i="9"/>
  <c r="Z1996" i="9"/>
  <c r="Z50" i="9" s="1"/>
  <c r="Z55" i="9" s="1"/>
  <c r="Z2009" i="9"/>
  <c r="AA920" i="9"/>
  <c r="AA945" i="9" s="1"/>
  <c r="AG895" i="9"/>
  <c r="O1996" i="9"/>
  <c r="O50" i="9" s="1"/>
  <c r="O55" i="9" s="1"/>
  <c r="O2009" i="9"/>
  <c r="L1996" i="9"/>
  <c r="L50" i="9" s="1"/>
  <c r="L55" i="9" s="1"/>
  <c r="L2009" i="9"/>
  <c r="H1070" i="9"/>
  <c r="I1053" i="9"/>
  <c r="W1049" i="9"/>
  <c r="W1053" i="9" s="1"/>
  <c r="AC1049" i="9"/>
  <c r="AC1053" i="9" s="1"/>
  <c r="AC1105" i="9"/>
  <c r="AD1118" i="9"/>
  <c r="N66" i="10"/>
  <c r="F337" i="10"/>
  <c r="F341" i="10" s="1"/>
  <c r="G197" i="10"/>
  <c r="G201" i="10" s="1"/>
  <c r="M197" i="10"/>
  <c r="M201" i="10" s="1"/>
  <c r="P267" i="10"/>
  <c r="P271" i="10" s="1"/>
  <c r="P337" i="10"/>
  <c r="P341" i="10" s="1"/>
  <c r="N337" i="10"/>
  <c r="N341" i="10" s="1"/>
  <c r="N197" i="10"/>
  <c r="N201" i="10" s="1"/>
  <c r="K337" i="10"/>
  <c r="K341" i="10" s="1"/>
  <c r="L267" i="10"/>
  <c r="L271" i="10" s="1"/>
  <c r="H337" i="10"/>
  <c r="H341" i="10" s="1"/>
  <c r="O267" i="10"/>
  <c r="O271" i="10" s="1"/>
  <c r="M267" i="10"/>
  <c r="M271" i="10" s="1"/>
  <c r="H197" i="10"/>
  <c r="H201" i="10" s="1"/>
  <c r="J267" i="10"/>
  <c r="J271" i="10" s="1"/>
  <c r="H267" i="10"/>
  <c r="H271" i="10" s="1"/>
  <c r="G267" i="10"/>
  <c r="G271" i="10" s="1"/>
  <c r="K267" i="10"/>
  <c r="K271" i="10" s="1"/>
  <c r="J337" i="10"/>
  <c r="J341" i="10" s="1"/>
  <c r="I337" i="10"/>
  <c r="I341" i="10" s="1"/>
  <c r="J197" i="10"/>
  <c r="J201" i="10" s="1"/>
  <c r="O337" i="10"/>
  <c r="O341" i="10" s="1"/>
  <c r="L197" i="10"/>
  <c r="L201" i="10" s="1"/>
  <c r="M337" i="10"/>
  <c r="M341" i="10" s="1"/>
  <c r="F197" i="10"/>
  <c r="F201" i="10" s="1"/>
  <c r="I267" i="10"/>
  <c r="I271" i="10" s="1"/>
  <c r="K197" i="10"/>
  <c r="K201" i="10" s="1"/>
  <c r="G337" i="10"/>
  <c r="G341" i="10" s="1"/>
  <c r="O197" i="10"/>
  <c r="O201" i="10" s="1"/>
  <c r="P197" i="10"/>
  <c r="P201" i="10" s="1"/>
  <c r="N267" i="10"/>
  <c r="N271" i="10" s="1"/>
  <c r="E227" i="10"/>
  <c r="AD1146" i="9"/>
  <c r="Q1146" i="9"/>
  <c r="P1146" i="9"/>
  <c r="I234" i="10"/>
  <c r="J1957" i="9"/>
  <c r="L234" i="10"/>
  <c r="L268" i="10" s="1"/>
  <c r="AA1088" i="9"/>
  <c r="AG130" i="9"/>
  <c r="F198" i="10"/>
  <c r="H64" i="10"/>
  <c r="H68" i="10" s="1"/>
  <c r="G64" i="10"/>
  <c r="G68" i="10" s="1"/>
  <c r="J64" i="10"/>
  <c r="J68" i="10" s="1"/>
  <c r="N64" i="10"/>
  <c r="N68" i="10" s="1"/>
  <c r="O64" i="10"/>
  <c r="O68" i="10" s="1"/>
  <c r="P64" i="10"/>
  <c r="P68" i="10" s="1"/>
  <c r="I64" i="10"/>
  <c r="I68" i="10" s="1"/>
  <c r="K64" i="10"/>
  <c r="K68" i="10" s="1"/>
  <c r="M64" i="10"/>
  <c r="M68" i="10" s="1"/>
  <c r="L64" i="10"/>
  <c r="L68" i="10" s="1"/>
  <c r="AG115" i="9"/>
  <c r="AG920" i="9"/>
  <c r="Q1014" i="9"/>
  <c r="Q1019" i="9" s="1"/>
  <c r="Q1070" i="9" s="1"/>
  <c r="Q24" i="9" s="1"/>
  <c r="Q77" i="9" s="1"/>
  <c r="R1014" i="9"/>
  <c r="R1019" i="9" s="1"/>
  <c r="O1014" i="9"/>
  <c r="AA1136" i="9"/>
  <c r="AA1138" i="9" s="1"/>
  <c r="Y1118" i="9"/>
  <c r="Y1121" i="9" s="1"/>
  <c r="AB1136" i="9"/>
  <c r="O24" i="10"/>
  <c r="Y1843" i="9"/>
  <c r="J136" i="10"/>
  <c r="K234" i="10"/>
  <c r="E230" i="10"/>
  <c r="Q230" i="10" s="1"/>
  <c r="H1957" i="9"/>
  <c r="AD1844" i="9"/>
  <c r="I1996" i="9"/>
  <c r="V1947" i="9"/>
  <c r="V1957" i="9" s="1"/>
  <c r="E18" i="10"/>
  <c r="Q18" i="10" s="1"/>
  <c r="AC1138" i="9"/>
  <c r="M24" i="10"/>
  <c r="V1049" i="9"/>
  <c r="V1053" i="9" s="1"/>
  <c r="AG1083" i="9"/>
  <c r="O1049" i="9"/>
  <c r="L127" i="10"/>
  <c r="L131" i="10" s="1"/>
  <c r="O127" i="10"/>
  <c r="O131" i="10" s="1"/>
  <c r="J127" i="10"/>
  <c r="J131" i="10" s="1"/>
  <c r="M127" i="10"/>
  <c r="M131" i="10" s="1"/>
  <c r="I127" i="10"/>
  <c r="I131" i="10" s="1"/>
  <c r="N127" i="10"/>
  <c r="N131" i="10" s="1"/>
  <c r="K127" i="10"/>
  <c r="K131" i="10" s="1"/>
  <c r="H127" i="10"/>
  <c r="H131" i="10" s="1"/>
  <c r="G127" i="10"/>
  <c r="G131" i="10" s="1"/>
  <c r="Y945" i="9"/>
  <c r="E45" i="10"/>
  <c r="Z1088" i="9"/>
  <c r="E36" i="10"/>
  <c r="Q36" i="10" s="1"/>
  <c r="W1947" i="9"/>
  <c r="W1957" i="9" s="1"/>
  <c r="AC80" i="9"/>
  <c r="AC102" i="9"/>
  <c r="AG136" i="9"/>
  <c r="Q1947" i="9"/>
  <c r="Q1957" i="9" s="1"/>
  <c r="AA1947" i="9"/>
  <c r="AA1957" i="9" s="1"/>
  <c r="AA1105" i="9"/>
  <c r="Z20" i="9"/>
  <c r="Z1154" i="9"/>
  <c r="Z1158" i="9" s="1"/>
  <c r="W137" i="9"/>
  <c r="W80" i="9" s="1"/>
  <c r="AG124" i="9"/>
  <c r="M268" i="10"/>
  <c r="M344" i="10"/>
  <c r="M348" i="10" s="1"/>
  <c r="G344" i="10"/>
  <c r="G348" i="10" s="1"/>
  <c r="I344" i="10"/>
  <c r="I348" i="10" s="1"/>
  <c r="O344" i="10"/>
  <c r="O348" i="10" s="1"/>
  <c r="L344" i="10"/>
  <c r="L348" i="10" s="1"/>
  <c r="N344" i="10"/>
  <c r="N348" i="10" s="1"/>
  <c r="F344" i="10"/>
  <c r="F348" i="10" s="1"/>
  <c r="J344" i="10"/>
  <c r="J348" i="10" s="1"/>
  <c r="P344" i="10"/>
  <c r="P348" i="10" s="1"/>
  <c r="K344" i="10"/>
  <c r="K348" i="10" s="1"/>
  <c r="U1146" i="9"/>
  <c r="K134" i="10"/>
  <c r="K138" i="10" s="1"/>
  <c r="J134" i="10"/>
  <c r="J138" i="10" s="1"/>
  <c r="H134" i="10"/>
  <c r="H138" i="10" s="1"/>
  <c r="O134" i="10"/>
  <c r="O138" i="10" s="1"/>
  <c r="M134" i="10"/>
  <c r="M138" i="10" s="1"/>
  <c r="P134" i="10"/>
  <c r="P138" i="10" s="1"/>
  <c r="N134" i="10"/>
  <c r="N138" i="10" s="1"/>
  <c r="I134" i="10"/>
  <c r="I138" i="10" s="1"/>
  <c r="G134" i="10"/>
  <c r="G138" i="10" s="1"/>
  <c r="AD1843" i="9"/>
  <c r="O1843" i="9"/>
  <c r="AG1144" i="9"/>
  <c r="K24" i="10"/>
  <c r="Y1105" i="9"/>
  <c r="Y1107" i="9" s="1"/>
  <c r="P1947" i="9"/>
  <c r="P1957" i="9" s="1"/>
  <c r="K2009" i="9"/>
  <c r="K1996" i="9"/>
  <c r="K50" i="9" s="1"/>
  <c r="K55" i="9" s="1"/>
  <c r="AB102" i="9"/>
  <c r="AB80" i="9"/>
  <c r="U1947" i="9"/>
  <c r="U1957" i="9" s="1"/>
  <c r="AB1049" i="9"/>
  <c r="AB1053" i="9" s="1"/>
  <c r="H80" i="9"/>
  <c r="AD137" i="9"/>
  <c r="AD1049" i="9"/>
  <c r="T1049" i="9"/>
  <c r="V137" i="9"/>
  <c r="V80" i="9" s="1"/>
  <c r="Z1049" i="9"/>
  <c r="U1049" i="9"/>
  <c r="U1053" i="9" s="1"/>
  <c r="AG123" i="9"/>
  <c r="I198" i="10"/>
  <c r="AG1092" i="9"/>
  <c r="T1844" i="9"/>
  <c r="AF1844" i="9" s="1"/>
  <c r="W1146" i="9"/>
  <c r="R1049" i="9"/>
  <c r="R1053" i="9" s="1"/>
  <c r="P1049" i="9"/>
  <c r="P1053" i="9" s="1"/>
  <c r="AD1144" i="9"/>
  <c r="Q1144" i="9"/>
  <c r="O1144" i="9"/>
  <c r="Q199" i="10"/>
  <c r="E206" i="10"/>
  <c r="Q206" i="10" s="1"/>
  <c r="I2009" i="9"/>
  <c r="H338" i="10"/>
  <c r="H345" i="10" s="1"/>
  <c r="K1070" i="9"/>
  <c r="K24" i="9" s="1"/>
  <c r="K77" i="9" s="1"/>
  <c r="P1014" i="9"/>
  <c r="P1019" i="9" s="1"/>
  <c r="AD1947" i="9"/>
  <c r="Z1136" i="9"/>
  <c r="Z1138" i="9" s="1"/>
  <c r="Y1947" i="9"/>
  <c r="Y1957" i="9" s="1"/>
  <c r="T1947" i="9"/>
  <c r="T1957" i="9" s="1"/>
  <c r="AF1957" i="9" s="1"/>
  <c r="Y131" i="9"/>
  <c r="AG131" i="9" s="1"/>
  <c r="Y1138" i="9"/>
  <c r="AG1130" i="9"/>
  <c r="U137" i="9"/>
  <c r="U80" i="9" s="1"/>
  <c r="AF80" i="9" s="1"/>
  <c r="T1146" i="9"/>
  <c r="Q1843" i="9"/>
  <c r="AE1843" i="9" s="1"/>
  <c r="E316" i="10"/>
  <c r="Q316" i="10" s="1"/>
  <c r="N128" i="10"/>
  <c r="N135" i="10" s="1"/>
  <c r="P1144" i="9"/>
  <c r="G198" i="10"/>
  <c r="G205" i="10" s="1"/>
  <c r="R1947" i="9"/>
  <c r="R1957" i="9" s="1"/>
  <c r="AB1118" i="9"/>
  <c r="AB1121" i="9" s="1"/>
  <c r="P1118" i="9"/>
  <c r="P1121" i="9" s="1"/>
  <c r="P1138" i="9" s="1"/>
  <c r="P1140" i="9" s="1"/>
  <c r="R1118" i="9"/>
  <c r="R1121" i="9" s="1"/>
  <c r="R1138" i="9" s="1"/>
  <c r="R1140" i="9" s="1"/>
  <c r="R1162" i="9" s="1"/>
  <c r="O1118" i="9"/>
  <c r="Q1118" i="9"/>
  <c r="Q1121" i="9" s="1"/>
  <c r="Q1138" i="9" s="1"/>
  <c r="Q1140" i="9" s="1"/>
  <c r="Q1162" i="9" s="1"/>
  <c r="H1121" i="9"/>
  <c r="H1138" i="9" s="1"/>
  <c r="AG100" i="9"/>
  <c r="J1053" i="9"/>
  <c r="N268" i="10"/>
  <c r="AA80" i="9"/>
  <c r="AC1843" i="9"/>
  <c r="Z1843" i="9"/>
  <c r="AA1843" i="9"/>
  <c r="L337" i="10"/>
  <c r="L341" i="10" s="1"/>
  <c r="P127" i="10"/>
  <c r="P131" i="10" s="1"/>
  <c r="J1140" i="9"/>
  <c r="E17" i="10"/>
  <c r="F24" i="10"/>
  <c r="AG1119" i="9"/>
  <c r="E160" i="10"/>
  <c r="Q160" i="10" s="1"/>
  <c r="L1070" i="9"/>
  <c r="L24" i="9" s="1"/>
  <c r="L77" i="9" s="1"/>
  <c r="M94" i="10"/>
  <c r="M128" i="10" s="1"/>
  <c r="M135" i="10" s="1"/>
  <c r="T1843" i="9"/>
  <c r="E157" i="10"/>
  <c r="AG1095" i="9"/>
  <c r="I94" i="10"/>
  <c r="Z1105" i="9"/>
  <c r="Z1107" i="9" s="1"/>
  <c r="Z1140" i="9" s="1"/>
  <c r="Z1162" i="9" s="1"/>
  <c r="Q346" i="10"/>
  <c r="J234" i="10"/>
  <c r="J268" i="10" s="1"/>
  <c r="F234" i="10"/>
  <c r="H204" i="10"/>
  <c r="H208" i="10" s="1"/>
  <c r="K204" i="10"/>
  <c r="K208" i="10" s="1"/>
  <c r="F204" i="10"/>
  <c r="F208" i="10" s="1"/>
  <c r="L204" i="10"/>
  <c r="L208" i="10" s="1"/>
  <c r="I204" i="10"/>
  <c r="I208" i="10" s="1"/>
  <c r="N204" i="10"/>
  <c r="N208" i="10" s="1"/>
  <c r="M204" i="10"/>
  <c r="M208" i="10" s="1"/>
  <c r="O204" i="10"/>
  <c r="O208" i="10" s="1"/>
  <c r="U1144" i="9"/>
  <c r="P1844" i="9"/>
  <c r="E299" i="10"/>
  <c r="Q299" i="10" s="1"/>
  <c r="U1014" i="9"/>
  <c r="U1019" i="9" s="1"/>
  <c r="J204" i="10"/>
  <c r="J208" i="10" s="1"/>
  <c r="P204" i="10"/>
  <c r="P208" i="10" s="1"/>
  <c r="G304" i="10"/>
  <c r="G338" i="10" s="1"/>
  <c r="G345" i="10" s="1"/>
  <c r="AB1014" i="9"/>
  <c r="AB1019" i="9" s="1"/>
  <c r="AB1070" i="9" s="1"/>
  <c r="AB24" i="9" s="1"/>
  <c r="AB77" i="9" s="1"/>
  <c r="J1019" i="9"/>
  <c r="AC1014" i="9"/>
  <c r="AC1019" i="9" s="1"/>
  <c r="Z1014" i="9"/>
  <c r="Z1019" i="9" s="1"/>
  <c r="Y1014" i="9"/>
  <c r="Y1019" i="9" s="1"/>
  <c r="Y1070" i="9" s="1"/>
  <c r="Y24" i="9" s="1"/>
  <c r="Y77" i="9" s="1"/>
  <c r="F51" i="10"/>
  <c r="F53" i="10" s="1"/>
  <c r="F64" i="10" s="1"/>
  <c r="F68" i="10" s="1"/>
  <c r="H234" i="10"/>
  <c r="H268" i="10" s="1"/>
  <c r="U1843" i="9"/>
  <c r="I1019" i="9"/>
  <c r="V1144" i="9"/>
  <c r="O1844" i="9"/>
  <c r="G24" i="10"/>
  <c r="G58" i="10" s="1"/>
  <c r="G65" i="10" s="1"/>
  <c r="E255" i="10"/>
  <c r="W1118" i="9"/>
  <c r="W1121" i="9" s="1"/>
  <c r="W1138" i="9" s="1"/>
  <c r="W1140" i="9" s="1"/>
  <c r="W1162" i="9" s="1"/>
  <c r="T1118" i="9"/>
  <c r="T1121" i="9" s="1"/>
  <c r="T1138" i="9" s="1"/>
  <c r="T1140" i="9" s="1"/>
  <c r="I1121" i="9"/>
  <c r="I1138" i="9" s="1"/>
  <c r="U1118" i="9"/>
  <c r="U1121" i="9" s="1"/>
  <c r="U1138" i="9" s="1"/>
  <c r="U1140" i="9" s="1"/>
  <c r="L94" i="10"/>
  <c r="L128" i="10" s="1"/>
  <c r="L135" i="10" s="1"/>
  <c r="E298" i="10"/>
  <c r="W1070" i="9"/>
  <c r="W24" i="9" s="1"/>
  <c r="W77" i="9" s="1"/>
  <c r="Q1844" i="9"/>
  <c r="O198" i="10"/>
  <c r="O205" i="10" s="1"/>
  <c r="I304" i="10"/>
  <c r="I338" i="10" s="1"/>
  <c r="I345" i="10" s="1"/>
  <c r="H274" i="10"/>
  <c r="H278" i="10" s="1"/>
  <c r="O274" i="10"/>
  <c r="O278" i="10" s="1"/>
  <c r="J274" i="10"/>
  <c r="J278" i="10" s="1"/>
  <c r="I274" i="10"/>
  <c r="I278" i="10" s="1"/>
  <c r="K274" i="10"/>
  <c r="K278" i="10" s="1"/>
  <c r="G274" i="10"/>
  <c r="G278" i="10" s="1"/>
  <c r="N274" i="10"/>
  <c r="N278" i="10" s="1"/>
  <c r="P274" i="10"/>
  <c r="P278" i="10" s="1"/>
  <c r="M274" i="10"/>
  <c r="M278" i="10" s="1"/>
  <c r="L274" i="10"/>
  <c r="L278" i="10" s="1"/>
  <c r="E161" i="10"/>
  <c r="Q161" i="10" s="1"/>
  <c r="L24" i="10"/>
  <c r="V1118" i="9"/>
  <c r="V1121" i="9" s="1"/>
  <c r="V1138" i="9" s="1"/>
  <c r="V1140" i="9" s="1"/>
  <c r="V1162" i="9" s="1"/>
  <c r="T1014" i="9"/>
  <c r="T1019" i="9" s="1"/>
  <c r="P234" i="10"/>
  <c r="P268" i="10" s="1"/>
  <c r="P275" i="10" s="1"/>
  <c r="V1014" i="9"/>
  <c r="V1019" i="9" s="1"/>
  <c r="V1070" i="9" s="1"/>
  <c r="V24" i="9" s="1"/>
  <c r="V77" i="9" s="1"/>
  <c r="P24" i="10"/>
  <c r="AC1088" i="9"/>
  <c r="Q66" i="10"/>
  <c r="E90" i="10"/>
  <c r="Q90" i="10" s="1"/>
  <c r="N164" i="10"/>
  <c r="N198" i="10" s="1"/>
  <c r="N205" i="10" s="1"/>
  <c r="G21" i="9"/>
  <c r="E27" i="9"/>
  <c r="P164" i="10"/>
  <c r="P198" i="10" s="1"/>
  <c r="P205" i="10" s="1"/>
  <c r="F261" i="10"/>
  <c r="F263" i="10" s="1"/>
  <c r="F267" i="10" s="1"/>
  <c r="F271" i="10" s="1"/>
  <c r="AC116" i="9"/>
  <c r="J57" i="10"/>
  <c r="J61" i="10" s="1"/>
  <c r="N57" i="10"/>
  <c r="N61" i="10" s="1"/>
  <c r="O57" i="10"/>
  <c r="O61" i="10" s="1"/>
  <c r="L57" i="10"/>
  <c r="L61" i="10" s="1"/>
  <c r="K57" i="10"/>
  <c r="K61" i="10" s="1"/>
  <c r="P57" i="10"/>
  <c r="P61" i="10" s="1"/>
  <c r="M57" i="10"/>
  <c r="M61" i="10" s="1"/>
  <c r="Z1844" i="9"/>
  <c r="E115" i="10"/>
  <c r="F121" i="10"/>
  <c r="F123" i="10" s="1"/>
  <c r="F127" i="10" s="1"/>
  <c r="F131" i="10" s="1"/>
  <c r="Q136" i="10"/>
  <c r="H24" i="10"/>
  <c r="L164" i="10"/>
  <c r="L198" i="10" s="1"/>
  <c r="L205" i="10" s="1"/>
  <c r="AC1844" i="9"/>
  <c r="G50" i="9"/>
  <c r="AA1844" i="9"/>
  <c r="E57" i="9"/>
  <c r="G55" i="9"/>
  <c r="Q269" i="10"/>
  <c r="K304" i="10"/>
  <c r="K338" i="10" s="1"/>
  <c r="K345" i="10" s="1"/>
  <c r="Q339" i="10"/>
  <c r="AB1844" i="9"/>
  <c r="Q276" i="10"/>
  <c r="AG1146" i="9"/>
  <c r="E185" i="10"/>
  <c r="L304" i="10"/>
  <c r="L338" i="10" s="1"/>
  <c r="L345" i="10" s="1"/>
  <c r="F94" i="10"/>
  <c r="E87" i="10"/>
  <c r="J164" i="10"/>
  <c r="J198" i="10" s="1"/>
  <c r="J205" i="10" s="1"/>
  <c r="H57" i="10"/>
  <c r="H61" i="10" s="1"/>
  <c r="E325" i="10"/>
  <c r="I24" i="10"/>
  <c r="I58" i="10" s="1"/>
  <c r="I65" i="10" s="1"/>
  <c r="E229" i="10"/>
  <c r="Q229" i="10" s="1"/>
  <c r="Y116" i="9"/>
  <c r="O94" i="10"/>
  <c r="O128" i="10" s="1"/>
  <c r="O135" i="10" s="1"/>
  <c r="J304" i="10"/>
  <c r="J338" i="10" s="1"/>
  <c r="J345" i="10" s="1"/>
  <c r="AA116" i="9"/>
  <c r="AB116" i="9"/>
  <c r="E228" i="10"/>
  <c r="Q228" i="10" s="1"/>
  <c r="G94" i="10"/>
  <c r="G128" i="10" s="1"/>
  <c r="G135" i="10" s="1"/>
  <c r="O304" i="10"/>
  <c r="O338" i="10" s="1"/>
  <c r="O345" i="10" s="1"/>
  <c r="N24" i="10"/>
  <c r="N58" i="10" s="1"/>
  <c r="N65" i="10" s="1"/>
  <c r="P304" i="10"/>
  <c r="P338" i="10" s="1"/>
  <c r="P345" i="10" s="1"/>
  <c r="N304" i="10"/>
  <c r="N338" i="10" s="1"/>
  <c r="N345" i="10" s="1"/>
  <c r="J94" i="10"/>
  <c r="J128" i="10" s="1"/>
  <c r="J135" i="10" s="1"/>
  <c r="AE1144" i="9" l="1"/>
  <c r="P58" i="10"/>
  <c r="P65" i="10" s="1"/>
  <c r="K268" i="10"/>
  <c r="H58" i="10"/>
  <c r="H65" i="10" s="1"/>
  <c r="H128" i="10"/>
  <c r="H135" i="10" s="1"/>
  <c r="F128" i="10"/>
  <c r="F135" i="10" s="1"/>
  <c r="E135" i="10" s="1"/>
  <c r="Q135" i="10" s="1"/>
  <c r="I268" i="10"/>
  <c r="AB1996" i="9"/>
  <c r="AB50" i="9" s="1"/>
  <c r="AB55" i="9" s="1"/>
  <c r="F57" i="10"/>
  <c r="F61" i="10" s="1"/>
  <c r="P1070" i="9"/>
  <c r="P24" i="9" s="1"/>
  <c r="P77" i="9" s="1"/>
  <c r="AE1146" i="9"/>
  <c r="AF1144" i="9"/>
  <c r="AF1843" i="9"/>
  <c r="AG1843" i="9"/>
  <c r="U1070" i="9"/>
  <c r="U24" i="9" s="1"/>
  <c r="AF1146" i="9"/>
  <c r="Y80" i="9"/>
  <c r="AG80" i="9" s="1"/>
  <c r="AE137" i="9"/>
  <c r="AA1107" i="9"/>
  <c r="AA1140" i="9" s="1"/>
  <c r="AA1162" i="9" s="1"/>
  <c r="AG1844" i="9"/>
  <c r="AE1844" i="9"/>
  <c r="AC1070" i="9"/>
  <c r="AC24" i="9" s="1"/>
  <c r="AC77" i="9" s="1"/>
  <c r="Q298" i="10"/>
  <c r="E304" i="10"/>
  <c r="Q304" i="10" s="1"/>
  <c r="O1121" i="9"/>
  <c r="O1138" i="9" s="1"/>
  <c r="O1140" i="9" s="1"/>
  <c r="AE1118" i="9"/>
  <c r="P27" i="9"/>
  <c r="P1186" i="9" s="1"/>
  <c r="I205" i="10"/>
  <c r="F134" i="10"/>
  <c r="F138" i="10" s="1"/>
  <c r="Q2009" i="9"/>
  <c r="Q1996" i="9"/>
  <c r="Q50" i="9" s="1"/>
  <c r="Q55" i="9" s="1"/>
  <c r="R1070" i="9"/>
  <c r="R24" i="9" s="1"/>
  <c r="R77" i="9" s="1"/>
  <c r="F205" i="10"/>
  <c r="E205" i="10" s="1"/>
  <c r="Q205" i="10" s="1"/>
  <c r="E198" i="10"/>
  <c r="Q198" i="10" s="1"/>
  <c r="AC1107" i="9"/>
  <c r="AC1140" i="9" s="1"/>
  <c r="AC1162" i="9" s="1"/>
  <c r="M198" i="10"/>
  <c r="M205" i="10" s="1"/>
  <c r="AB71" i="9"/>
  <c r="Q87" i="10"/>
  <c r="E94" i="10"/>
  <c r="Q94" i="10" s="1"/>
  <c r="F274" i="10"/>
  <c r="F278" i="10" s="1"/>
  <c r="AF1014" i="9"/>
  <c r="U77" i="9"/>
  <c r="U27" i="9"/>
  <c r="U1186" i="9" s="1"/>
  <c r="P2009" i="9"/>
  <c r="P1996" i="9"/>
  <c r="P50" i="9" s="1"/>
  <c r="P55" i="9" s="1"/>
  <c r="M275" i="10"/>
  <c r="I50" i="9"/>
  <c r="O58" i="10"/>
  <c r="O65" i="10" s="1"/>
  <c r="I128" i="10"/>
  <c r="I135" i="10" s="1"/>
  <c r="F58" i="10"/>
  <c r="AD80" i="9"/>
  <c r="AE80" i="9"/>
  <c r="Y1140" i="9"/>
  <c r="Y1162" i="9" s="1"/>
  <c r="E51" i="10"/>
  <c r="Q45" i="10"/>
  <c r="M58" i="10"/>
  <c r="M65" i="10" s="1"/>
  <c r="P128" i="10"/>
  <c r="P135" i="10" s="1"/>
  <c r="Q227" i="10"/>
  <c r="E234" i="10"/>
  <c r="Q234" i="10" s="1"/>
  <c r="H198" i="10"/>
  <c r="H205" i="10" s="1"/>
  <c r="AG116" i="9"/>
  <c r="I1140" i="9"/>
  <c r="AF1138" i="9"/>
  <c r="J1070" i="9"/>
  <c r="AG1019" i="9"/>
  <c r="E24" i="10"/>
  <c r="Q24" i="10" s="1"/>
  <c r="Q17" i="10"/>
  <c r="Q11" i="10" s="1"/>
  <c r="N275" i="10"/>
  <c r="T1996" i="9"/>
  <c r="T50" i="9" s="1"/>
  <c r="T55" i="9" s="1"/>
  <c r="T2009" i="9"/>
  <c r="K58" i="10"/>
  <c r="K65" i="10" s="1"/>
  <c r="Y1154" i="9"/>
  <c r="AG945" i="9"/>
  <c r="Y20" i="9"/>
  <c r="AF137" i="9"/>
  <c r="L275" i="10"/>
  <c r="AD1053" i="9"/>
  <c r="AC71" i="9"/>
  <c r="Q185" i="10"/>
  <c r="E191" i="10"/>
  <c r="E121" i="10"/>
  <c r="Q115" i="10"/>
  <c r="AF1019" i="9"/>
  <c r="I1070" i="9"/>
  <c r="E164" i="10"/>
  <c r="Q164" i="10" s="1"/>
  <c r="Q157" i="10"/>
  <c r="J1162" i="9"/>
  <c r="E29" i="9"/>
  <c r="Y1996" i="9"/>
  <c r="Y50" i="9" s="1"/>
  <c r="Y55" i="9" s="1"/>
  <c r="Y2009" i="9"/>
  <c r="AG1014" i="9"/>
  <c r="AG1049" i="9"/>
  <c r="Z1053" i="9"/>
  <c r="AG1053" i="9" s="1"/>
  <c r="U1996" i="9"/>
  <c r="U50" i="9" s="1"/>
  <c r="U55" i="9" s="1"/>
  <c r="U2009" i="9"/>
  <c r="W1996" i="9"/>
  <c r="W50" i="9" s="1"/>
  <c r="W55" i="9" s="1"/>
  <c r="W2009" i="9"/>
  <c r="AG1118" i="9"/>
  <c r="AD1957" i="9"/>
  <c r="AE1957" i="9"/>
  <c r="H2009" i="9"/>
  <c r="H1996" i="9"/>
  <c r="AB1138" i="9"/>
  <c r="AB1140" i="9" s="1"/>
  <c r="AB1162" i="9" s="1"/>
  <c r="AG1957" i="9"/>
  <c r="J2009" i="9"/>
  <c r="J1996" i="9"/>
  <c r="L58" i="10"/>
  <c r="L65" i="10" s="1"/>
  <c r="AF1118" i="9"/>
  <c r="R1996" i="9"/>
  <c r="R50" i="9" s="1"/>
  <c r="R55" i="9" s="1"/>
  <c r="R2009" i="9"/>
  <c r="Z71" i="9"/>
  <c r="AG1947" i="9"/>
  <c r="AD1019" i="9"/>
  <c r="AD1070" i="9"/>
  <c r="H24" i="9"/>
  <c r="O268" i="10"/>
  <c r="O275" i="10" s="1"/>
  <c r="E331" i="10"/>
  <c r="Q325" i="10"/>
  <c r="H275" i="10"/>
  <c r="F268" i="10"/>
  <c r="AE1138" i="9"/>
  <c r="AD1138" i="9"/>
  <c r="H1140" i="9"/>
  <c r="AF1947" i="9"/>
  <c r="T1053" i="9"/>
  <c r="T1070" i="9" s="1"/>
  <c r="T24" i="9" s="1"/>
  <c r="AF1049" i="9"/>
  <c r="J58" i="10"/>
  <c r="J65" i="10" s="1"/>
  <c r="K128" i="10"/>
  <c r="K135" i="10" s="1"/>
  <c r="K275" i="10"/>
  <c r="I275" i="10"/>
  <c r="M338" i="10"/>
  <c r="M345" i="10" s="1"/>
  <c r="G268" i="10"/>
  <c r="G275" i="10" s="1"/>
  <c r="K198" i="10"/>
  <c r="K205" i="10" s="1"/>
  <c r="E261" i="10"/>
  <c r="Q255" i="10"/>
  <c r="J275" i="10"/>
  <c r="AE1947" i="9"/>
  <c r="AA1996" i="9"/>
  <c r="AA50" i="9" s="1"/>
  <c r="AA55" i="9" s="1"/>
  <c r="AA2009" i="9"/>
  <c r="AE1049" i="9"/>
  <c r="O1053" i="9"/>
  <c r="AE1053" i="9" s="1"/>
  <c r="V1996" i="9"/>
  <c r="V50" i="9" s="1"/>
  <c r="V55" i="9" s="1"/>
  <c r="V2009" i="9"/>
  <c r="O1019" i="9"/>
  <c r="AE1014" i="9"/>
  <c r="AA1154" i="9"/>
  <c r="AA1158" i="9" s="1"/>
  <c r="AA20" i="9"/>
  <c r="F338" i="10"/>
  <c r="Q219" i="10" l="1"/>
  <c r="E128" i="10"/>
  <c r="Q128" i="10" s="1"/>
  <c r="AF2009" i="9"/>
  <c r="AG1107" i="9"/>
  <c r="T27" i="9"/>
  <c r="T1186" i="9" s="1"/>
  <c r="T77" i="9"/>
  <c r="AA71" i="9"/>
  <c r="AD1140" i="9"/>
  <c r="AE1140" i="9"/>
  <c r="H1162" i="9"/>
  <c r="AE2009" i="9"/>
  <c r="AD2009" i="9"/>
  <c r="AG1162" i="9"/>
  <c r="Q191" i="10"/>
  <c r="E193" i="10"/>
  <c r="Y71" i="9"/>
  <c r="AG71" i="9" s="1"/>
  <c r="AG20" i="9"/>
  <c r="Z1070" i="9"/>
  <c r="Z24" i="9" s="1"/>
  <c r="Z77" i="9" s="1"/>
  <c r="H77" i="9"/>
  <c r="Q149" i="10"/>
  <c r="AF1996" i="9"/>
  <c r="AG1154" i="9"/>
  <c r="Y1158" i="9"/>
  <c r="AG1158" i="9" s="1"/>
  <c r="AF50" i="9"/>
  <c r="I55" i="9"/>
  <c r="AF55" i="9" s="1"/>
  <c r="F345" i="10"/>
  <c r="E345" i="10" s="1"/>
  <c r="Q345" i="10" s="1"/>
  <c r="E338" i="10"/>
  <c r="Q338" i="10" s="1"/>
  <c r="AD1996" i="9"/>
  <c r="AE1996" i="9"/>
  <c r="H50" i="9"/>
  <c r="AE1019" i="9"/>
  <c r="O1070" i="9"/>
  <c r="E268" i="10"/>
  <c r="Q268" i="10" s="1"/>
  <c r="F275" i="10"/>
  <c r="E275" i="10" s="1"/>
  <c r="Q275" i="10" s="1"/>
  <c r="AG1996" i="9"/>
  <c r="J50" i="9"/>
  <c r="AF1070" i="9"/>
  <c r="I24" i="9"/>
  <c r="J24" i="9"/>
  <c r="F65" i="10"/>
  <c r="E65" i="10" s="1"/>
  <c r="Q65" i="10" s="1"/>
  <c r="E58" i="10"/>
  <c r="Q58" i="10" s="1"/>
  <c r="AG2009" i="9"/>
  <c r="Q79" i="10"/>
  <c r="E263" i="10"/>
  <c r="Q261" i="10"/>
  <c r="AF1053" i="9"/>
  <c r="I1162" i="9"/>
  <c r="AF1162" i="9" s="1"/>
  <c r="AF1140" i="9"/>
  <c r="Q289" i="10"/>
  <c r="AG1140" i="9"/>
  <c r="E333" i="10"/>
  <c r="Q331" i="10"/>
  <c r="Q121" i="10"/>
  <c r="E123" i="10"/>
  <c r="E53" i="10"/>
  <c r="Q51" i="10"/>
  <c r="AG1138" i="9"/>
  <c r="AG1070" i="9" l="1"/>
  <c r="Q123" i="10"/>
  <c r="E127" i="10"/>
  <c r="E134" i="10"/>
  <c r="O24" i="9"/>
  <c r="AE1070" i="9"/>
  <c r="J77" i="9"/>
  <c r="AG77" i="9" s="1"/>
  <c r="AG24" i="9"/>
  <c r="AE1162" i="9"/>
  <c r="AD1162" i="9"/>
  <c r="AF24" i="9"/>
  <c r="I77" i="9"/>
  <c r="AF77" i="9" s="1"/>
  <c r="AE50" i="9"/>
  <c r="AD50" i="9"/>
  <c r="H55" i="9"/>
  <c r="Q333" i="10"/>
  <c r="E337" i="10"/>
  <c r="E344" i="10"/>
  <c r="E274" i="10"/>
  <c r="Q263" i="10"/>
  <c r="E267" i="10"/>
  <c r="AG50" i="9"/>
  <c r="J55" i="9"/>
  <c r="AG55" i="9" s="1"/>
  <c r="Q193" i="10"/>
  <c r="E204" i="10"/>
  <c r="E197" i="10"/>
  <c r="AD24" i="9"/>
  <c r="AD77" i="9"/>
  <c r="Q53" i="10"/>
  <c r="E64" i="10"/>
  <c r="E57" i="10"/>
  <c r="Q204" i="10" l="1"/>
  <c r="E208" i="10"/>
  <c r="Q208" i="10" s="1"/>
  <c r="Q337" i="10"/>
  <c r="E341" i="10"/>
  <c r="Q341" i="10" s="1"/>
  <c r="Q57" i="10"/>
  <c r="E61" i="10"/>
  <c r="Q61" i="10" s="1"/>
  <c r="E68" i="10"/>
  <c r="Q68" i="10" s="1"/>
  <c r="Q64" i="10"/>
  <c r="AD55" i="9"/>
  <c r="AE55" i="9"/>
  <c r="E271" i="10"/>
  <c r="Q271" i="10" s="1"/>
  <c r="Q267" i="10"/>
  <c r="O77" i="9"/>
  <c r="AE77" i="9" s="1"/>
  <c r="O27" i="9"/>
  <c r="O1186" i="9" s="1"/>
  <c r="AE24" i="9"/>
  <c r="E138" i="10"/>
  <c r="Q138" i="10" s="1"/>
  <c r="Q134" i="10"/>
  <c r="Q274" i="10"/>
  <c r="E278" i="10"/>
  <c r="Q278" i="10" s="1"/>
  <c r="E131" i="10"/>
  <c r="Q131" i="10" s="1"/>
  <c r="Q127" i="10"/>
  <c r="Q197" i="10"/>
  <c r="E201" i="10"/>
  <c r="Q201" i="10" s="1"/>
  <c r="Q344" i="10"/>
  <c r="E348" i="10"/>
  <c r="Q348" i="10" s="1"/>
  <c r="P44" i="9"/>
  <c r="P57" i="9" s="1"/>
  <c r="AB27" i="9"/>
  <c r="AB1186" i="9" s="1"/>
  <c r="W27" i="9"/>
  <c r="W1186" i="9" s="1"/>
  <c r="AD141" i="9"/>
  <c r="AC27" i="9"/>
  <c r="AC1186" i="9" s="1"/>
  <c r="AD2224" i="9"/>
  <c r="AD2225" i="9" s="1"/>
  <c r="AD118" i="9"/>
  <c r="V44" i="9"/>
  <c r="V57" i="9" s="1"/>
  <c r="AD15" i="9"/>
  <c r="AD10" i="9" s="1"/>
  <c r="Q27" i="9"/>
  <c r="Q1186" i="9" s="1"/>
  <c r="AB57" i="9"/>
  <c r="AB65" i="9" s="1"/>
  <c r="AB44" i="9"/>
  <c r="F44" i="9"/>
  <c r="F57" i="9" s="1"/>
  <c r="AA44" i="9"/>
  <c r="AA57" i="9" s="1"/>
  <c r="AA65" i="9" s="1"/>
  <c r="K27" i="9"/>
  <c r="K1186" i="9" s="1"/>
  <c r="K44" i="9"/>
  <c r="K57" i="9" s="1"/>
  <c r="Q44" i="9"/>
  <c r="Q57" i="9"/>
  <c r="Q971" i="9" s="1"/>
  <c r="Q973" i="9" s="1"/>
  <c r="Q995" i="9" s="1"/>
  <c r="Q1160" i="9" s="1"/>
  <c r="R27" i="9"/>
  <c r="R1186" i="9" s="1"/>
  <c r="R44" i="9"/>
  <c r="R57" i="9" s="1"/>
  <c r="AC44" i="9"/>
  <c r="AC57" i="9" s="1"/>
  <c r="AC65" i="9" s="1"/>
  <c r="O44" i="9"/>
  <c r="O57" i="9"/>
  <c r="O65" i="9" s="1"/>
  <c r="V27" i="9"/>
  <c r="V1186" i="9" s="1"/>
  <c r="Y27" i="9"/>
  <c r="Y1186" i="9" s="1"/>
  <c r="Y44" i="9"/>
  <c r="Y57" i="9" s="1"/>
  <c r="Y65" i="9" s="1"/>
  <c r="W44" i="9"/>
  <c r="W57" i="9"/>
  <c r="W65" i="9" s="1"/>
  <c r="AD1150" i="9"/>
  <c r="Z27" i="9"/>
  <c r="Z1186" i="9" s="1"/>
  <c r="AA27" i="9"/>
  <c r="AA1186" i="9" s="1"/>
  <c r="F27" i="9"/>
  <c r="F29" i="9" s="1"/>
  <c r="U44" i="9"/>
  <c r="U57" i="9"/>
  <c r="U65" i="9" s="1"/>
  <c r="AD176" i="9"/>
  <c r="T44" i="9"/>
  <c r="T57" i="9"/>
  <c r="T65" i="9" s="1"/>
  <c r="Z44" i="9"/>
  <c r="Z57" i="9" s="1"/>
  <c r="Z65" i="9" s="1"/>
  <c r="H44" i="9"/>
  <c r="AE44" i="9" s="1"/>
  <c r="I44" i="9"/>
  <c r="I57" i="9"/>
  <c r="I27" i="9"/>
  <c r="H27" i="9"/>
  <c r="H1186" i="9" s="1"/>
  <c r="J44" i="9"/>
  <c r="AG44" i="9" s="1"/>
  <c r="L27" i="9"/>
  <c r="L1186" i="9" s="1"/>
  <c r="L44" i="9"/>
  <c r="L57" i="9" s="1"/>
  <c r="L971" i="9" s="1"/>
  <c r="L973" i="9" s="1"/>
  <c r="L995" i="9" s="1"/>
  <c r="L1160" i="9" s="1"/>
  <c r="J27" i="9"/>
  <c r="V971" i="9" l="1"/>
  <c r="V973" i="9" s="1"/>
  <c r="V995" i="9" s="1"/>
  <c r="V1160" i="9" s="1"/>
  <c r="V65" i="9"/>
  <c r="AF27" i="9"/>
  <c r="AE27" i="9"/>
  <c r="AF44" i="9"/>
  <c r="H57" i="9"/>
  <c r="AE57" i="9" s="1"/>
  <c r="R971" i="9"/>
  <c r="R973" i="9" s="1"/>
  <c r="R995" i="9" s="1"/>
  <c r="R1160" i="9" s="1"/>
  <c r="R65" i="9"/>
  <c r="F65" i="9"/>
  <c r="AD57" i="9"/>
  <c r="G57" i="9"/>
  <c r="P971" i="9"/>
  <c r="P973" i="9" s="1"/>
  <c r="P995" i="9" s="1"/>
  <c r="P65" i="9"/>
  <c r="K65" i="9"/>
  <c r="K971" i="9"/>
  <c r="K973" i="9" s="1"/>
  <c r="K995" i="9" s="1"/>
  <c r="K1160" i="9" s="1"/>
  <c r="F67" i="9"/>
  <c r="F59" i="9"/>
  <c r="L94" i="9" s="1"/>
  <c r="L96" i="9" s="1"/>
  <c r="L118" i="9" s="1"/>
  <c r="AD29" i="9"/>
  <c r="G29" i="9"/>
  <c r="O971" i="9"/>
  <c r="O973" i="9" s="1"/>
  <c r="O995" i="9" s="1"/>
  <c r="T971" i="9"/>
  <c r="T973" i="9" s="1"/>
  <c r="T995" i="9" s="1"/>
  <c r="G27" i="9"/>
  <c r="G1186" i="9"/>
  <c r="AF57" i="9"/>
  <c r="U971" i="9"/>
  <c r="U973" i="9" s="1"/>
  <c r="U995" i="9" s="1"/>
  <c r="I971" i="9"/>
  <c r="G44" i="9"/>
  <c r="Q65" i="9"/>
  <c r="AD27" i="9"/>
  <c r="I65" i="9"/>
  <c r="AF65" i="9" s="1"/>
  <c r="J57" i="9"/>
  <c r="J1186" i="9"/>
  <c r="I1186" i="9"/>
  <c r="AD44" i="9"/>
  <c r="W971" i="9"/>
  <c r="W973" i="9" s="1"/>
  <c r="W995" i="9" s="1"/>
  <c r="W1160" i="9" s="1"/>
  <c r="AG27" i="9"/>
  <c r="L65" i="9"/>
  <c r="H971" i="9" l="1"/>
  <c r="AE971" i="9" s="1"/>
  <c r="H65" i="9"/>
  <c r="AE65" i="9" s="1"/>
  <c r="AG57" i="9"/>
  <c r="J971" i="9"/>
  <c r="J65" i="9"/>
  <c r="AG65" i="9" s="1"/>
  <c r="F61" i="9"/>
  <c r="AD65" i="9"/>
  <c r="G65" i="9"/>
  <c r="L141" i="9"/>
  <c r="L176" i="9" s="1"/>
  <c r="L1150" i="9" s="1"/>
  <c r="L1164" i="9" s="1"/>
  <c r="L12" i="9"/>
  <c r="L15" i="9" s="1"/>
  <c r="L29" i="9" s="1"/>
  <c r="G67" i="9"/>
  <c r="F82" i="9"/>
  <c r="AD67" i="9"/>
  <c r="I973" i="9"/>
  <c r="AF971" i="9"/>
  <c r="K94" i="9"/>
  <c r="K96" i="9" s="1"/>
  <c r="K118" i="9" s="1"/>
  <c r="I94" i="9"/>
  <c r="H94" i="9"/>
  <c r="J94" i="9"/>
  <c r="H973" i="9" l="1"/>
  <c r="G971" i="9"/>
  <c r="P94" i="9"/>
  <c r="P96" i="9" s="1"/>
  <c r="P118" i="9" s="1"/>
  <c r="P141" i="9" s="1"/>
  <c r="P176" i="9" s="1"/>
  <c r="P15" i="9" s="1"/>
  <c r="P29" i="9" s="1"/>
  <c r="R94" i="9"/>
  <c r="R96" i="9" s="1"/>
  <c r="R118" i="9" s="1"/>
  <c r="R141" i="9" s="1"/>
  <c r="R176" i="9" s="1"/>
  <c r="H96" i="9"/>
  <c r="O94" i="9"/>
  <c r="O96" i="9" s="1"/>
  <c r="O118" i="9" s="1"/>
  <c r="O141" i="9" s="1"/>
  <c r="O176" i="9" s="1"/>
  <c r="O15" i="9" s="1"/>
  <c r="O29" i="9" s="1"/>
  <c r="Q94" i="9"/>
  <c r="Q96" i="9" s="1"/>
  <c r="Q118" i="9" s="1"/>
  <c r="Q141" i="9" s="1"/>
  <c r="Q176" i="9" s="1"/>
  <c r="U94" i="9"/>
  <c r="U96" i="9" s="1"/>
  <c r="U118" i="9" s="1"/>
  <c r="U141" i="9" s="1"/>
  <c r="U176" i="9" s="1"/>
  <c r="U15" i="9" s="1"/>
  <c r="U29" i="9" s="1"/>
  <c r="T94" i="9"/>
  <c r="T96" i="9" s="1"/>
  <c r="T118" i="9" s="1"/>
  <c r="T141" i="9" s="1"/>
  <c r="T176" i="9" s="1"/>
  <c r="T15" i="9" s="1"/>
  <c r="T29" i="9" s="1"/>
  <c r="V94" i="9"/>
  <c r="V96" i="9" s="1"/>
  <c r="V118" i="9" s="1"/>
  <c r="V141" i="9" s="1"/>
  <c r="V176" i="9" s="1"/>
  <c r="W94" i="9"/>
  <c r="W96" i="9" s="1"/>
  <c r="W118" i="9" s="1"/>
  <c r="W141" i="9" s="1"/>
  <c r="W176" i="9" s="1"/>
  <c r="I96" i="9"/>
  <c r="L67" i="9"/>
  <c r="L82" i="9" s="1"/>
  <c r="L59" i="9"/>
  <c r="Y101" i="8"/>
  <c r="Z101" i="8" s="1"/>
  <c r="G973" i="9"/>
  <c r="AD971" i="9"/>
  <c r="K12" i="9"/>
  <c r="K15" i="9" s="1"/>
  <c r="K29" i="9" s="1"/>
  <c r="K141" i="9"/>
  <c r="K176" i="9" s="1"/>
  <c r="K1150" i="9" s="1"/>
  <c r="K1164" i="9" s="1"/>
  <c r="AF973" i="9"/>
  <c r="I995" i="9"/>
  <c r="AA971" i="9"/>
  <c r="AA973" i="9" s="1"/>
  <c r="AA995" i="9" s="1"/>
  <c r="AA1160" i="9" s="1"/>
  <c r="Z971" i="9"/>
  <c r="Z973" i="9" s="1"/>
  <c r="Z995" i="9" s="1"/>
  <c r="Z1160" i="9" s="1"/>
  <c r="Y971" i="9"/>
  <c r="Y973" i="9" s="1"/>
  <c r="Y995" i="9" s="1"/>
  <c r="Y1160" i="9" s="1"/>
  <c r="AC971" i="9"/>
  <c r="AC973" i="9" s="1"/>
  <c r="AC995" i="9" s="1"/>
  <c r="AC1160" i="9" s="1"/>
  <c r="AB971" i="9"/>
  <c r="AB973" i="9" s="1"/>
  <c r="AB995" i="9" s="1"/>
  <c r="AB1160" i="9" s="1"/>
  <c r="J973" i="9"/>
  <c r="G82" i="9"/>
  <c r="AD82" i="9"/>
  <c r="L1143" i="9"/>
  <c r="L1147" i="9" s="1"/>
  <c r="J96" i="9"/>
  <c r="AB94" i="9"/>
  <c r="AB96" i="9" s="1"/>
  <c r="AB118" i="9" s="1"/>
  <c r="AB141" i="9" s="1"/>
  <c r="AB176" i="9" s="1"/>
  <c r="Y94" i="9"/>
  <c r="Y96" i="9" s="1"/>
  <c r="Y118" i="9" s="1"/>
  <c r="Y141" i="9" s="1"/>
  <c r="Y176" i="9" s="1"/>
  <c r="AC94" i="9"/>
  <c r="AC96" i="9" s="1"/>
  <c r="AC118" i="9" s="1"/>
  <c r="AC141" i="9" s="1"/>
  <c r="AC176" i="9" s="1"/>
  <c r="AA94" i="9"/>
  <c r="AA96" i="9" s="1"/>
  <c r="AA118" i="9" s="1"/>
  <c r="AA141" i="9" s="1"/>
  <c r="AA176" i="9" s="1"/>
  <c r="Z94" i="9"/>
  <c r="Z96" i="9" s="1"/>
  <c r="Z118" i="9" s="1"/>
  <c r="Z141" i="9" s="1"/>
  <c r="Z176" i="9" s="1"/>
  <c r="H995" i="9"/>
  <c r="AE973" i="9"/>
  <c r="H1160" i="9" l="1"/>
  <c r="AE1160" i="9" s="1"/>
  <c r="AE995" i="9"/>
  <c r="AD973" i="9"/>
  <c r="G995" i="9"/>
  <c r="AC1150" i="9"/>
  <c r="AC1164" i="9" s="1"/>
  <c r="AC15" i="9"/>
  <c r="AC29" i="9" s="1"/>
  <c r="AF995" i="9"/>
  <c r="I1160" i="9"/>
  <c r="AF1160" i="9" s="1"/>
  <c r="Y15" i="9"/>
  <c r="Y29" i="9" s="1"/>
  <c r="Y1150" i="9"/>
  <c r="Y1164" i="9" s="1"/>
  <c r="AG973" i="9"/>
  <c r="J995" i="9"/>
  <c r="AF96" i="9"/>
  <c r="I118" i="9"/>
  <c r="H118" i="9"/>
  <c r="AE96" i="9"/>
  <c r="AB1150" i="9"/>
  <c r="AB1164" i="9" s="1"/>
  <c r="AB15" i="9"/>
  <c r="AB29" i="9" s="1"/>
  <c r="K1143" i="9"/>
  <c r="K1147" i="9" s="1"/>
  <c r="W15" i="9"/>
  <c r="W29" i="9" s="1"/>
  <c r="W1150" i="9"/>
  <c r="W1164" i="9" s="1"/>
  <c r="R15" i="9"/>
  <c r="R29" i="9" s="1"/>
  <c r="R1150" i="9"/>
  <c r="R1164" i="9" s="1"/>
  <c r="Z15" i="9"/>
  <c r="Z29" i="9" s="1"/>
  <c r="Z1150" i="9"/>
  <c r="Z1164" i="9" s="1"/>
  <c r="L61" i="9"/>
  <c r="AR93" i="9"/>
  <c r="AR94" i="9" s="1"/>
  <c r="Q15" i="9"/>
  <c r="Q29" i="9" s="1"/>
  <c r="Q1150" i="9"/>
  <c r="Q1164" i="9" s="1"/>
  <c r="K59" i="9"/>
  <c r="K67" i="9"/>
  <c r="K82" i="9" s="1"/>
  <c r="AF94" i="9"/>
  <c r="AE94" i="9"/>
  <c r="AA1150" i="9"/>
  <c r="AA1164" i="9" s="1"/>
  <c r="AA15" i="9"/>
  <c r="AA29" i="9" s="1"/>
  <c r="AG94" i="9"/>
  <c r="J118" i="9"/>
  <c r="AG96" i="9"/>
  <c r="AG971" i="9"/>
  <c r="V15" i="9"/>
  <c r="V29" i="9" s="1"/>
  <c r="V1150" i="9"/>
  <c r="V1164" i="9" s="1"/>
  <c r="K61" i="9" l="1"/>
  <c r="AQ93" i="9"/>
  <c r="AQ94" i="9" s="1"/>
  <c r="H141" i="9"/>
  <c r="AE118" i="9"/>
  <c r="AE2224" i="9" s="1"/>
  <c r="AE2225" i="9" s="1"/>
  <c r="H12" i="9"/>
  <c r="H15" i="9" s="1"/>
  <c r="AF118" i="9"/>
  <c r="I141" i="9"/>
  <c r="I12" i="9"/>
  <c r="I15" i="9" s="1"/>
  <c r="AC1143" i="9"/>
  <c r="AC1147" i="9" s="1"/>
  <c r="AG118" i="9"/>
  <c r="AG2224" i="9" s="1"/>
  <c r="AG2225" i="9" s="1"/>
  <c r="J12" i="9"/>
  <c r="J15" i="9" s="1"/>
  <c r="J141" i="9"/>
  <c r="J1160" i="9"/>
  <c r="AG1160" i="9" s="1"/>
  <c r="AG995" i="9"/>
  <c r="AD995" i="9"/>
  <c r="G1160" i="9"/>
  <c r="AA1143" i="9"/>
  <c r="AA1147" i="9" s="1"/>
  <c r="Z1143" i="9"/>
  <c r="Z1147" i="9" s="1"/>
  <c r="Y1143" i="9"/>
  <c r="Y1147" i="9" s="1"/>
  <c r="AF2224" i="9"/>
  <c r="AF2225" i="9" s="1"/>
  <c r="AB1143" i="9"/>
  <c r="AB1147" i="9" s="1"/>
  <c r="J176" i="9" l="1"/>
  <c r="AG141" i="9"/>
  <c r="J29" i="9"/>
  <c r="AG15" i="9"/>
  <c r="AG10" i="9" s="1"/>
  <c r="AE15" i="9"/>
  <c r="AE10" i="9" s="1"/>
  <c r="H29" i="9"/>
  <c r="AD1160" i="9"/>
  <c r="G1164" i="9"/>
  <c r="AE141" i="9"/>
  <c r="H176" i="9"/>
  <c r="I29" i="9"/>
  <c r="AF15" i="9"/>
  <c r="AF10" i="9" s="1"/>
  <c r="I176" i="9"/>
  <c r="AF141" i="9"/>
  <c r="AD1164" i="9" l="1"/>
  <c r="I1150" i="9"/>
  <c r="AF176" i="9"/>
  <c r="AE29" i="9"/>
  <c r="H59" i="9"/>
  <c r="H67" i="9"/>
  <c r="AG29" i="9"/>
  <c r="J67" i="9"/>
  <c r="J59" i="9"/>
  <c r="I59" i="9"/>
  <c r="I67" i="9"/>
  <c r="AF29" i="9"/>
  <c r="H1150" i="9"/>
  <c r="AE176" i="9"/>
  <c r="J1150" i="9"/>
  <c r="AG176" i="9"/>
  <c r="AG1150" i="9" l="1"/>
  <c r="J1164" i="9"/>
  <c r="R67" i="9"/>
  <c r="R82" i="9" s="1"/>
  <c r="H61" i="9"/>
  <c r="O67" i="9"/>
  <c r="O82" i="9" s="1"/>
  <c r="Q67" i="9"/>
  <c r="Q82" i="9" s="1"/>
  <c r="P67" i="9"/>
  <c r="P82" i="9" s="1"/>
  <c r="AN93" i="9"/>
  <c r="I82" i="9"/>
  <c r="W67" i="9"/>
  <c r="W82" i="9" s="1"/>
  <c r="I61" i="9"/>
  <c r="T67" i="9"/>
  <c r="T82" i="9" s="1"/>
  <c r="V67" i="9"/>
  <c r="V82" i="9" s="1"/>
  <c r="U67" i="9"/>
  <c r="U82" i="9" s="1"/>
  <c r="AO93" i="9"/>
  <c r="AO94" i="9" s="1"/>
  <c r="I1164" i="9"/>
  <c r="AF1150" i="9"/>
  <c r="Z67" i="9"/>
  <c r="Z82" i="9" s="1"/>
  <c r="J61" i="9"/>
  <c r="AC67" i="9"/>
  <c r="AC82" i="9" s="1"/>
  <c r="AB67" i="9"/>
  <c r="AB82" i="9" s="1"/>
  <c r="Y67" i="9"/>
  <c r="Y82" i="9" s="1"/>
  <c r="AA67" i="9"/>
  <c r="AA82" i="9" s="1"/>
  <c r="AP93" i="9"/>
  <c r="AP94" i="9" s="1"/>
  <c r="H82" i="9"/>
  <c r="H1164" i="9"/>
  <c r="AE1150" i="9"/>
  <c r="J82" i="9"/>
  <c r="AS93" i="9" l="1"/>
  <c r="AN94" i="9"/>
  <c r="AS94" i="9" s="1"/>
  <c r="AG67" i="9"/>
  <c r="AG82" i="9"/>
  <c r="AE1164" i="9"/>
  <c r="H1143" i="9"/>
  <c r="AE67" i="9"/>
  <c r="AE82" i="9"/>
  <c r="AF67" i="9"/>
  <c r="AG1164" i="9"/>
  <c r="J1143" i="9"/>
  <c r="I1143" i="9"/>
  <c r="AF1164" i="9"/>
  <c r="AF82" i="9"/>
  <c r="J1147" i="9" l="1"/>
  <c r="AG1147" i="9" s="1"/>
  <c r="AG1143" i="9"/>
  <c r="V1143" i="9"/>
  <c r="V1147" i="9" s="1"/>
  <c r="I1147" i="9"/>
  <c r="W1143" i="9"/>
  <c r="W1147" i="9" s="1"/>
  <c r="T1143" i="9"/>
  <c r="T1147" i="9" s="1"/>
  <c r="U1143" i="9"/>
  <c r="U1147" i="9" s="1"/>
  <c r="H1147" i="9"/>
  <c r="O1143" i="9"/>
  <c r="O1147" i="9" s="1"/>
  <c r="G1143" i="9"/>
  <c r="Q1143" i="9"/>
  <c r="Q1147" i="9" s="1"/>
  <c r="P1143" i="9"/>
  <c r="P1147" i="9" s="1"/>
  <c r="R1143" i="9"/>
  <c r="R1147" i="9" s="1"/>
  <c r="AF1147" i="9" l="1"/>
  <c r="Y243" i="8"/>
  <c r="Z243" i="8" s="1"/>
  <c r="G1147" i="9"/>
  <c r="AD1143" i="9"/>
  <c r="AF1143" i="9"/>
  <c r="AE1143" i="9"/>
  <c r="AE1147" i="9"/>
  <c r="AD1147" i="9" l="1"/>
  <c r="G1166" i="9"/>
  <c r="I1166" i="9" l="1"/>
  <c r="F23" i="9"/>
  <c r="L1166" i="9"/>
  <c r="H1166" i="9"/>
  <c r="AD1166" i="9"/>
  <c r="K1166" i="9"/>
  <c r="J1166" i="9"/>
  <c r="G1168" i="9"/>
  <c r="AD1168" i="9" l="1"/>
  <c r="G1172" i="9"/>
  <c r="G1184" i="9" s="1"/>
  <c r="K23" i="9"/>
  <c r="K75" i="9" s="1"/>
  <c r="K1168" i="9"/>
  <c r="K1172" i="9" s="1"/>
  <c r="K1184" i="9" s="1"/>
  <c r="K22" i="9" s="1"/>
  <c r="H23" i="9"/>
  <c r="R1166" i="9"/>
  <c r="Q1166" i="9"/>
  <c r="H1168" i="9"/>
  <c r="L23" i="9"/>
  <c r="L75" i="9" s="1"/>
  <c r="L1168" i="9"/>
  <c r="L1172" i="9" s="1"/>
  <c r="L1184" i="9" s="1"/>
  <c r="L22" i="9" s="1"/>
  <c r="AC1166" i="9"/>
  <c r="J23" i="9"/>
  <c r="Z1166" i="9"/>
  <c r="AA1166" i="9"/>
  <c r="Y1166" i="9"/>
  <c r="AB1166" i="9"/>
  <c r="J1168" i="9"/>
  <c r="F75" i="9"/>
  <c r="AD23" i="9"/>
  <c r="G23" i="9"/>
  <c r="V1166" i="9"/>
  <c r="W1166" i="9"/>
  <c r="I23" i="9"/>
  <c r="I1168" i="9"/>
  <c r="Q23" i="9" l="1"/>
  <c r="Q75" i="9" s="1"/>
  <c r="Q1168" i="9"/>
  <c r="Q1172" i="9" s="1"/>
  <c r="Q1184" i="9" s="1"/>
  <c r="Q22" i="9" s="1"/>
  <c r="Q73" i="9" s="1"/>
  <c r="AE1166" i="9"/>
  <c r="Y23" i="9"/>
  <c r="Y75" i="9" s="1"/>
  <c r="Y1168" i="9"/>
  <c r="Y1172" i="9" s="1"/>
  <c r="Y1184" i="9" s="1"/>
  <c r="Y22" i="9" s="1"/>
  <c r="Y73" i="9" s="1"/>
  <c r="V23" i="9"/>
  <c r="V75" i="9" s="1"/>
  <c r="V1168" i="9"/>
  <c r="V1172" i="9" s="1"/>
  <c r="V1184" i="9" s="1"/>
  <c r="V22" i="9" s="1"/>
  <c r="V73" i="9" s="1"/>
  <c r="AF1166" i="9"/>
  <c r="H75" i="9"/>
  <c r="AE75" i="9" s="1"/>
  <c r="Z23" i="9"/>
  <c r="Z75" i="9" s="1"/>
  <c r="Z1168" i="9"/>
  <c r="Z1172" i="9" s="1"/>
  <c r="Z1184" i="9" s="1"/>
  <c r="Z22" i="9" s="1"/>
  <c r="Z73" i="9" s="1"/>
  <c r="AD75" i="9"/>
  <c r="G75" i="9"/>
  <c r="K1842" i="9"/>
  <c r="K1845" i="9" s="1"/>
  <c r="K1859" i="9" s="1"/>
  <c r="K73" i="9"/>
  <c r="AA23" i="9"/>
  <c r="AA75" i="9" s="1"/>
  <c r="AA1168" i="9"/>
  <c r="AA1172" i="9" s="1"/>
  <c r="AA1184" i="9" s="1"/>
  <c r="AA22" i="9" s="1"/>
  <c r="AA73" i="9" s="1"/>
  <c r="R23" i="9"/>
  <c r="R75" i="9" s="1"/>
  <c r="R1168" i="9"/>
  <c r="R1172" i="9" s="1"/>
  <c r="R1184" i="9" s="1"/>
  <c r="R22" i="9" s="1"/>
  <c r="R73" i="9" s="1"/>
  <c r="J75" i="9"/>
  <c r="L1842" i="9"/>
  <c r="L1845" i="9" s="1"/>
  <c r="L1859" i="9" s="1"/>
  <c r="L73" i="9"/>
  <c r="AC23" i="9"/>
  <c r="AC75" i="9" s="1"/>
  <c r="AC1168" i="9"/>
  <c r="AC1172" i="9" s="1"/>
  <c r="AC1184" i="9" s="1"/>
  <c r="AC22" i="9" s="1"/>
  <c r="AC73" i="9" s="1"/>
  <c r="I1172" i="9"/>
  <c r="I1184" i="9" s="1"/>
  <c r="J1172" i="9"/>
  <c r="J1184" i="9" s="1"/>
  <c r="I75" i="9"/>
  <c r="AF75" i="9" s="1"/>
  <c r="AF23" i="9"/>
  <c r="AD1184" i="9"/>
  <c r="F22" i="9"/>
  <c r="AB23" i="9"/>
  <c r="AB75" i="9" s="1"/>
  <c r="AB1168" i="9"/>
  <c r="AB1172" i="9" s="1"/>
  <c r="AB1184" i="9" s="1"/>
  <c r="AB22" i="9" s="1"/>
  <c r="AB73" i="9" s="1"/>
  <c r="W23" i="9"/>
  <c r="W75" i="9" s="1"/>
  <c r="W1168" i="9"/>
  <c r="W1172" i="9" s="1"/>
  <c r="W1184" i="9" s="1"/>
  <c r="W22" i="9" s="1"/>
  <c r="W73" i="9" s="1"/>
  <c r="AG1166" i="9"/>
  <c r="AE1168" i="9"/>
  <c r="H1172" i="9"/>
  <c r="H1184" i="9" s="1"/>
  <c r="AG75" i="9" l="1"/>
  <c r="AG23" i="9"/>
  <c r="AG1168" i="9"/>
  <c r="K41" i="9"/>
  <c r="K1886" i="9"/>
  <c r="AG1184" i="9"/>
  <c r="J22" i="9"/>
  <c r="I22" i="9"/>
  <c r="AF1184" i="9"/>
  <c r="AF1168" i="9"/>
  <c r="AD22" i="9"/>
  <c r="G22" i="9"/>
  <c r="F73" i="9"/>
  <c r="L1886" i="9"/>
  <c r="L41" i="9"/>
  <c r="H22" i="9"/>
  <c r="AE1184" i="9"/>
  <c r="AE23" i="9"/>
  <c r="H1842" i="9" l="1"/>
  <c r="H73" i="9"/>
  <c r="AE73" i="9" s="1"/>
  <c r="AE22" i="9"/>
  <c r="AG22" i="9"/>
  <c r="J73" i="9"/>
  <c r="AG73" i="9" s="1"/>
  <c r="J1842" i="9"/>
  <c r="AF22" i="9"/>
  <c r="I73" i="9"/>
  <c r="AF73" i="9" s="1"/>
  <c r="I1842" i="9"/>
  <c r="G73" i="9"/>
  <c r="AD73" i="9"/>
  <c r="Z1842" i="9" l="1"/>
  <c r="Z1845" i="9" s="1"/>
  <c r="Z1859" i="9" s="1"/>
  <c r="J1845" i="9"/>
  <c r="Y1842" i="9"/>
  <c r="Y1845" i="9" s="1"/>
  <c r="Y1859" i="9" s="1"/>
  <c r="AB1842" i="9"/>
  <c r="AB1845" i="9" s="1"/>
  <c r="AB1859" i="9" s="1"/>
  <c r="AC1842" i="9"/>
  <c r="AC1845" i="9" s="1"/>
  <c r="AC1859" i="9" s="1"/>
  <c r="AA1842" i="9"/>
  <c r="AA1845" i="9" s="1"/>
  <c r="AA1859" i="9" s="1"/>
  <c r="I1845" i="9"/>
  <c r="W1842" i="9"/>
  <c r="W1845" i="9" s="1"/>
  <c r="W1859" i="9" s="1"/>
  <c r="T1842" i="9"/>
  <c r="T1845" i="9" s="1"/>
  <c r="T1859" i="9" s="1"/>
  <c r="V1842" i="9"/>
  <c r="V1845" i="9" s="1"/>
  <c r="V1859" i="9" s="1"/>
  <c r="U1842" i="9"/>
  <c r="U1845" i="9" s="1"/>
  <c r="U1859" i="9" s="1"/>
  <c r="P1842" i="9"/>
  <c r="P1845" i="9" s="1"/>
  <c r="P1859" i="9" s="1"/>
  <c r="P41" i="9" s="1"/>
  <c r="H1845" i="9"/>
  <c r="G1842" i="9"/>
  <c r="Q1842" i="9"/>
  <c r="Q1845" i="9" s="1"/>
  <c r="Q1859" i="9" s="1"/>
  <c r="Q41" i="9" s="1"/>
  <c r="O1842" i="9"/>
  <c r="O1845" i="9" s="1"/>
  <c r="O1859" i="9" s="1"/>
  <c r="O41" i="9" s="1"/>
  <c r="R1842" i="9"/>
  <c r="R1845" i="9" s="1"/>
  <c r="R1859" i="9" s="1"/>
  <c r="R41" i="9" s="1"/>
  <c r="AE1842" i="9" l="1"/>
  <c r="AD1842" i="9"/>
  <c r="Y316" i="8"/>
  <c r="Z316" i="8" s="1"/>
  <c r="G1845" i="9"/>
  <c r="I1859" i="9"/>
  <c r="AF1845" i="9"/>
  <c r="AE1845" i="9"/>
  <c r="H1859" i="9"/>
  <c r="AG1842" i="9"/>
  <c r="AA1886" i="9"/>
  <c r="AA41" i="9"/>
  <c r="AC41" i="9"/>
  <c r="AC1886" i="9"/>
  <c r="AB41" i="9"/>
  <c r="AB1886" i="9"/>
  <c r="Y1886" i="9"/>
  <c r="Y41" i="9"/>
  <c r="U1886" i="9"/>
  <c r="U41" i="9"/>
  <c r="AF1842" i="9"/>
  <c r="V1886" i="9"/>
  <c r="V41" i="9"/>
  <c r="T1886" i="9"/>
  <c r="T41" i="9"/>
  <c r="J1859" i="9"/>
  <c r="AG1845" i="9"/>
  <c r="W1886" i="9"/>
  <c r="W41" i="9"/>
  <c r="Z41" i="9"/>
  <c r="Z1886" i="9"/>
  <c r="H41" i="9" l="1"/>
  <c r="AE41" i="9" s="1"/>
  <c r="H1886" i="9"/>
  <c r="AE1859" i="9"/>
  <c r="I41" i="9"/>
  <c r="AF41" i="9" s="1"/>
  <c r="I1886" i="9"/>
  <c r="AF1886" i="9" s="1"/>
  <c r="AF1859" i="9"/>
  <c r="AD1845" i="9"/>
  <c r="G1859" i="9"/>
  <c r="J1886" i="9"/>
  <c r="AG1886" i="9" s="1"/>
  <c r="AG1859" i="9"/>
  <c r="J41" i="9"/>
  <c r="AG41" i="9" s="1"/>
  <c r="G1886" i="9" l="1"/>
  <c r="AD1886" i="9" s="1"/>
  <c r="F41" i="9"/>
  <c r="AD1859" i="9"/>
  <c r="O1886" i="9"/>
  <c r="P1886" i="9"/>
  <c r="Q1886" i="9"/>
  <c r="R1886" i="9"/>
  <c r="AE1886" i="9" l="1"/>
  <c r="G41" i="9"/>
  <c r="AD41" i="9"/>
  <c r="AC12" i="12" l="1"/>
  <c r="AC17" i="12" l="1"/>
  <c r="AC16" i="12"/>
  <c r="R102" i="12" l="1"/>
  <c r="R106" i="12"/>
  <c r="R103" i="12"/>
  <c r="R105" i="12"/>
  <c r="Z105" i="12" l="1"/>
  <c r="Z103" i="12"/>
  <c r="Z106" i="12"/>
  <c r="Z102" i="12"/>
  <c r="Z111" i="12" l="1"/>
  <c r="AC2631" i="12"/>
  <c r="AC2618" i="12"/>
  <c r="AC2630" i="12"/>
  <c r="AD2630" i="12" l="1"/>
  <c r="AD2618" i="12"/>
  <c r="AC2619" i="12"/>
  <c r="AD2631" i="12"/>
  <c r="AC111" i="12"/>
  <c r="R29" i="12"/>
  <c r="AC1714" i="12"/>
  <c r="AC1203" i="12"/>
  <c r="AC1868" i="12"/>
  <c r="AC1828" i="12"/>
  <c r="AC1989" i="12" l="1"/>
  <c r="AC1613" i="12"/>
  <c r="AC1805" i="12"/>
  <c r="AD1203" i="12"/>
  <c r="R2632" i="12"/>
  <c r="AD1828" i="12"/>
  <c r="AC23" i="12"/>
  <c r="AD1714" i="12"/>
  <c r="AD2619" i="12"/>
  <c r="R2621" i="12"/>
  <c r="R169" i="12"/>
  <c r="R30" i="12"/>
  <c r="Z29" i="12"/>
  <c r="R66" i="12"/>
  <c r="R132" i="12"/>
  <c r="R32" i="12"/>
  <c r="R206" i="12"/>
  <c r="AC1715" i="12"/>
  <c r="AC1387" i="12"/>
  <c r="AC1806" i="12"/>
  <c r="AD1868" i="12"/>
  <c r="AC1204" i="12"/>
  <c r="R2631" i="12"/>
  <c r="Z2631" i="12" l="1"/>
  <c r="R207" i="12"/>
  <c r="R31" i="12"/>
  <c r="R133" i="12"/>
  <c r="R33" i="12"/>
  <c r="Z30" i="12"/>
  <c r="R67" i="12"/>
  <c r="R170" i="12"/>
  <c r="R1714" i="12"/>
  <c r="R1329" i="12"/>
  <c r="R1245" i="12"/>
  <c r="R1287" i="12"/>
  <c r="R1203" i="12"/>
  <c r="R1371" i="12"/>
  <c r="AD1204" i="12"/>
  <c r="AD1715" i="12"/>
  <c r="Z169" i="12"/>
  <c r="AD1805" i="12"/>
  <c r="AC683" i="12"/>
  <c r="R1882" i="12"/>
  <c r="R1874" i="12"/>
  <c r="R1858" i="12"/>
  <c r="R1866" i="12"/>
  <c r="Z206" i="12"/>
  <c r="Z2621" i="12"/>
  <c r="R69" i="12"/>
  <c r="R135" i="12"/>
  <c r="R209" i="12"/>
  <c r="Z32" i="12"/>
  <c r="R172" i="12"/>
  <c r="R1828" i="12"/>
  <c r="R1817" i="12"/>
  <c r="R1839" i="12"/>
  <c r="R1850" i="12"/>
  <c r="AD1613" i="12"/>
  <c r="AD1806" i="12"/>
  <c r="Z132" i="12"/>
  <c r="R2622" i="12"/>
  <c r="Z66" i="12"/>
  <c r="AD1989" i="12"/>
  <c r="AD1387" i="12"/>
  <c r="Z2632" i="12"/>
  <c r="R1393" i="12" l="1"/>
  <c r="Z1817" i="12"/>
  <c r="Z1874" i="12"/>
  <c r="Z1287" i="12"/>
  <c r="R173" i="12"/>
  <c r="R70" i="12"/>
  <c r="R136" i="12"/>
  <c r="Z33" i="12"/>
  <c r="R210" i="12"/>
  <c r="Z1882" i="12"/>
  <c r="R1715" i="12"/>
  <c r="Z1245" i="12"/>
  <c r="Z133" i="12"/>
  <c r="R2091" i="12"/>
  <c r="R2020" i="12"/>
  <c r="R2226" i="12"/>
  <c r="R2203" i="12"/>
  <c r="R2068" i="12"/>
  <c r="R2157" i="12"/>
  <c r="R2180" i="12"/>
  <c r="R2135" i="12"/>
  <c r="R2044" i="12"/>
  <c r="R1996" i="12"/>
  <c r="R2113" i="12"/>
  <c r="R1806" i="12"/>
  <c r="Z1828" i="12"/>
  <c r="AD683" i="12"/>
  <c r="Z1329" i="12"/>
  <c r="R134" i="12"/>
  <c r="R171" i="12"/>
  <c r="R68" i="12"/>
  <c r="Z31" i="12"/>
  <c r="R208" i="12"/>
  <c r="Z172" i="12"/>
  <c r="R1805" i="12"/>
  <c r="R1288" i="12"/>
  <c r="R1372" i="12"/>
  <c r="R1204" i="12"/>
  <c r="R1246" i="12"/>
  <c r="R1330" i="12"/>
  <c r="Z207" i="12"/>
  <c r="R1656" i="12"/>
  <c r="R1638" i="12"/>
  <c r="R1618" i="12"/>
  <c r="Z1714" i="12"/>
  <c r="Z209" i="12"/>
  <c r="Z1866" i="12"/>
  <c r="Z1371" i="12"/>
  <c r="Z170" i="12"/>
  <c r="Z1850" i="12"/>
  <c r="Z135" i="12"/>
  <c r="Z67" i="12"/>
  <c r="AC979" i="12"/>
  <c r="AC1492" i="12"/>
  <c r="Z2622" i="12"/>
  <c r="Z1839" i="12"/>
  <c r="Z69" i="12"/>
  <c r="Z1858" i="12"/>
  <c r="Z1203" i="12"/>
  <c r="AD1492" i="12" l="1"/>
  <c r="Z171" i="12"/>
  <c r="Z134" i="12"/>
  <c r="Z2068" i="12"/>
  <c r="Z210" i="12"/>
  <c r="AD979" i="12"/>
  <c r="Z2157" i="12"/>
  <c r="Z1805" i="12"/>
  <c r="Z1806" i="12"/>
  <c r="Z2203" i="12"/>
  <c r="Z2113" i="12"/>
  <c r="Z2226" i="12"/>
  <c r="Z136" i="12"/>
  <c r="Z1996" i="12"/>
  <c r="Z2020" i="12"/>
  <c r="Z1715" i="12"/>
  <c r="Z70" i="12"/>
  <c r="Z1246" i="12"/>
  <c r="Z185" i="12"/>
  <c r="Z1618" i="12"/>
  <c r="Z1204" i="12"/>
  <c r="Z208" i="12"/>
  <c r="R688" i="12"/>
  <c r="Z2044" i="12"/>
  <c r="Z2091" i="12"/>
  <c r="Z173" i="12"/>
  <c r="Z1656" i="12"/>
  <c r="Z1288" i="12"/>
  <c r="Z68" i="12"/>
  <c r="Z2180" i="12"/>
  <c r="Z1330" i="12"/>
  <c r="Z1638" i="12"/>
  <c r="Z1372" i="12"/>
  <c r="Z45" i="12"/>
  <c r="Z2135" i="12"/>
  <c r="R1475" i="12"/>
  <c r="R1415" i="12"/>
  <c r="R1435" i="12"/>
  <c r="R1455" i="12"/>
  <c r="Z1393" i="12"/>
  <c r="R2313" i="12"/>
  <c r="AC22" i="12"/>
  <c r="AC1386" i="12"/>
  <c r="AC1612" i="12"/>
  <c r="AC1988" i="12"/>
  <c r="AC1827" i="12"/>
  <c r="AC1867" i="12"/>
  <c r="Z1415" i="12" l="1"/>
  <c r="AD1386" i="12"/>
  <c r="Z1475" i="12"/>
  <c r="Z82" i="12"/>
  <c r="AC11" i="12" s="1"/>
  <c r="AD1827" i="12"/>
  <c r="AD1867" i="12"/>
  <c r="R535" i="12"/>
  <c r="R364" i="12"/>
  <c r="R709" i="12"/>
  <c r="Z688" i="12"/>
  <c r="R751" i="12"/>
  <c r="R667" i="12"/>
  <c r="R771" i="12"/>
  <c r="R399" i="12"/>
  <c r="R601" i="12"/>
  <c r="R903" i="12"/>
  <c r="R568" i="12"/>
  <c r="R866" i="12"/>
  <c r="R634" i="12"/>
  <c r="R730" i="12"/>
  <c r="R847" i="12"/>
  <c r="R256" i="12"/>
  <c r="R790" i="12"/>
  <c r="R885" i="12"/>
  <c r="R467" i="12"/>
  <c r="R328" i="12"/>
  <c r="R501" i="12"/>
  <c r="R939" i="12"/>
  <c r="R828" i="12"/>
  <c r="R433" i="12"/>
  <c r="R957" i="12"/>
  <c r="R809" i="12"/>
  <c r="R921" i="12"/>
  <c r="R292" i="12"/>
  <c r="AC185" i="12"/>
  <c r="Z148" i="12"/>
  <c r="AD22" i="12"/>
  <c r="Z2313" i="12"/>
  <c r="R2521" i="12"/>
  <c r="R2417" i="12"/>
  <c r="AD23" i="12"/>
  <c r="AD1988" i="12"/>
  <c r="Z1455" i="12"/>
  <c r="AC21" i="12"/>
  <c r="V45" i="12"/>
  <c r="T45" i="12"/>
  <c r="R980" i="12"/>
  <c r="AD1612" i="12"/>
  <c r="Z1435" i="12"/>
  <c r="Z222" i="12"/>
  <c r="R1515" i="12"/>
  <c r="R1973" i="12"/>
  <c r="R1534" i="12"/>
  <c r="R1556" i="12"/>
  <c r="R1600" i="12"/>
  <c r="R1578" i="12"/>
  <c r="R1494" i="12"/>
  <c r="AC682" i="12"/>
  <c r="X45" i="12" l="1"/>
  <c r="AC15" i="12"/>
  <c r="AC13" i="12"/>
  <c r="AD682" i="12"/>
  <c r="Z2677" i="12"/>
  <c r="Z921" i="12"/>
  <c r="R2134" i="12"/>
  <c r="R1995" i="12"/>
  <c r="R2179" i="12"/>
  <c r="R2090" i="12"/>
  <c r="R2202" i="12"/>
  <c r="R2043" i="12"/>
  <c r="R2225" i="12"/>
  <c r="R2019" i="12"/>
  <c r="R2156" i="12"/>
  <c r="R2112" i="12"/>
  <c r="R2067" i="12"/>
  <c r="R43" i="12"/>
  <c r="Z809" i="12"/>
  <c r="Z885" i="12"/>
  <c r="Z903" i="12"/>
  <c r="Z364" i="12"/>
  <c r="R2603" i="12"/>
  <c r="R2328" i="12"/>
  <c r="Z1494" i="12"/>
  <c r="R1916" i="12"/>
  <c r="Z467" i="12"/>
  <c r="Z1578" i="12"/>
  <c r="Z957" i="12"/>
  <c r="Z790" i="12"/>
  <c r="Z601" i="12"/>
  <c r="Z535" i="12"/>
  <c r="Z1600" i="12"/>
  <c r="AC148" i="12"/>
  <c r="Z433" i="12"/>
  <c r="Z256" i="12"/>
  <c r="Z399" i="12"/>
  <c r="AC82" i="12"/>
  <c r="Z1556" i="12"/>
  <c r="R1655" i="12"/>
  <c r="R1617" i="12"/>
  <c r="R1637" i="12"/>
  <c r="N29" i="12"/>
  <c r="R44" i="12"/>
  <c r="Z828" i="12"/>
  <c r="Z847" i="12"/>
  <c r="Z771" i="12"/>
  <c r="R1881" i="12"/>
  <c r="R1857" i="12"/>
  <c r="R1873" i="12"/>
  <c r="R1865" i="12"/>
  <c r="R1392" i="12"/>
  <c r="Z568" i="12"/>
  <c r="Z1534" i="12"/>
  <c r="Z2417" i="12"/>
  <c r="Z939" i="12"/>
  <c r="Z730" i="12"/>
  <c r="Z667" i="12"/>
  <c r="AC222" i="12"/>
  <c r="Z709" i="12"/>
  <c r="Z2521" i="12"/>
  <c r="Z501" i="12"/>
  <c r="Z634" i="12"/>
  <c r="Z751" i="12"/>
  <c r="R1849" i="12"/>
  <c r="R1827" i="12"/>
  <c r="R1816" i="12"/>
  <c r="R1838" i="12"/>
  <c r="Z1515" i="12"/>
  <c r="R1004" i="12"/>
  <c r="R237" i="12"/>
  <c r="R449" i="12"/>
  <c r="R650" i="12"/>
  <c r="R1097" i="12"/>
  <c r="R345" i="12"/>
  <c r="R309" i="12"/>
  <c r="R551" i="12"/>
  <c r="R1028" i="12"/>
  <c r="Z980" i="12"/>
  <c r="R1141" i="12"/>
  <c r="R1075" i="12"/>
  <c r="R273" i="12"/>
  <c r="R1163" i="12"/>
  <c r="R617" i="12"/>
  <c r="R584" i="12"/>
  <c r="R517" i="12"/>
  <c r="R415" i="12"/>
  <c r="R1898" i="12"/>
  <c r="R381" i="12"/>
  <c r="R483" i="12"/>
  <c r="R1119" i="12"/>
  <c r="R1052" i="12"/>
  <c r="Z292" i="12"/>
  <c r="Z328" i="12"/>
  <c r="Z866" i="12"/>
  <c r="Z1163" i="12" l="1"/>
  <c r="Z345" i="12"/>
  <c r="Z1838" i="12"/>
  <c r="Z1873" i="12"/>
  <c r="Z1617" i="12"/>
  <c r="Z2603" i="12"/>
  <c r="Z2225" i="12"/>
  <c r="Z483" i="12"/>
  <c r="Z273" i="12"/>
  <c r="Z1097" i="12"/>
  <c r="Z1816" i="12"/>
  <c r="Z1655" i="12"/>
  <c r="Z2043" i="12"/>
  <c r="Z381" i="12"/>
  <c r="Z1075" i="12"/>
  <c r="Z650" i="12"/>
  <c r="Z1827" i="12"/>
  <c r="Z1857" i="12"/>
  <c r="R80" i="12"/>
  <c r="Z43" i="12"/>
  <c r="R146" i="12"/>
  <c r="R220" i="12"/>
  <c r="R183" i="12"/>
  <c r="R109" i="12"/>
  <c r="Z2202" i="12"/>
  <c r="AC2677" i="12"/>
  <c r="Z1898" i="12"/>
  <c r="Z1141" i="12"/>
  <c r="Z449" i="12"/>
  <c r="Z1849" i="12"/>
  <c r="Z1881" i="12"/>
  <c r="R147" i="12"/>
  <c r="R110" i="12"/>
  <c r="R184" i="12"/>
  <c r="R81" i="12"/>
  <c r="Z44" i="12"/>
  <c r="R221" i="12"/>
  <c r="Z2090" i="12"/>
  <c r="R687" i="12"/>
  <c r="Z415" i="12"/>
  <c r="Z237" i="12"/>
  <c r="Z2067" i="12"/>
  <c r="Z2179" i="12"/>
  <c r="Z517" i="12"/>
  <c r="Z1028" i="12"/>
  <c r="Z1004" i="12"/>
  <c r="N132" i="12"/>
  <c r="N169" i="12"/>
  <c r="N30" i="12"/>
  <c r="N31" i="12"/>
  <c r="N102" i="12"/>
  <c r="N32" i="12"/>
  <c r="N105" i="12"/>
  <c r="V29" i="12"/>
  <c r="N206" i="12"/>
  <c r="N33" i="12"/>
  <c r="N66" i="12"/>
  <c r="Z1916" i="12"/>
  <c r="Z2112" i="12"/>
  <c r="Z1995" i="12"/>
  <c r="Z1052" i="12"/>
  <c r="Z584" i="12"/>
  <c r="Z551" i="12"/>
  <c r="R1434" i="12"/>
  <c r="R1414" i="12"/>
  <c r="R1454" i="12"/>
  <c r="R1474" i="12"/>
  <c r="R2312" i="12"/>
  <c r="Z1392" i="12"/>
  <c r="Z2156" i="12"/>
  <c r="Z2134" i="12"/>
  <c r="Z1119" i="12"/>
  <c r="Z617" i="12"/>
  <c r="Z309" i="12"/>
  <c r="Z1865" i="12"/>
  <c r="Z1637" i="12"/>
  <c r="R2536" i="12"/>
  <c r="R2432" i="12"/>
  <c r="Z2328" i="12"/>
  <c r="Z2019" i="12"/>
  <c r="Z221" i="12" l="1"/>
  <c r="Z220" i="12"/>
  <c r="AC978" i="12"/>
  <c r="AC1491" i="12"/>
  <c r="Z146" i="12"/>
  <c r="R2520" i="12"/>
  <c r="R2416" i="12"/>
  <c r="Z2312" i="12"/>
  <c r="V102" i="12"/>
  <c r="Z1474" i="12"/>
  <c r="V66" i="12"/>
  <c r="N68" i="12"/>
  <c r="N134" i="12"/>
  <c r="N208" i="12"/>
  <c r="V31" i="12"/>
  <c r="N171" i="12"/>
  <c r="Z81" i="12"/>
  <c r="Z1454" i="12"/>
  <c r="N173" i="12"/>
  <c r="N136" i="12"/>
  <c r="V33" i="12"/>
  <c r="N210" i="12"/>
  <c r="N70" i="12"/>
  <c r="N207" i="12"/>
  <c r="N170" i="12"/>
  <c r="N67" i="12"/>
  <c r="N133" i="12"/>
  <c r="V30" i="12"/>
  <c r="Z184" i="12"/>
  <c r="Z80" i="12"/>
  <c r="Z1414" i="12"/>
  <c r="V206" i="12"/>
  <c r="V169" i="12"/>
  <c r="Z110" i="12"/>
  <c r="Z1434" i="12"/>
  <c r="V132" i="12"/>
  <c r="R770" i="12"/>
  <c r="R666" i="12"/>
  <c r="R255" i="12"/>
  <c r="R729" i="12"/>
  <c r="R865" i="12"/>
  <c r="R500" i="12"/>
  <c r="R750" i="12"/>
  <c r="R920" i="12"/>
  <c r="R708" i="12"/>
  <c r="R466" i="12"/>
  <c r="Z687" i="12"/>
  <c r="R534" i="12"/>
  <c r="R363" i="12"/>
  <c r="R956" i="12"/>
  <c r="R808" i="12"/>
  <c r="R633" i="12"/>
  <c r="R600" i="12"/>
  <c r="R291" i="12"/>
  <c r="R789" i="12"/>
  <c r="R432" i="12"/>
  <c r="R398" i="12"/>
  <c r="R884" i="12"/>
  <c r="R567" i="12"/>
  <c r="R327" i="12"/>
  <c r="R846" i="12"/>
  <c r="R938" i="12"/>
  <c r="R827" i="12"/>
  <c r="R902" i="12"/>
  <c r="Z147" i="12"/>
  <c r="Z109" i="12"/>
  <c r="Z2432" i="12"/>
  <c r="V105" i="12"/>
  <c r="Z2536" i="12"/>
  <c r="V32" i="12"/>
  <c r="N135" i="12"/>
  <c r="N69" i="12"/>
  <c r="N209" i="12"/>
  <c r="N172" i="12"/>
  <c r="Z183" i="12"/>
  <c r="V172" i="12" l="1"/>
  <c r="Z902" i="12"/>
  <c r="Z432" i="12"/>
  <c r="Z534" i="12"/>
  <c r="Z729" i="12"/>
  <c r="V133" i="12"/>
  <c r="V209" i="12"/>
  <c r="Z827" i="12"/>
  <c r="Z789" i="12"/>
  <c r="Z255" i="12"/>
  <c r="V67" i="12"/>
  <c r="V136" i="12"/>
  <c r="V208" i="12"/>
  <c r="AD1491" i="12"/>
  <c r="V69" i="12"/>
  <c r="Z938" i="12"/>
  <c r="Z291" i="12"/>
  <c r="Z466" i="12"/>
  <c r="Z666" i="12"/>
  <c r="V170" i="12"/>
  <c r="V173" i="12"/>
  <c r="V134" i="12"/>
  <c r="AD978" i="12"/>
  <c r="Z846" i="12"/>
  <c r="Z600" i="12"/>
  <c r="Z708" i="12"/>
  <c r="Z770" i="12"/>
  <c r="V207" i="12"/>
  <c r="V68" i="12"/>
  <c r="V135" i="12"/>
  <c r="Z327" i="12"/>
  <c r="Z633" i="12"/>
  <c r="Z920" i="12"/>
  <c r="Z2416" i="12"/>
  <c r="Z567" i="12"/>
  <c r="Z808" i="12"/>
  <c r="Z750" i="12"/>
  <c r="V70" i="12"/>
  <c r="Z2520" i="12"/>
  <c r="Z884" i="12"/>
  <c r="Z956" i="12"/>
  <c r="Z500" i="12"/>
  <c r="Z398" i="12"/>
  <c r="Z363" i="12"/>
  <c r="Z865" i="12"/>
  <c r="AC46" i="12"/>
  <c r="V210" i="12"/>
  <c r="V171" i="12"/>
  <c r="R979" i="12" l="1"/>
  <c r="V185" i="12"/>
  <c r="R1577" i="12"/>
  <c r="R1493" i="12"/>
  <c r="R1599" i="12"/>
  <c r="R1533" i="12"/>
  <c r="R1514" i="12"/>
  <c r="R1555" i="12"/>
  <c r="R1972" i="12"/>
  <c r="V82" i="12"/>
  <c r="V222" i="12"/>
  <c r="V148" i="12"/>
  <c r="Z1514" i="12" l="1"/>
  <c r="Z1533" i="12"/>
  <c r="Z1599" i="12"/>
  <c r="Z1493" i="12"/>
  <c r="R1915" i="12"/>
  <c r="R2602" i="12"/>
  <c r="R2327" i="12"/>
  <c r="Z1577" i="12"/>
  <c r="Z1555" i="12"/>
  <c r="R550" i="12"/>
  <c r="R308" i="12"/>
  <c r="R1140" i="12"/>
  <c r="R1118" i="12"/>
  <c r="R1027" i="12"/>
  <c r="R1897" i="12"/>
  <c r="R482" i="12"/>
  <c r="Z979" i="12"/>
  <c r="R1074" i="12"/>
  <c r="R1051" i="12"/>
  <c r="R616" i="12"/>
  <c r="R380" i="12"/>
  <c r="R236" i="12"/>
  <c r="R414" i="12"/>
  <c r="R649" i="12"/>
  <c r="R1096" i="12"/>
  <c r="R583" i="12"/>
  <c r="R448" i="12"/>
  <c r="R272" i="12"/>
  <c r="R344" i="12"/>
  <c r="R1162" i="12"/>
  <c r="R1003" i="12"/>
  <c r="R516" i="12"/>
  <c r="Z1096" i="12" l="1"/>
  <c r="Z1074" i="12"/>
  <c r="Z550" i="12"/>
  <c r="Z1915" i="12"/>
  <c r="Z516" i="12"/>
  <c r="Z649" i="12"/>
  <c r="Z1003" i="12"/>
  <c r="Z482" i="12"/>
  <c r="Z1162" i="12"/>
  <c r="Z414" i="12"/>
  <c r="Z1897" i="12"/>
  <c r="Z344" i="12"/>
  <c r="Z236" i="12"/>
  <c r="Z1027" i="12"/>
  <c r="Z272" i="12"/>
  <c r="Z380" i="12"/>
  <c r="Z1118" i="12"/>
  <c r="Z448" i="12"/>
  <c r="Z616" i="12"/>
  <c r="Z1140" i="12"/>
  <c r="R2431" i="12"/>
  <c r="R2535" i="12"/>
  <c r="Z2327" i="12"/>
  <c r="Z583" i="12"/>
  <c r="Z1051" i="12"/>
  <c r="Z308" i="12"/>
  <c r="Z2602" i="12"/>
  <c r="Z2535" i="12" l="1"/>
  <c r="Z2431" i="12"/>
  <c r="AD973" i="12" l="1"/>
  <c r="T13" i="12"/>
  <c r="T14" i="12"/>
  <c r="T16" i="12"/>
  <c r="T17" i="12"/>
  <c r="T18" i="12"/>
  <c r="T19" i="12"/>
  <c r="L29" i="12"/>
  <c r="P29" i="12"/>
  <c r="T29" i="12"/>
  <c r="X29" i="12"/>
  <c r="L30" i="12"/>
  <c r="P30" i="12"/>
  <c r="T30" i="12"/>
  <c r="X30" i="12"/>
  <c r="L31" i="12"/>
  <c r="P31" i="12"/>
  <c r="T31" i="12"/>
  <c r="X31" i="12"/>
  <c r="L32" i="12"/>
  <c r="P32" i="12"/>
  <c r="T32" i="12"/>
  <c r="X32" i="12"/>
  <c r="L33" i="12"/>
  <c r="P33" i="12"/>
  <c r="T33" i="12"/>
  <c r="X33" i="12"/>
  <c r="L41" i="12"/>
  <c r="P41" i="12"/>
  <c r="T41" i="12"/>
  <c r="X41" i="12"/>
  <c r="AB46" i="12"/>
  <c r="AD46" i="12"/>
  <c r="AE46" i="12"/>
  <c r="L66" i="12"/>
  <c r="P66" i="12"/>
  <c r="T66" i="12"/>
  <c r="X66" i="12"/>
  <c r="L67" i="12"/>
  <c r="P67" i="12"/>
  <c r="T67" i="12"/>
  <c r="X67" i="12"/>
  <c r="L68" i="12"/>
  <c r="P68" i="12"/>
  <c r="T68" i="12"/>
  <c r="X68" i="12"/>
  <c r="L69" i="12"/>
  <c r="P69" i="12"/>
  <c r="T69" i="12"/>
  <c r="X69" i="12"/>
  <c r="L70" i="12"/>
  <c r="P70" i="12"/>
  <c r="T70" i="12"/>
  <c r="X70" i="12"/>
  <c r="L78" i="12"/>
  <c r="P78" i="12"/>
  <c r="T78" i="12"/>
  <c r="X78" i="12"/>
  <c r="T82" i="12"/>
  <c r="X82" i="12"/>
  <c r="L102" i="12"/>
  <c r="P102" i="12"/>
  <c r="T102" i="12"/>
  <c r="X102" i="12"/>
  <c r="L103" i="12"/>
  <c r="N103" i="12"/>
  <c r="T103" i="12"/>
  <c r="V103" i="12"/>
  <c r="L105" i="12"/>
  <c r="P105" i="12"/>
  <c r="T105" i="12"/>
  <c r="X105" i="12"/>
  <c r="L106" i="12"/>
  <c r="N106" i="12"/>
  <c r="T106" i="12"/>
  <c r="V106" i="12"/>
  <c r="L107" i="12"/>
  <c r="P107" i="12"/>
  <c r="T107" i="12"/>
  <c r="X107" i="12"/>
  <c r="T111" i="12"/>
  <c r="V111" i="12"/>
  <c r="X111" i="12"/>
  <c r="L132" i="12"/>
  <c r="P132" i="12"/>
  <c r="T132" i="12"/>
  <c r="X132" i="12"/>
  <c r="L133" i="12"/>
  <c r="P133" i="12"/>
  <c r="T133" i="12"/>
  <c r="X133" i="12"/>
  <c r="L134" i="12"/>
  <c r="P134" i="12"/>
  <c r="T134" i="12"/>
  <c r="X134" i="12"/>
  <c r="L135" i="12"/>
  <c r="P135" i="12"/>
  <c r="T135" i="12"/>
  <c r="X135" i="12"/>
  <c r="L136" i="12"/>
  <c r="P136" i="12"/>
  <c r="T136" i="12"/>
  <c r="X136" i="12"/>
  <c r="L144" i="12"/>
  <c r="P144" i="12"/>
  <c r="T144" i="12"/>
  <c r="X144" i="12"/>
  <c r="T148" i="12"/>
  <c r="X148" i="12"/>
  <c r="L169" i="12"/>
  <c r="P169" i="12"/>
  <c r="T169" i="12"/>
  <c r="X169" i="12"/>
  <c r="L170" i="12"/>
  <c r="P170" i="12"/>
  <c r="T170" i="12"/>
  <c r="X170" i="12"/>
  <c r="L171" i="12"/>
  <c r="P171" i="12"/>
  <c r="T171" i="12"/>
  <c r="X171" i="12"/>
  <c r="L172" i="12"/>
  <c r="P172" i="12"/>
  <c r="T172" i="12"/>
  <c r="X172" i="12"/>
  <c r="L173" i="12"/>
  <c r="P173" i="12"/>
  <c r="T173" i="12"/>
  <c r="X173" i="12"/>
  <c r="L181" i="12"/>
  <c r="P181" i="12"/>
  <c r="T181" i="12"/>
  <c r="X181" i="12"/>
  <c r="T185" i="12"/>
  <c r="X185" i="12"/>
  <c r="L206" i="12"/>
  <c r="P206" i="12"/>
  <c r="T206" i="12"/>
  <c r="X206" i="12"/>
  <c r="L207" i="12"/>
  <c r="P207" i="12"/>
  <c r="T207" i="12"/>
  <c r="X207" i="12"/>
  <c r="L208" i="12"/>
  <c r="P208" i="12"/>
  <c r="T208" i="12"/>
  <c r="X208" i="12"/>
  <c r="L209" i="12"/>
  <c r="P209" i="12"/>
  <c r="T209" i="12"/>
  <c r="X209" i="12"/>
  <c r="L210" i="12"/>
  <c r="P210" i="12"/>
  <c r="T210" i="12"/>
  <c r="X210" i="12"/>
  <c r="L218" i="12"/>
  <c r="P218" i="12"/>
  <c r="T218" i="12"/>
  <c r="X218" i="12"/>
  <c r="T222" i="12"/>
  <c r="X222" i="12"/>
  <c r="T2677" i="12"/>
  <c r="V2677" i="12"/>
  <c r="X2677" i="12"/>
  <c r="AD2677" i="12"/>
  <c r="T2681" i="12"/>
  <c r="V2681" i="12"/>
  <c r="X2681" i="12"/>
  <c r="Z2681" i="12"/>
  <c r="T2682" i="12"/>
  <c r="V2682" i="12"/>
  <c r="X2682" i="12"/>
</calcChain>
</file>

<file path=xl/sharedStrings.xml><?xml version="1.0" encoding="utf-8"?>
<sst xmlns="http://schemas.openxmlformats.org/spreadsheetml/2006/main" count="10452" uniqueCount="1409">
  <si>
    <t>447NPC</t>
  </si>
  <si>
    <t>Sales for Resale</t>
  </si>
  <si>
    <t>501NPC</t>
  </si>
  <si>
    <t>Fuel Related - NPC</t>
  </si>
  <si>
    <t>503NPC</t>
  </si>
  <si>
    <t>Steam From Other Sources - NPC</t>
  </si>
  <si>
    <t>547NPC</t>
  </si>
  <si>
    <t>Fuel - NPC</t>
  </si>
  <si>
    <t>555NPC</t>
  </si>
  <si>
    <t>Purchased Power - NPC</t>
  </si>
  <si>
    <t>565NPC</t>
  </si>
  <si>
    <t>Transmission of Electricity by Others - NPC</t>
  </si>
  <si>
    <t>S</t>
  </si>
  <si>
    <t>P</t>
  </si>
  <si>
    <t>DGU</t>
  </si>
  <si>
    <t>SG</t>
  </si>
  <si>
    <t>SE</t>
  </si>
  <si>
    <t>DGP</t>
  </si>
  <si>
    <t>T</t>
  </si>
  <si>
    <t>Cost Of Service By Rate Schedule</t>
  </si>
  <si>
    <t>COS Study</t>
  </si>
  <si>
    <t>Error</t>
  </si>
  <si>
    <t>Production</t>
  </si>
  <si>
    <t>Transmission</t>
  </si>
  <si>
    <t>Distribution</t>
  </si>
  <si>
    <t>Retail</t>
  </si>
  <si>
    <t>Misc</t>
  </si>
  <si>
    <t>Function</t>
  </si>
  <si>
    <t>Generation</t>
  </si>
  <si>
    <t>Results</t>
  </si>
  <si>
    <t>check</t>
  </si>
  <si>
    <t>TOTAL</t>
  </si>
  <si>
    <t>DEMAND-VARIABLE</t>
  </si>
  <si>
    <t>ENERGY-VARIABLE</t>
  </si>
  <si>
    <t>DEMAND-FIXED</t>
  </si>
  <si>
    <t>ENERGY-FIXED</t>
  </si>
  <si>
    <t>SUBS</t>
  </si>
  <si>
    <t>P &amp; C</t>
  </si>
  <si>
    <t>XFMR</t>
  </si>
  <si>
    <t>SERVICE</t>
  </si>
  <si>
    <t>METER</t>
  </si>
  <si>
    <t>Check</t>
  </si>
  <si>
    <t>Delivery</t>
  </si>
  <si>
    <t>Fixed Supply</t>
  </si>
  <si>
    <t>Variable Supply</t>
  </si>
  <si>
    <t>Total</t>
  </si>
  <si>
    <t>Description</t>
  </si>
  <si>
    <t>Utah
Jurisdiction
Normalized</t>
  </si>
  <si>
    <t>Residential
Sch 1</t>
  </si>
  <si>
    <t>General
Large Dist.
Sch 6</t>
  </si>
  <si>
    <t>General
+1 MW
Sch 8</t>
  </si>
  <si>
    <t>Street &amp; Area
Lighting
Sch. 7,11,12</t>
  </si>
  <si>
    <t>General
Trans
Sch 9</t>
  </si>
  <si>
    <t>Irrigation
Sch 10</t>
  </si>
  <si>
    <t>Traffic
Signals
Sch 15</t>
  </si>
  <si>
    <t>Outdoor
Lighting
Sch 15</t>
  </si>
  <si>
    <t>General
Small Dist.
Sch 23</t>
  </si>
  <si>
    <t>Industrial
Cust 1</t>
  </si>
  <si>
    <t>Industrial
Cust 2</t>
  </si>
  <si>
    <t>Aggregated
Industrial</t>
  </si>
  <si>
    <t>UNITS</t>
  </si>
  <si>
    <t>NCP kW</t>
  </si>
  <si>
    <t>Annual KWH</t>
  </si>
  <si>
    <t>Average Customers</t>
  </si>
  <si>
    <t>Load Factor</t>
  </si>
  <si>
    <t>PTDRM TOTAL</t>
  </si>
  <si>
    <t>Revenue Requirement</t>
  </si>
  <si>
    <t>Per NCP kW</t>
  </si>
  <si>
    <t>Per KWH</t>
  </si>
  <si>
    <t>Per Customer</t>
  </si>
  <si>
    <t>PRODUCTION-TOTAL</t>
  </si>
  <si>
    <t>PRODUCTION-DEMAND VARIABLE</t>
  </si>
  <si>
    <t>PRODUCTION-ENERGY VARIABLE</t>
  </si>
  <si>
    <t>PRODUCTION-DEMAND FIXED</t>
  </si>
  <si>
    <t>PRODUCTION-ENERGY FIXED</t>
  </si>
  <si>
    <t>TRANSMISSION-TOTAL</t>
  </si>
  <si>
    <t>TRANSMISSION-DEMAND VARIABLE</t>
  </si>
  <si>
    <t>TRANSMISSION-ENERGY VARIABLE</t>
  </si>
  <si>
    <t>TRANSMISSION-DEMAND FIXED</t>
  </si>
  <si>
    <t>TRANSMISSION-ENERGY FIXED</t>
  </si>
  <si>
    <t>DISTRIBUTION-TOTAL</t>
  </si>
  <si>
    <t>DISTRIBUTION-SUBSTATION</t>
  </si>
  <si>
    <t>DISTRIBUTION- P &amp; C</t>
  </si>
  <si>
    <t>DISTRIBUTION-TRANSFORMER</t>
  </si>
  <si>
    <t>DISTRIBUTION-SERVICE</t>
  </si>
  <si>
    <t>DISTRIBUTION-METER</t>
  </si>
  <si>
    <t>RETAIL-TOTAL</t>
  </si>
  <si>
    <t>MISC - Total</t>
  </si>
  <si>
    <t>Functions</t>
  </si>
  <si>
    <t>Subfunctions</t>
  </si>
  <si>
    <t>Unbundled Rate Component</t>
  </si>
  <si>
    <t>MISC.</t>
  </si>
  <si>
    <t>Demand - Variable</t>
  </si>
  <si>
    <t>Energy - Variable</t>
  </si>
  <si>
    <t>Demand - Fixed</t>
  </si>
  <si>
    <t>Energy - Fixed</t>
  </si>
  <si>
    <t>Unit Costs @ Target ROR</t>
  </si>
  <si>
    <t>Rocky Mountain Power</t>
  </si>
  <si>
    <t>State of Utah</t>
  </si>
  <si>
    <t>2020 Protocol (Non Wgt)</t>
  </si>
  <si>
    <t>12 Months Ended Dec 2021</t>
  </si>
  <si>
    <t>7.70% = Earned Return on Rate Base</t>
  </si>
  <si>
    <t>UT</t>
  </si>
  <si>
    <t>Res</t>
  </si>
  <si>
    <t>Res RR as % of UT</t>
  </si>
  <si>
    <t>NPC</t>
  </si>
  <si>
    <t xml:space="preserve">2020 PROTOCOL </t>
  </si>
  <si>
    <t>FERC Account Error Check</t>
  </si>
  <si>
    <t>title</t>
  </si>
  <si>
    <t>13-Month Average</t>
  </si>
  <si>
    <t>DECEMBER 2019</t>
  </si>
  <si>
    <t>DECEMBER 2021</t>
  </si>
  <si>
    <t>Account</t>
  </si>
  <si>
    <t>JAM Total</t>
  </si>
  <si>
    <t>FunStudy Total</t>
  </si>
  <si>
    <t>Difference</t>
  </si>
  <si>
    <t>FERC</t>
  </si>
  <si>
    <t>BUS</t>
  </si>
  <si>
    <t>UNADJUSTED RESULTS</t>
  </si>
  <si>
    <t>NORMALIZED RESULTS</t>
  </si>
  <si>
    <t>ACCT</t>
  </si>
  <si>
    <t>DESCRIP</t>
  </si>
  <si>
    <t>FUNC</t>
  </si>
  <si>
    <t>FACTOR</t>
  </si>
  <si>
    <t>Ref</t>
  </si>
  <si>
    <t>UTAH</t>
  </si>
  <si>
    <t>OTHER</t>
  </si>
  <si>
    <t>Sales to Ultimate Customers</t>
  </si>
  <si>
    <t>JAM Factor</t>
  </si>
  <si>
    <t>FERC.JAMFactor</t>
  </si>
  <si>
    <t>JAM Value</t>
  </si>
  <si>
    <t>Residential Sales</t>
  </si>
  <si>
    <t>B1</t>
  </si>
  <si>
    <t>Commercial &amp; Industrial Sales</t>
  </si>
  <si>
    <t>PT</t>
  </si>
  <si>
    <t>Public Street &amp; Highway Lighting</t>
  </si>
  <si>
    <t>SO</t>
  </si>
  <si>
    <t>Other Sales to Public Authority</t>
  </si>
  <si>
    <t>Interdepartmental</t>
  </si>
  <si>
    <t>DPW</t>
  </si>
  <si>
    <t>GP</t>
  </si>
  <si>
    <t xml:space="preserve"> </t>
  </si>
  <si>
    <t>Total Sales to Ultimate Customers</t>
  </si>
  <si>
    <t>Sales for Resale-Non NPC</t>
  </si>
  <si>
    <t>Sales for Resale-NPC</t>
  </si>
  <si>
    <t>Total Sales for Resale</t>
  </si>
  <si>
    <t>Provision for Rate Refund</t>
  </si>
  <si>
    <t>Total Sales from Electricity</t>
  </si>
  <si>
    <t>Forfeited Discounts &amp; Interest</t>
  </si>
  <si>
    <t>CUST</t>
  </si>
  <si>
    <t>Misc Electric Revenue</t>
  </si>
  <si>
    <t>Water Sales</t>
  </si>
  <si>
    <t>Rent of Electric Property</t>
  </si>
  <si>
    <t>Other Electric Revenue</t>
  </si>
  <si>
    <t>DMSC</t>
  </si>
  <si>
    <t>CN</t>
  </si>
  <si>
    <t>OTHSE</t>
  </si>
  <si>
    <t>OTHSO</t>
  </si>
  <si>
    <t>OTHSGR</t>
  </si>
  <si>
    <t>Total Other Electric Revenues</t>
  </si>
  <si>
    <t>Total Electric Operating Revenues</t>
  </si>
  <si>
    <t>Summary of Revenues by Factor</t>
  </si>
  <si>
    <t>Miscellaneous Revenues</t>
  </si>
  <si>
    <t>Gain on Sale of Utility Plant - CR</t>
  </si>
  <si>
    <t>G</t>
  </si>
  <si>
    <t>B6</t>
  </si>
  <si>
    <t>Loss on Sale of Utility Plant</t>
  </si>
  <si>
    <t>Gain from Emission Allowances</t>
  </si>
  <si>
    <t>Gain from Disposition of NOX Credits</t>
  </si>
  <si>
    <t>Impact Housing Interest Income</t>
  </si>
  <si>
    <t>(Gain) / Loss on Sale of Utility Plant</t>
  </si>
  <si>
    <t>PTD</t>
  </si>
  <si>
    <t>Total Miscellaneous Revenues</t>
  </si>
  <si>
    <t>Miscellaneous Expenses</t>
  </si>
  <si>
    <t>Interest on Customer Deposits</t>
  </si>
  <si>
    <t>Total Miscellaneous Expenses</t>
  </si>
  <si>
    <t>Net Misc Revenue and Expense</t>
  </si>
  <si>
    <t>Operation Supervision &amp; Engineering</t>
  </si>
  <si>
    <t>B2</t>
  </si>
  <si>
    <t>Fuel Related-Non NPC</t>
  </si>
  <si>
    <t xml:space="preserve">Fuel Related-NPC </t>
  </si>
  <si>
    <t>Total Fuel Related</t>
  </si>
  <si>
    <t>Steam Expenses</t>
  </si>
  <si>
    <t>Steam From Other Sources-Non-NPC</t>
  </si>
  <si>
    <t>Steam From Other Sources-NPC</t>
  </si>
  <si>
    <t>Electric Expenses</t>
  </si>
  <si>
    <t>Misc. Steam Expense</t>
  </si>
  <si>
    <t>Rents</t>
  </si>
  <si>
    <t>Maint Supervision &amp; Engineering</t>
  </si>
  <si>
    <t>Maintenance of Structures</t>
  </si>
  <si>
    <t>Maintenance of Boiler Plant</t>
  </si>
  <si>
    <t>Maintenance of Electric Plant</t>
  </si>
  <si>
    <t>Maintenance of Misc. Steam Plant</t>
  </si>
  <si>
    <t>Total Steam Power Generation</t>
  </si>
  <si>
    <t>Operation Super &amp; Engineering</t>
  </si>
  <si>
    <t>Nuclear Fuel Expense</t>
  </si>
  <si>
    <t>Coolants and Water</t>
  </si>
  <si>
    <t>Misc. Nuclear Expenses</t>
  </si>
  <si>
    <t>Maintenance Super &amp; Engineering</t>
  </si>
  <si>
    <t>108D00</t>
  </si>
  <si>
    <t>108DP</t>
  </si>
  <si>
    <t>108DS</t>
  </si>
  <si>
    <t>108EP</t>
  </si>
  <si>
    <t>Maintenance of Reactor Plant</t>
  </si>
  <si>
    <t>108GP</t>
  </si>
  <si>
    <t>108HP</t>
  </si>
  <si>
    <t>108MP</t>
  </si>
  <si>
    <t>108NP</t>
  </si>
  <si>
    <t>108OP</t>
  </si>
  <si>
    <t>108SP</t>
  </si>
  <si>
    <t>108TP</t>
  </si>
  <si>
    <t>111GP</t>
  </si>
  <si>
    <t>Maintenance of Misc Nuclear</t>
  </si>
  <si>
    <t>111HP</t>
  </si>
  <si>
    <t>111IP</t>
  </si>
  <si>
    <t>111SP</t>
  </si>
  <si>
    <t>182M</t>
  </si>
  <si>
    <t>Total Nuclear Power Generation</t>
  </si>
  <si>
    <t>182W</t>
  </si>
  <si>
    <t>186M</t>
  </si>
  <si>
    <t>186W</t>
  </si>
  <si>
    <t>399G</t>
  </si>
  <si>
    <t>399L</t>
  </si>
  <si>
    <t>403EP</t>
  </si>
  <si>
    <t>403GP</t>
  </si>
  <si>
    <t>403GV0</t>
  </si>
  <si>
    <t>403HP</t>
  </si>
  <si>
    <t>403MP</t>
  </si>
  <si>
    <t>Water For Power</t>
  </si>
  <si>
    <t>403NP</t>
  </si>
  <si>
    <t>403OP</t>
  </si>
  <si>
    <t>403SP</t>
  </si>
  <si>
    <t>403TP</t>
  </si>
  <si>
    <t>404GP</t>
  </si>
  <si>
    <t>404HP</t>
  </si>
  <si>
    <t>404IP</t>
  </si>
  <si>
    <t>Hydraulic Expenses</t>
  </si>
  <si>
    <t>404MP</t>
  </si>
  <si>
    <t>404OP</t>
  </si>
  <si>
    <t>404SP</t>
  </si>
  <si>
    <t>41110</t>
  </si>
  <si>
    <t>Adjustments to Calculated Tax:</t>
  </si>
  <si>
    <t>Calculation of Taxable Income:</t>
  </si>
  <si>
    <t>Company Owned Hydro</t>
  </si>
  <si>
    <t>CWC</t>
  </si>
  <si>
    <t>Misc. Hydro Expenses</t>
  </si>
  <si>
    <t>DP</t>
  </si>
  <si>
    <t>DS0</t>
  </si>
  <si>
    <t>Existing QF Contracts</t>
  </si>
  <si>
    <t>HP</t>
  </si>
  <si>
    <t>IP</t>
  </si>
  <si>
    <t>Klamath Dam Removal Surcharge Re-allocation</t>
  </si>
  <si>
    <t>Mid-C Contract</t>
  </si>
  <si>
    <t>Rents (Hydro Generation)</t>
  </si>
  <si>
    <t>MP</t>
  </si>
  <si>
    <t>NP</t>
  </si>
  <si>
    <t>OP</t>
  </si>
  <si>
    <t>OWC</t>
  </si>
  <si>
    <t>SCHMAF</t>
  </si>
  <si>
    <t>SCHMAP</t>
  </si>
  <si>
    <t>SCHMAT</t>
  </si>
  <si>
    <t>SCHMDF</t>
  </si>
  <si>
    <t>SCHMDP</t>
  </si>
  <si>
    <t>SCHMDT</t>
  </si>
  <si>
    <t>SP</t>
  </si>
  <si>
    <t>TP</t>
  </si>
  <si>
    <t>TS0</t>
  </si>
  <si>
    <t>Maintenance of Dams &amp; Waterways</t>
  </si>
  <si>
    <t>Maintenance of Misc. Hydro Plant</t>
  </si>
  <si>
    <t xml:space="preserve">Total Hydraulic Power Generation </t>
  </si>
  <si>
    <t>Fuel-Non-NPC</t>
  </si>
  <si>
    <t>Fuel-NPC</t>
  </si>
  <si>
    <t>Generation Expense</t>
  </si>
  <si>
    <t>Miscellaneous Other</t>
  </si>
  <si>
    <t>Maint of Generation &amp; Electric Plant</t>
  </si>
  <si>
    <t>Maintenance of Misc. Other</t>
  </si>
  <si>
    <t>Total Other Power Generation</t>
  </si>
  <si>
    <t>Purchased Power-Non NPC</t>
  </si>
  <si>
    <t>Purchased Power-NPC</t>
  </si>
  <si>
    <t>Seasonal Contracts</t>
  </si>
  <si>
    <t>Total Purchased Power</t>
  </si>
  <si>
    <t>System Control &amp; Load Dispatch</t>
  </si>
  <si>
    <t>Other Expenses</t>
  </si>
  <si>
    <t>SGCT</t>
  </si>
  <si>
    <t>TROJP</t>
  </si>
  <si>
    <t>Embedded Cost Differentials</t>
  </si>
  <si>
    <t>MC</t>
  </si>
  <si>
    <t>2020 Protocol Adjustment</t>
  </si>
  <si>
    <t xml:space="preserve">  Baseline ECD</t>
  </si>
  <si>
    <t xml:space="preserve">  WY QF Adjustment</t>
  </si>
  <si>
    <t>Total Other Power Supply</t>
  </si>
  <si>
    <t>Total Production Expense</t>
  </si>
  <si>
    <t>Summary of Production Expense by Factor</t>
  </si>
  <si>
    <t>SNPPH</t>
  </si>
  <si>
    <t>DEU</t>
  </si>
  <si>
    <t>DEP</t>
  </si>
  <si>
    <t>SNPPS</t>
  </si>
  <si>
    <t>SNPPO</t>
  </si>
  <si>
    <t>SSGCT</t>
  </si>
  <si>
    <t>SSECT</t>
  </si>
  <si>
    <t>SSGC</t>
  </si>
  <si>
    <t>SSGCH</t>
  </si>
  <si>
    <t>SSECH</t>
  </si>
  <si>
    <t>Total Production Expense by Factor</t>
  </si>
  <si>
    <t>Load Dispatching</t>
  </si>
  <si>
    <t>Station Expense</t>
  </si>
  <si>
    <t>Overhead Line Expense</t>
  </si>
  <si>
    <t>Underground Line Expense</t>
  </si>
  <si>
    <t>Transmission of Electricity by Others</t>
  </si>
  <si>
    <t>Transmission of Electricity by Others-NPC</t>
  </si>
  <si>
    <t>Total Transmission of Electricity by Others</t>
  </si>
  <si>
    <t>Misc. Transmission Expense</t>
  </si>
  <si>
    <t>Rents - Transmission</t>
  </si>
  <si>
    <t>Maintenance of Station Equipment</t>
  </si>
  <si>
    <t>Maintenance of Overhead Lines</t>
  </si>
  <si>
    <t>Maintenance of Underground Lines</t>
  </si>
  <si>
    <t>Maint of Misc. Transmission Plant</t>
  </si>
  <si>
    <t>Total Transmission Expense</t>
  </si>
  <si>
    <t>Summary of Transmission Expense by Factor</t>
  </si>
  <si>
    <t>SNPT</t>
  </si>
  <si>
    <t>Total Transmission Expense by Factor</t>
  </si>
  <si>
    <t>SNPD</t>
  </si>
  <si>
    <t>Overhead Line Expenses</t>
  </si>
  <si>
    <t>Street Lighting &amp; Signal Systems</t>
  </si>
  <si>
    <t>Meter Expenses</t>
  </si>
  <si>
    <t>Customer Installation Expenses</t>
  </si>
  <si>
    <t>Misc. Distribution Expenses</t>
  </si>
  <si>
    <t>Maintenance of Line Transformers</t>
  </si>
  <si>
    <t>Maint of Street Lighting &amp; Signal Sys.</t>
  </si>
  <si>
    <t>Maintenance of Meters</t>
  </si>
  <si>
    <t>Maint of Misc. Distribution Plant</t>
  </si>
  <si>
    <t>Total Distribution Expense</t>
  </si>
  <si>
    <t>Summary of Distribution Expense by Factor</t>
  </si>
  <si>
    <t>Total Distribution Expense by Factor</t>
  </si>
  <si>
    <t>Supervision</t>
  </si>
  <si>
    <t>Meter Reading Expense</t>
  </si>
  <si>
    <t>Customer Receipts &amp; Collections</t>
  </si>
  <si>
    <t>Uncollectible Accounts</t>
  </si>
  <si>
    <t>Misc. Customer Accounts Expense</t>
  </si>
  <si>
    <t>Total Customer Accounts Expense</t>
  </si>
  <si>
    <t>Summary of Customer Accts Exp by Factor</t>
  </si>
  <si>
    <t>Total Customer Accounts Expense by Factor</t>
  </si>
  <si>
    <t>Customer Assistance</t>
  </si>
  <si>
    <t>Informational &amp; Instructional Adv</t>
  </si>
  <si>
    <t>Misc. Customer Service</t>
  </si>
  <si>
    <t>Total Customer Service Expense</t>
  </si>
  <si>
    <t>Summary of Customer Service Exp by Factor</t>
  </si>
  <si>
    <t>Total Customer Service Expense by Factor</t>
  </si>
  <si>
    <t>Demonstration &amp; Selling Expense</t>
  </si>
  <si>
    <t>Advertising Expense</t>
  </si>
  <si>
    <t>Misc. Sales Expense</t>
  </si>
  <si>
    <t>Total Sales Expense</t>
  </si>
  <si>
    <t>Total Sales Expense by Factor</t>
  </si>
  <si>
    <t>Total Customer Service Exp Including Sales</t>
  </si>
  <si>
    <t>Administrative &amp; General Salaries</t>
  </si>
  <si>
    <t>Office Supplies &amp; expenses</t>
  </si>
  <si>
    <t>A&amp;G Expenses Transferred</t>
  </si>
  <si>
    <t>Outside Services</t>
  </si>
  <si>
    <t>Property Insurance</t>
  </si>
  <si>
    <t>Injuries &amp; Damages</t>
  </si>
  <si>
    <t>Employee Pensions &amp; Benefits</t>
  </si>
  <si>
    <t>LABOR</t>
  </si>
  <si>
    <t>Franchise Requirements</t>
  </si>
  <si>
    <t>Regulatory Commission Expense</t>
  </si>
  <si>
    <t>Duplicate Charges</t>
  </si>
  <si>
    <t>Misc General Expenses</t>
  </si>
  <si>
    <t>Maintenance of General Plant</t>
  </si>
  <si>
    <t>Total Administrative &amp; General Expense</t>
  </si>
  <si>
    <t>Summary of A&amp;G Expense by Factor</t>
  </si>
  <si>
    <t>Total A&amp;G Expense by Factor</t>
  </si>
  <si>
    <t>Total O&amp;M Expense</t>
  </si>
  <si>
    <t>Steam Depreciation</t>
  </si>
  <si>
    <t>B3</t>
  </si>
  <si>
    <t>Nuclear Depreciation</t>
  </si>
  <si>
    <t>Hydro Depreciation</t>
  </si>
  <si>
    <t>Other Production Depreciation</t>
  </si>
  <si>
    <t>Transmission Depreciation</t>
  </si>
  <si>
    <t>Distribution Depreciation</t>
  </si>
  <si>
    <t>Land &amp; Land Rights</t>
  </si>
  <si>
    <t>Structures</t>
  </si>
  <si>
    <t>Station Equipment</t>
  </si>
  <si>
    <t>Storage Battery Equipment</t>
  </si>
  <si>
    <t>Poles &amp; Towers</t>
  </si>
  <si>
    <t>OH Conductors</t>
  </si>
  <si>
    <t>UG Conduit</t>
  </si>
  <si>
    <t>UG Conductor</t>
  </si>
  <si>
    <t>Line Trans</t>
  </si>
  <si>
    <t>Services</t>
  </si>
  <si>
    <t>Meters</t>
  </si>
  <si>
    <t>Inst Cust Prem</t>
  </si>
  <si>
    <t>Leased Property</t>
  </si>
  <si>
    <t>Street Lighting</t>
  </si>
  <si>
    <t>General Depreciation</t>
  </si>
  <si>
    <t>G-SITUS</t>
  </si>
  <si>
    <t>G-DGP</t>
  </si>
  <si>
    <t>G-DGU</t>
  </si>
  <si>
    <t>G-SG</t>
  </si>
  <si>
    <t>General Vehicles</t>
  </si>
  <si>
    <t>Mining Depreciation</t>
  </si>
  <si>
    <t>Experimental Plant Depreciation</t>
  </si>
  <si>
    <t>ARO Depreciation</t>
  </si>
  <si>
    <t>Total Depreciation Expense</t>
  </si>
  <si>
    <t>Summary</t>
  </si>
  <si>
    <t>Total Depreciation Expense By Factor</t>
  </si>
  <si>
    <t>Amort of LT Plant - Leasehold Improvements</t>
  </si>
  <si>
    <t>I-SITUS</t>
  </si>
  <si>
    <t>I-SG</t>
  </si>
  <si>
    <t>I-DGU</t>
  </si>
  <si>
    <t>I-DGP</t>
  </si>
  <si>
    <t>B4</t>
  </si>
  <si>
    <t>Amort of LT Plant - Cap Lease Steam</t>
  </si>
  <si>
    <t>Amort of LT Plant - Intangible Plant</t>
  </si>
  <si>
    <t>Amort of LT Plant - Mining Plant</t>
  </si>
  <si>
    <t>Amort of LT Plant - Other Plant</t>
  </si>
  <si>
    <t>Amortization of Other Electric Plant</t>
  </si>
  <si>
    <t>Total Amortization of Limited Term Plant</t>
  </si>
  <si>
    <t>Amortization of Plant Acquisition Adj</t>
  </si>
  <si>
    <t>Amort of Prop Losses, Unrec Plant, etc</t>
  </si>
  <si>
    <t>SG-P</t>
  </si>
  <si>
    <t>Total Amortization Expense</t>
  </si>
  <si>
    <t>Summary of Amortization Expense by Factor</t>
  </si>
  <si>
    <t>Total Amortization Expense by Factor</t>
  </si>
  <si>
    <t>Taxes Other Than Income</t>
  </si>
  <si>
    <t>GPS</t>
  </si>
  <si>
    <t>OPRV-ID</t>
  </si>
  <si>
    <t>EXCTAX</t>
  </si>
  <si>
    <t>Total Taxes Other Than Income</t>
  </si>
  <si>
    <t>B5</t>
  </si>
  <si>
    <t>Deferred Investment Tax Credit - Fed</t>
  </si>
  <si>
    <t>B7</t>
  </si>
  <si>
    <t>Deferred Investment Tax Credit - Idaho</t>
  </si>
  <si>
    <t>Total Deferred ITC</t>
  </si>
  <si>
    <t>Interest on Long-Term Debt</t>
  </si>
  <si>
    <t>SNP</t>
  </si>
  <si>
    <t>Amortization of Debt Disc &amp; Exp</t>
  </si>
  <si>
    <t>Amortization of Premium on Debt</t>
  </si>
  <si>
    <t>Other Interest Expense</t>
  </si>
  <si>
    <t>NUTIL</t>
  </si>
  <si>
    <t>OTH</t>
  </si>
  <si>
    <t>AFUDC - Borrowed</t>
  </si>
  <si>
    <t>Total Elec. Interest Deductions for Tax</t>
  </si>
  <si>
    <t>Non-Regulated Portion of Interest</t>
  </si>
  <si>
    <t>Total Non-Regulated Interest</t>
  </si>
  <si>
    <t>Total Interest Deductions for Tax</t>
  </si>
  <si>
    <t>Interest &amp; Dividends</t>
  </si>
  <si>
    <t>Total Operating Deductions for Tax</t>
  </si>
  <si>
    <t>Deferred Income Tax - Federal-DR</t>
  </si>
  <si>
    <t>TROJD</t>
  </si>
  <si>
    <t>DITEXP</t>
  </si>
  <si>
    <t>BADDEBT</t>
  </si>
  <si>
    <t>IBT</t>
  </si>
  <si>
    <t>CIAC</t>
  </si>
  <si>
    <t>SCHMDEXP</t>
  </si>
  <si>
    <t>TAXDEPR</t>
  </si>
  <si>
    <t>Deferred Income Tax - Federal-CR</t>
  </si>
  <si>
    <t>Total Deferred Income Taxes</t>
  </si>
  <si>
    <t xml:space="preserve">  Additions - Flow Through</t>
  </si>
  <si>
    <t xml:space="preserve">  Additions - Permanent</t>
  </si>
  <si>
    <t>SCHMAP-SO</t>
  </si>
  <si>
    <t xml:space="preserve">  Additions - Temporary</t>
  </si>
  <si>
    <t>SCHMAT-SITUS</t>
  </si>
  <si>
    <t>SCHMAT-SNP</t>
  </si>
  <si>
    <t>SCHMAT-SE</t>
  </si>
  <si>
    <t>SCHMAT-GPS</t>
  </si>
  <si>
    <t>SCHMAT-SO</t>
  </si>
  <si>
    <t>BOOKDEPR</t>
  </si>
  <si>
    <t>TOTAL SCHEDULE - M ADDITIONS</t>
  </si>
  <si>
    <t xml:space="preserve">  Deductions - Flow Through</t>
  </si>
  <si>
    <t xml:space="preserve">  Deductions - Permanent</t>
  </si>
  <si>
    <t>SCHMDP-SO</t>
  </si>
  <si>
    <t xml:space="preserve">  Deductions - Temporary</t>
  </si>
  <si>
    <t>SCHMDT-SNP</t>
  </si>
  <si>
    <t>SCHMDT-SG</t>
  </si>
  <si>
    <t>SCHMDT-GPS</t>
  </si>
  <si>
    <t>SCHMDT-SO</t>
  </si>
  <si>
    <t>TOTAL SCHEDULE - M DEDUCTIONS</t>
  </si>
  <si>
    <t>TOTAL SCHEDULE - M ADJUSTMENTS</t>
  </si>
  <si>
    <t>State Income Taxes</t>
  </si>
  <si>
    <t>PTC</t>
  </si>
  <si>
    <t>Total State Tax Expense</t>
  </si>
  <si>
    <t>Operating Revenues</t>
  </si>
  <si>
    <t>Operating Deductions:</t>
  </si>
  <si>
    <t xml:space="preserve">   O &amp; M Expenses</t>
  </si>
  <si>
    <t xml:space="preserve">   Depreciation Expense</t>
  </si>
  <si>
    <t xml:space="preserve">   Amortization Expense</t>
  </si>
  <si>
    <t xml:space="preserve">   Taxes Other Than Income</t>
  </si>
  <si>
    <t xml:space="preserve">   Interest &amp; Dividends (AFUDC-Equity)</t>
  </si>
  <si>
    <t xml:space="preserve">   Misc Revenue &amp; Expense</t>
  </si>
  <si>
    <t xml:space="preserve">    Total Operating Deductions</t>
  </si>
  <si>
    <t>Other Deductions:</t>
  </si>
  <si>
    <t xml:space="preserve">   Interest Deductions</t>
  </si>
  <si>
    <t xml:space="preserve">   Interest on PCRBS</t>
  </si>
  <si>
    <t xml:space="preserve">   Schedule M Adjustments</t>
  </si>
  <si>
    <t xml:space="preserve">    Income Before State Taxes</t>
  </si>
  <si>
    <t>Total Taxable Income</t>
  </si>
  <si>
    <t>Tax Rate</t>
  </si>
  <si>
    <t>Federal Income Tax - Calculated</t>
  </si>
  <si>
    <t>IRS Settle</t>
  </si>
  <si>
    <t>Federal Income Tax Expense</t>
  </si>
  <si>
    <t>Total Operating Expenses</t>
  </si>
  <si>
    <t>Land and Land Rights</t>
  </si>
  <si>
    <t>B8</t>
  </si>
  <si>
    <t>Structures and Improvements</t>
  </si>
  <si>
    <t>Boiler Plant Equipment</t>
  </si>
  <si>
    <t>Turbogenerator Units</t>
  </si>
  <si>
    <t>Accessory Electric Equipment</t>
  </si>
  <si>
    <t>Misc Power Plant Equipment</t>
  </si>
  <si>
    <t>Steam Plant ARO</t>
  </si>
  <si>
    <t>Unclassified Steam Plant - Account 300</t>
  </si>
  <si>
    <t>Total Steam Production Plant</t>
  </si>
  <si>
    <t>Summary of Steam Production Plant by Factor</t>
  </si>
  <si>
    <t>Total Steam Production Plant by Factor</t>
  </si>
  <si>
    <t>Reactor Plant Equipment</t>
  </si>
  <si>
    <t>Misc. Power Plant Equipment</t>
  </si>
  <si>
    <t>Unclassified Nuclear Plant - Acct 300</t>
  </si>
  <si>
    <t>Total Nuclear Production Plant</t>
  </si>
  <si>
    <t>Summary of Nuclear Production Plant by Factor</t>
  </si>
  <si>
    <t>Total Nuclear Plant by Factor</t>
  </si>
  <si>
    <t>Reservoirs, Dams &amp; Waterways</t>
  </si>
  <si>
    <t>Water Wheel, Turbines, &amp; Generators</t>
  </si>
  <si>
    <t>Roads, Railroads &amp; Bridges</t>
  </si>
  <si>
    <t>Hydro Plant ARO</t>
  </si>
  <si>
    <t>Unclassified Hydro Plant - Acct 300</t>
  </si>
  <si>
    <t>Total Hydraulic Production Plant</t>
  </si>
  <si>
    <t>Summary of Hydraulic Plant by Factor</t>
  </si>
  <si>
    <t>Total Hydraulic Plant by Factor</t>
  </si>
  <si>
    <t>Fuel Holders, Producers &amp; Accessories</t>
  </si>
  <si>
    <t>Prime Movers</t>
  </si>
  <si>
    <t>Generators</t>
  </si>
  <si>
    <t>Accessory Electric Plant</t>
  </si>
  <si>
    <t>Other Production ARO</t>
  </si>
  <si>
    <t>Unclassified Other Prod Plant-Acct 300</t>
  </si>
  <si>
    <t>Total Other Production Plant</t>
  </si>
  <si>
    <t>Summary of Other Production Plant by Factor</t>
  </si>
  <si>
    <t>Total of Other Production Plant by Factor</t>
  </si>
  <si>
    <t>Experimental Plant</t>
  </si>
  <si>
    <t>Total Experimental Production Plant</t>
  </si>
  <si>
    <t>Total Production Plant</t>
  </si>
  <si>
    <t>Towers and Fixtures</t>
  </si>
  <si>
    <t>Poles and Fixtures</t>
  </si>
  <si>
    <t>Clearing and Grading</t>
  </si>
  <si>
    <t>Underground Conduit</t>
  </si>
  <si>
    <t xml:space="preserve">Underground Conductors </t>
  </si>
  <si>
    <t>Roads and Trails</t>
  </si>
  <si>
    <t>Unclassified Trans Plant - Acct 300</t>
  </si>
  <si>
    <t>Unclassified Trans Sub Plant - Acct 300</t>
  </si>
  <si>
    <t>Total Transmission Plant</t>
  </si>
  <si>
    <t>Summary of Transmission Plant by Factor</t>
  </si>
  <si>
    <t>Total Transmission Plant by Factor</t>
  </si>
  <si>
    <t>Poles, Towers &amp; Fixtures</t>
  </si>
  <si>
    <t>Overhead Conductors</t>
  </si>
  <si>
    <t>Line Transformers</t>
  </si>
  <si>
    <t>Installations on Customers' Premises</t>
  </si>
  <si>
    <t>Street Lights</t>
  </si>
  <si>
    <t>Unclassified Dist Plant - Acct 300</t>
  </si>
  <si>
    <t>Unclassified Dist Sub Plant - Acct 300</t>
  </si>
  <si>
    <t>Total Distribution Plant</t>
  </si>
  <si>
    <t>Summary of Distribution Plant by Factor</t>
  </si>
  <si>
    <t>Total Distribution Plant by Factor</t>
  </si>
  <si>
    <t>Office Furniture &amp; Equipment</t>
  </si>
  <si>
    <t>Transportation Equipment</t>
  </si>
  <si>
    <t>Stores Equipment</t>
  </si>
  <si>
    <t>Tools, Shop &amp; Garage Equipment</t>
  </si>
  <si>
    <t>Laboratory Equipment</t>
  </si>
  <si>
    <t>Power Operated Equipment</t>
  </si>
  <si>
    <t>Communication Equipment</t>
  </si>
  <si>
    <t>Misc. Equipment</t>
  </si>
  <si>
    <t>Coal Mine</t>
  </si>
  <si>
    <t>WIDCO Capital Lease</t>
  </si>
  <si>
    <t>Remove Capital Leases</t>
  </si>
  <si>
    <t>General Capital Leases</t>
  </si>
  <si>
    <t>B9</t>
  </si>
  <si>
    <t>General Gas Line Capital Leases</t>
  </si>
  <si>
    <t>Unclassified Gen Plant - Acct 300</t>
  </si>
  <si>
    <t>Total General Plant</t>
  </si>
  <si>
    <t>Summary of General Plant by Factor</t>
  </si>
  <si>
    <t>Less Capital Leases</t>
  </si>
  <si>
    <t>Total General Plant by Factor</t>
  </si>
  <si>
    <t>Organization</t>
  </si>
  <si>
    <t>Franchise &amp; Consent</t>
  </si>
  <si>
    <t>Miscellaneous Intangible Plant</t>
  </si>
  <si>
    <t>Less Non-Regulated Plant</t>
  </si>
  <si>
    <t>Unclassified Intangible Plant - Acct 300</t>
  </si>
  <si>
    <t>Total Intangible Plant</t>
  </si>
  <si>
    <t>Summary of Intangible Plant by Factor</t>
  </si>
  <si>
    <t>Total Intangible Plant by Factor</t>
  </si>
  <si>
    <t>Summary of Unclassified Plant (Account 106)</t>
  </si>
  <si>
    <t>Total Unclassified Plant by Factor</t>
  </si>
  <si>
    <t>Total Electric Plant In Service</t>
  </si>
  <si>
    <t>Summary of Electric Plant by Factor</t>
  </si>
  <si>
    <t>Plant Held For Future Use</t>
  </si>
  <si>
    <t>Total Plant Held For Future Use</t>
  </si>
  <si>
    <t>B10</t>
  </si>
  <si>
    <t>Electric Plant Acquisition Adjustments</t>
  </si>
  <si>
    <t>Total Electric Plant Acquisition Adjustment</t>
  </si>
  <si>
    <t>B15</t>
  </si>
  <si>
    <t>Accum  Provision for Asset Acquisition Adjustments</t>
  </si>
  <si>
    <t>Pensions</t>
  </si>
  <si>
    <t>Total Pensions</t>
  </si>
  <si>
    <t>Weatherization</t>
  </si>
  <si>
    <t>B16</t>
  </si>
  <si>
    <t>CNP</t>
  </si>
  <si>
    <t>Total Weatherization</t>
  </si>
  <si>
    <t>Fuel Stock</t>
  </si>
  <si>
    <t>B13</t>
  </si>
  <si>
    <t>Fuel Stock - Undistributed</t>
  </si>
  <si>
    <t>UAMPS Working Capital Deposit</t>
  </si>
  <si>
    <t>DG&amp;T Working Capital Deposit</t>
  </si>
  <si>
    <t>Provo Working Capital Deposit</t>
  </si>
  <si>
    <t>Total Fuel Stock</t>
  </si>
  <si>
    <t>Materials and Supplies</t>
  </si>
  <si>
    <t>MSS</t>
  </si>
  <si>
    <t>Stores Expense Undistributed</t>
  </si>
  <si>
    <t>Total Materials and Supplies</t>
  </si>
  <si>
    <t>Prepayments</t>
  </si>
  <si>
    <t>Total Prepayments</t>
  </si>
  <si>
    <t>Misc Regulatory Assets</t>
  </si>
  <si>
    <t>DDS2</t>
  </si>
  <si>
    <t>DEFSG</t>
  </si>
  <si>
    <t>DDSO2</t>
  </si>
  <si>
    <t>Misc Deferred Debits</t>
  </si>
  <si>
    <t>Total Misc. Deferred Debits</t>
  </si>
  <si>
    <t>B11</t>
  </si>
  <si>
    <t>Working Capital</t>
  </si>
  <si>
    <t>Cash Working Capital</t>
  </si>
  <si>
    <t>B14</t>
  </si>
  <si>
    <t>Other Work. Cap.</t>
  </si>
  <si>
    <t>Cash</t>
  </si>
  <si>
    <t>Working Funds</t>
  </si>
  <si>
    <t>Notes Receivable</t>
  </si>
  <si>
    <t>Other A/R</t>
  </si>
  <si>
    <t>A/P</t>
  </si>
  <si>
    <t xml:space="preserve">Other Msc. Df. Crd. </t>
  </si>
  <si>
    <t>Asset Retir. Oblig.</t>
  </si>
  <si>
    <t>ARO Reg Liability</t>
  </si>
  <si>
    <t>Cholla Reclamation</t>
  </si>
  <si>
    <t>Total Working Capital</t>
  </si>
  <si>
    <t>Miscellaneous Rate Base</t>
  </si>
  <si>
    <t>Unrec Plant &amp; Reg Study Costs</t>
  </si>
  <si>
    <t>Nuclear Plant - Trojan</t>
  </si>
  <si>
    <t>Misc Deferred Debits-Trojan</t>
  </si>
  <si>
    <t>Total Miscellaneous Rate Base</t>
  </si>
  <si>
    <t>Total Rate Base Additions</t>
  </si>
  <si>
    <t>Customer Service Deposits</t>
  </si>
  <si>
    <t>Total Customer Service Deposits</t>
  </si>
  <si>
    <t>Prop Ins</t>
  </si>
  <si>
    <t>Inj &amp; Dam</t>
  </si>
  <si>
    <t>Pen &amp; Ben</t>
  </si>
  <si>
    <t>Reg Liab Post-Retirement</t>
  </si>
  <si>
    <t>Prov for Injuries &amp; Damages</t>
  </si>
  <si>
    <t xml:space="preserve">Reg Liabilities </t>
  </si>
  <si>
    <t>Accum Misc. Operating Provisions</t>
  </si>
  <si>
    <t xml:space="preserve">ARO  </t>
  </si>
  <si>
    <t>Customer Advances for Construction</t>
  </si>
  <si>
    <t>Total Customer Advances for Construction</t>
  </si>
  <si>
    <t>B20</t>
  </si>
  <si>
    <t>SO2 Emissions</t>
  </si>
  <si>
    <t>Other Deferred Credits</t>
  </si>
  <si>
    <t>Accumulated Deferred Income Taxes</t>
  </si>
  <si>
    <t>B19</t>
  </si>
  <si>
    <t xml:space="preserve">Accumulated Deferred Income Taxes </t>
  </si>
  <si>
    <t>ACCMDIT</t>
  </si>
  <si>
    <t>DITBAL</t>
  </si>
  <si>
    <t>Total Accum Deferred Income Tax</t>
  </si>
  <si>
    <t>Accumulated Investment Tax Credit</t>
  </si>
  <si>
    <t>ITC84</t>
  </si>
  <si>
    <t>ITC85</t>
  </si>
  <si>
    <t>ITC86</t>
  </si>
  <si>
    <t>ITC88</t>
  </si>
  <si>
    <t>ITC89</t>
  </si>
  <si>
    <t>ITC90</t>
  </si>
  <si>
    <t>Total Accumulated ITC</t>
  </si>
  <si>
    <t>Total Rate Base Deductions</t>
  </si>
  <si>
    <t>Steam Prod Plant Accumulated Depr</t>
  </si>
  <si>
    <t>B17</t>
  </si>
  <si>
    <t>Nuclear Prod Plant Accumulated Depr</t>
  </si>
  <si>
    <t>Hydraulic Prod Plant Accum Depr</t>
  </si>
  <si>
    <t>Other Production Plant - Accum Depr</t>
  </si>
  <si>
    <t>Experimental Plant - Accum Depr</t>
  </si>
  <si>
    <t>Total Production Plant Accum Depreciation</t>
  </si>
  <si>
    <t>Summary of Prod Plant Depreciation by Factor</t>
  </si>
  <si>
    <t>Total of Prod Plant Depreciation by Factor</t>
  </si>
  <si>
    <t>Transmission Plant Accumulated Depr</t>
  </si>
  <si>
    <t>Total Trans Plant Accum Depreciation</t>
  </si>
  <si>
    <t>Total Distribution Plant Accum Depreciation</t>
  </si>
  <si>
    <t>Summary of Distribution Plant Depr by Factor</t>
  </si>
  <si>
    <t>Total Distribution Depreciation by Factor</t>
  </si>
  <si>
    <t>General Plant Accumulated Depr</t>
  </si>
  <si>
    <t>Mining Plant Accumulated Depr.</t>
  </si>
  <si>
    <t>Less Centralia Situs Depreciation</t>
  </si>
  <si>
    <t>Accum Depr - Capital Lease</t>
  </si>
  <si>
    <t>Total General Plant Accum Depreciation</t>
  </si>
  <si>
    <t>Summary of General Depreciation by Factor</t>
  </si>
  <si>
    <t>Total General Depreciation by Factor</t>
  </si>
  <si>
    <t>Total Accum Depreciation - Plant In Service</t>
  </si>
  <si>
    <t>Accum Prov for Amort-Steam</t>
  </si>
  <si>
    <t>B18</t>
  </si>
  <si>
    <t>Accum Prov for Amort-General</t>
  </si>
  <si>
    <t>Accum Prov for Amort-Hydro</t>
  </si>
  <si>
    <t>Accum Prov for Amort-Intangible Plant</t>
  </si>
  <si>
    <t>Accum Amtr - Capital Lease</t>
  </si>
  <si>
    <t>Remove Capital Lease Amtr</t>
  </si>
  <si>
    <t>Total Accum Provision for Amortization</t>
  </si>
  <si>
    <t>Summary of Amortization by Factor</t>
  </si>
  <si>
    <t>Less Capital Lease</t>
  </si>
  <si>
    <t>Total Provision For Amortization by Factor</t>
  </si>
  <si>
    <t>TOTAL ACCUM PROV FOR AMORTIZATION</t>
  </si>
  <si>
    <t>Remove Capital Lease Amort</t>
  </si>
  <si>
    <t>Accum-Prov for Amort-Mining</t>
  </si>
  <si>
    <t>Less Non-Utility Plant</t>
  </si>
  <si>
    <t>TOTAL ACCUM DEPR - PLANT IN SERVICE</t>
  </si>
  <si>
    <t>TOTAL GENERAL PLANT ACCUM DEPR</t>
  </si>
  <si>
    <t>TOTAL DISTRIBUTION PLANT DEPR</t>
  </si>
  <si>
    <t>TOTAL TRANS PLANT ACCUM DEPR</t>
  </si>
  <si>
    <t>TOTAL PRODUCTION PLANT DEPRECIATION</t>
  </si>
  <si>
    <t>SG-W</t>
  </si>
  <si>
    <t>TOTAL MISC RATE DRB DEDUCTIONS</t>
  </si>
  <si>
    <t>TOTAL ACCUMULATED DEF INCOME TAX</t>
  </si>
  <si>
    <t>ARO</t>
  </si>
  <si>
    <t>Reg Liabilities - Insurance Provision</t>
  </si>
  <si>
    <t>Accum Hydro Relicensing Obligation</t>
  </si>
  <si>
    <t>Accum Prov for Pensions &amp; Benefits</t>
  </si>
  <si>
    <t>Accum Prov for Injuries &amp; Damages</t>
  </si>
  <si>
    <t>Accum Prov for Property Insurance</t>
  </si>
  <si>
    <t>TOTAL RATE DRB ADDITIONS</t>
  </si>
  <si>
    <t>TOTAL MISCELLANEOUS RATE DRB</t>
  </si>
  <si>
    <t>Impact Housing - Notes Receivable</t>
  </si>
  <si>
    <t>SNPPN</t>
  </si>
  <si>
    <t>Miscellaneous Rate DRB</t>
  </si>
  <si>
    <t>Other Working Capital</t>
  </si>
  <si>
    <t>Total Materials &amp; Supplies</t>
  </si>
  <si>
    <t>TOTAL ELECTRIC PLANT IN SERVICE</t>
  </si>
  <si>
    <t>TOTAL INTANGIBLE PLANT</t>
  </si>
  <si>
    <t>TOTAL GENERAL PLANT</t>
  </si>
  <si>
    <t>General Vehicles Capital Leases</t>
  </si>
  <si>
    <t>392L</t>
  </si>
  <si>
    <t>Remove Remaining Capital Leases</t>
  </si>
  <si>
    <t>TOTAL DISTRIBUTION PLANT</t>
  </si>
  <si>
    <t>TOTAL TRANSMISSION PLANT</t>
  </si>
  <si>
    <t>TOTAL PRODUCTION PLANT</t>
  </si>
  <si>
    <t>Total Experimental Plant</t>
  </si>
  <si>
    <t>Total Hydraulic Plant</t>
  </si>
  <si>
    <t>N00</t>
  </si>
  <si>
    <t>TOTAL OPERATING EXPENSES</t>
  </si>
  <si>
    <t xml:space="preserve">Adjustment to Book Tax </t>
  </si>
  <si>
    <t>Federal Income Tax Per Calculation</t>
  </si>
  <si>
    <t>SITUS</t>
  </si>
  <si>
    <t>PMI</t>
  </si>
  <si>
    <t>TOTAL STATE TAXES</t>
  </si>
  <si>
    <t>TOTAL DEFERRED INCOME TAXES</t>
  </si>
  <si>
    <t>DITEXPRL</t>
  </si>
  <si>
    <t>Deferred Income Tax - State-CR</t>
  </si>
  <si>
    <t>Deferred Income Tax - State-DR</t>
  </si>
  <si>
    <t>Total Electric Interest Deductions for Tax</t>
  </si>
  <si>
    <t>Electric Interest Deductions for Tax</t>
  </si>
  <si>
    <t>TOTAL DEFERRED ITC</t>
  </si>
  <si>
    <t>TOTAL AMORTIZATION EXPENSE</t>
  </si>
  <si>
    <t>Amort of LT Plant - Capital Lease Gen</t>
  </si>
  <si>
    <t>TOTAL DEPRECIATION EXPENSE</t>
  </si>
  <si>
    <t>TOTAL O&amp;M EXPENSE</t>
  </si>
  <si>
    <t>Total Adminsitrative &amp; Gen Expense</t>
  </si>
  <si>
    <t>Regulatory Expense</t>
  </si>
  <si>
    <t>928RE</t>
  </si>
  <si>
    <t>TOTAL SALES EXPENSE</t>
  </si>
  <si>
    <t>TOTAL CUSTOMER SERVICE EXPENSE</t>
  </si>
  <si>
    <t>TOTAL CUSTOMER ACCOUNTS EXPENSE</t>
  </si>
  <si>
    <t>TOTAL DISTRIBUTION EXPENSE</t>
  </si>
  <si>
    <t>TOTAL TRANSMISSION EXPENSE</t>
  </si>
  <si>
    <t>TOTAL PRODUCTION EXPENSE</t>
  </si>
  <si>
    <t xml:space="preserve">  Equalization Adj.</t>
  </si>
  <si>
    <t>2017 Protocol Adjustment</t>
  </si>
  <si>
    <t xml:space="preserve">S </t>
  </si>
  <si>
    <t>553.SG3</t>
  </si>
  <si>
    <t>545.SG3</t>
  </si>
  <si>
    <t>545.SG2</t>
  </si>
  <si>
    <t>544.SG2</t>
  </si>
  <si>
    <t>544.SG1</t>
  </si>
  <si>
    <t>543.SG2</t>
  </si>
  <si>
    <t>543.SG1</t>
  </si>
  <si>
    <t>542.SG2</t>
  </si>
  <si>
    <t>542.SG1</t>
  </si>
  <si>
    <t>539.SG2</t>
  </si>
  <si>
    <t>539.SG1</t>
  </si>
  <si>
    <t>537.SG2</t>
  </si>
  <si>
    <t>537.SG1</t>
  </si>
  <si>
    <t>535.SG3</t>
  </si>
  <si>
    <t>535.SG2</t>
  </si>
  <si>
    <t>Steam From Other Sources</t>
  </si>
  <si>
    <t>Fuel Related</t>
  </si>
  <si>
    <t>D</t>
  </si>
  <si>
    <t>Divergence Fairness Adjustment</t>
  </si>
  <si>
    <t>DFA</t>
  </si>
  <si>
    <t>Other Electric Operating Revenues</t>
  </si>
  <si>
    <t>AGA Revenue Credit</t>
  </si>
  <si>
    <t>State Revenue Credit</t>
  </si>
  <si>
    <t>Check Total</t>
  </si>
  <si>
    <r>
      <rPr>
        <b/>
        <sz val="10"/>
        <color theme="1"/>
        <rFont val="Arial"/>
        <family val="2"/>
      </rPr>
      <t>Distribution</t>
    </r>
    <r>
      <rPr>
        <b/>
        <u/>
        <sz val="10"/>
        <color theme="1"/>
        <rFont val="Arial"/>
        <family val="2"/>
      </rPr>
      <t xml:space="preserve">
Check
</t>
    </r>
  </si>
  <si>
    <r>
      <rPr>
        <b/>
        <sz val="10"/>
        <color theme="1"/>
        <rFont val="Arial"/>
        <family val="2"/>
      </rPr>
      <t>Transmission</t>
    </r>
    <r>
      <rPr>
        <b/>
        <u/>
        <sz val="10"/>
        <color theme="1"/>
        <rFont val="Arial"/>
        <family val="2"/>
      </rPr>
      <t xml:space="preserve">
Check
</t>
    </r>
  </si>
  <si>
    <r>
      <rPr>
        <b/>
        <sz val="10"/>
        <color theme="1"/>
        <rFont val="Arial"/>
        <family val="2"/>
      </rPr>
      <t>Generation</t>
    </r>
    <r>
      <rPr>
        <b/>
        <u/>
        <sz val="10"/>
        <color theme="1"/>
        <rFont val="Arial"/>
        <family val="2"/>
      </rPr>
      <t xml:space="preserve">
Check
</t>
    </r>
  </si>
  <si>
    <r>
      <rPr>
        <b/>
        <sz val="10"/>
        <color theme="1"/>
        <rFont val="Arial"/>
        <family val="2"/>
      </rPr>
      <t>Function</t>
    </r>
    <r>
      <rPr>
        <b/>
        <u/>
        <sz val="10"/>
        <color theme="1"/>
        <rFont val="Arial"/>
        <family val="2"/>
      </rPr>
      <t xml:space="preserve">
Check
</t>
    </r>
  </si>
  <si>
    <r>
      <rPr>
        <b/>
        <sz val="10"/>
        <color theme="1"/>
        <rFont val="Arial"/>
        <family val="2"/>
      </rPr>
      <t>DIS</t>
    </r>
    <r>
      <rPr>
        <b/>
        <u/>
        <sz val="10"/>
        <color theme="1"/>
        <rFont val="Arial"/>
        <family val="2"/>
      </rPr>
      <t xml:space="preserve">
METER</t>
    </r>
  </si>
  <si>
    <r>
      <rPr>
        <b/>
        <sz val="10"/>
        <color theme="1"/>
        <rFont val="Arial"/>
        <family val="2"/>
      </rPr>
      <t>DIS</t>
    </r>
    <r>
      <rPr>
        <b/>
        <u/>
        <sz val="10"/>
        <color theme="1"/>
        <rFont val="Arial"/>
        <family val="2"/>
      </rPr>
      <t xml:space="preserve">
SERVICE</t>
    </r>
  </si>
  <si>
    <r>
      <rPr>
        <b/>
        <sz val="10"/>
        <color theme="1"/>
        <rFont val="Arial"/>
        <family val="2"/>
      </rPr>
      <t>DIS</t>
    </r>
    <r>
      <rPr>
        <b/>
        <u/>
        <sz val="10"/>
        <color theme="1"/>
        <rFont val="Arial"/>
        <family val="2"/>
      </rPr>
      <t xml:space="preserve">
XFMR</t>
    </r>
  </si>
  <si>
    <r>
      <rPr>
        <b/>
        <sz val="10"/>
        <color theme="1"/>
        <rFont val="Arial"/>
        <family val="2"/>
      </rPr>
      <t>DIS</t>
    </r>
    <r>
      <rPr>
        <b/>
        <u/>
        <sz val="10"/>
        <color theme="1"/>
        <rFont val="Arial"/>
        <family val="2"/>
      </rPr>
      <t xml:space="preserve">
P &amp; C</t>
    </r>
  </si>
  <si>
    <r>
      <rPr>
        <b/>
        <sz val="10"/>
        <color theme="1"/>
        <rFont val="Arial"/>
        <family val="2"/>
      </rPr>
      <t>DIS</t>
    </r>
    <r>
      <rPr>
        <b/>
        <u/>
        <sz val="10"/>
        <color theme="1"/>
        <rFont val="Arial"/>
        <family val="2"/>
      </rPr>
      <t xml:space="preserve">
SUBS</t>
    </r>
  </si>
  <si>
    <r>
      <rPr>
        <b/>
        <sz val="10"/>
        <color theme="1"/>
        <rFont val="Arial"/>
        <family val="2"/>
      </rPr>
      <t>DIS</t>
    </r>
    <r>
      <rPr>
        <b/>
        <u/>
        <sz val="10"/>
        <color theme="1"/>
        <rFont val="Arial"/>
        <family val="2"/>
      </rPr>
      <t xml:space="preserve">
FACTOR
</t>
    </r>
  </si>
  <si>
    <r>
      <rPr>
        <b/>
        <sz val="10"/>
        <color theme="1"/>
        <rFont val="Arial"/>
        <family val="2"/>
      </rPr>
      <t>Transmission</t>
    </r>
    <r>
      <rPr>
        <b/>
        <u/>
        <sz val="10"/>
        <color theme="1"/>
        <rFont val="Arial"/>
        <family val="2"/>
      </rPr>
      <t xml:space="preserve">
Energy Fixed</t>
    </r>
  </si>
  <si>
    <r>
      <rPr>
        <b/>
        <sz val="10"/>
        <color theme="1"/>
        <rFont val="Arial"/>
        <family val="2"/>
      </rPr>
      <t>Transmission</t>
    </r>
    <r>
      <rPr>
        <b/>
        <u/>
        <sz val="10"/>
        <color theme="1"/>
        <rFont val="Arial"/>
        <family val="2"/>
      </rPr>
      <t xml:space="preserve">
Demand Fixed</t>
    </r>
  </si>
  <si>
    <r>
      <rPr>
        <b/>
        <sz val="10"/>
        <color theme="1"/>
        <rFont val="Arial"/>
        <family val="2"/>
      </rPr>
      <t>Transmission</t>
    </r>
    <r>
      <rPr>
        <b/>
        <u/>
        <sz val="10"/>
        <color theme="1"/>
        <rFont val="Arial"/>
        <family val="2"/>
      </rPr>
      <t xml:space="preserve">
Energy Variable</t>
    </r>
  </si>
  <si>
    <r>
      <rPr>
        <b/>
        <sz val="10"/>
        <color theme="1"/>
        <rFont val="Arial"/>
        <family val="2"/>
      </rPr>
      <t>Transmission</t>
    </r>
    <r>
      <rPr>
        <b/>
        <u/>
        <sz val="10"/>
        <color theme="1"/>
        <rFont val="Arial"/>
        <family val="2"/>
      </rPr>
      <t xml:space="preserve">
Demand Variable</t>
    </r>
  </si>
  <si>
    <r>
      <rPr>
        <b/>
        <sz val="10"/>
        <color theme="1"/>
        <rFont val="Arial"/>
        <family val="2"/>
      </rPr>
      <t>D / E</t>
    </r>
    <r>
      <rPr>
        <b/>
        <u/>
        <sz val="10"/>
        <color theme="1"/>
        <rFont val="Arial"/>
        <family val="2"/>
      </rPr>
      <t xml:space="preserve">
Total
</t>
    </r>
  </si>
  <si>
    <r>
      <rPr>
        <b/>
        <sz val="10"/>
        <color theme="1"/>
        <rFont val="Arial"/>
        <family val="2"/>
      </rPr>
      <t>Production</t>
    </r>
    <r>
      <rPr>
        <b/>
        <u/>
        <sz val="10"/>
        <color theme="1"/>
        <rFont val="Arial"/>
        <family val="2"/>
      </rPr>
      <t xml:space="preserve">
Energy Fixed</t>
    </r>
  </si>
  <si>
    <r>
      <rPr>
        <b/>
        <sz val="10"/>
        <color theme="1"/>
        <rFont val="Arial"/>
        <family val="2"/>
      </rPr>
      <t>Production</t>
    </r>
    <r>
      <rPr>
        <b/>
        <u/>
        <sz val="10"/>
        <color theme="1"/>
        <rFont val="Arial"/>
        <family val="2"/>
      </rPr>
      <t xml:space="preserve">
Demand Fixed</t>
    </r>
  </si>
  <si>
    <r>
      <rPr>
        <b/>
        <sz val="10"/>
        <color theme="1"/>
        <rFont val="Arial"/>
        <family val="2"/>
      </rPr>
      <t>Production</t>
    </r>
    <r>
      <rPr>
        <b/>
        <u/>
        <sz val="10"/>
        <color theme="1"/>
        <rFont val="Arial"/>
        <family val="2"/>
      </rPr>
      <t xml:space="preserve">
Energy Variable</t>
    </r>
  </si>
  <si>
    <r>
      <rPr>
        <b/>
        <sz val="10"/>
        <color theme="1"/>
        <rFont val="Arial"/>
        <family val="2"/>
      </rPr>
      <t>Production</t>
    </r>
    <r>
      <rPr>
        <b/>
        <u/>
        <sz val="10"/>
        <color theme="1"/>
        <rFont val="Arial"/>
        <family val="2"/>
      </rPr>
      <t xml:space="preserve">
Demand Variable</t>
    </r>
  </si>
  <si>
    <t>NPC 
Split</t>
  </si>
  <si>
    <r>
      <rPr>
        <b/>
        <sz val="10"/>
        <color theme="1"/>
        <rFont val="Arial"/>
        <family val="2"/>
      </rPr>
      <t>Misc</t>
    </r>
    <r>
      <rPr>
        <b/>
        <u/>
        <sz val="10"/>
        <color theme="1"/>
        <rFont val="Arial"/>
        <family val="2"/>
      </rPr>
      <t xml:space="preserve">
Total
</t>
    </r>
  </si>
  <si>
    <r>
      <rPr>
        <b/>
        <sz val="10"/>
        <color theme="1"/>
        <rFont val="Arial"/>
        <family val="2"/>
      </rPr>
      <t>Retail</t>
    </r>
    <r>
      <rPr>
        <b/>
        <u/>
        <sz val="10"/>
        <color theme="1"/>
        <rFont val="Arial"/>
        <family val="2"/>
      </rPr>
      <t xml:space="preserve">
Total
</t>
    </r>
  </si>
  <si>
    <r>
      <rPr>
        <b/>
        <sz val="10"/>
        <color theme="1"/>
        <rFont val="Arial"/>
        <family val="2"/>
      </rPr>
      <t>Distribution</t>
    </r>
    <r>
      <rPr>
        <b/>
        <u/>
        <sz val="10"/>
        <color theme="1"/>
        <rFont val="Arial"/>
        <family val="2"/>
      </rPr>
      <t xml:space="preserve">
Total
</t>
    </r>
  </si>
  <si>
    <r>
      <rPr>
        <b/>
        <sz val="10"/>
        <color theme="1"/>
        <rFont val="Arial"/>
        <family val="2"/>
      </rPr>
      <t>Transmission</t>
    </r>
    <r>
      <rPr>
        <b/>
        <u/>
        <sz val="10"/>
        <color theme="1"/>
        <rFont val="Arial"/>
        <family val="2"/>
      </rPr>
      <t xml:space="preserve">
Total</t>
    </r>
  </si>
  <si>
    <r>
      <rPr>
        <b/>
        <sz val="10"/>
        <color theme="1"/>
        <rFont val="Arial"/>
        <family val="2"/>
      </rPr>
      <t>Production</t>
    </r>
    <r>
      <rPr>
        <b/>
        <u/>
        <sz val="10"/>
        <color theme="1"/>
        <rFont val="Arial"/>
        <family val="2"/>
      </rPr>
      <t xml:space="preserve">
Total</t>
    </r>
  </si>
  <si>
    <t xml:space="preserve">UTAH
JAM Total
</t>
  </si>
  <si>
    <r>
      <rPr>
        <b/>
        <sz val="10"/>
        <color theme="1"/>
        <rFont val="Arial"/>
        <family val="2"/>
      </rPr>
      <t>Functional</t>
    </r>
    <r>
      <rPr>
        <b/>
        <u/>
        <sz val="10"/>
        <color theme="1"/>
        <rFont val="Arial"/>
        <family val="2"/>
      </rPr>
      <t xml:space="preserve">
Factors
</t>
    </r>
  </si>
  <si>
    <r>
      <rPr>
        <b/>
        <sz val="10"/>
        <color theme="1"/>
        <rFont val="Arial"/>
        <family val="2"/>
      </rPr>
      <t>JAM</t>
    </r>
    <r>
      <rPr>
        <b/>
        <u/>
        <sz val="10"/>
        <color theme="1"/>
        <rFont val="Arial"/>
        <family val="2"/>
      </rPr>
      <t xml:space="preserve">
Factors</t>
    </r>
  </si>
  <si>
    <t>DESCRIPTION</t>
  </si>
  <si>
    <r>
      <rPr>
        <b/>
        <sz val="10"/>
        <color theme="1"/>
        <rFont val="Arial"/>
        <family val="2"/>
      </rPr>
      <t>FERC</t>
    </r>
    <r>
      <rPr>
        <b/>
        <u/>
        <sz val="10"/>
        <color theme="1"/>
        <rFont val="Arial"/>
        <family val="2"/>
      </rPr>
      <t xml:space="preserve">
ACCT
</t>
    </r>
  </si>
  <si>
    <t>Ret</t>
  </si>
  <si>
    <t>Dis</t>
  </si>
  <si>
    <t>Trn</t>
  </si>
  <si>
    <t>Gen</t>
  </si>
  <si>
    <t>Energy</t>
  </si>
  <si>
    <t>Demand</t>
  </si>
  <si>
    <t>Total Revenue Requirements</t>
  </si>
  <si>
    <t>Revenue Credits</t>
  </si>
  <si>
    <t>Misc Revenue &amp; Expenses</t>
  </si>
  <si>
    <t>Investment Tax Credit</t>
  </si>
  <si>
    <t>Deferred Income Taxes</t>
  </si>
  <si>
    <t xml:space="preserve">        SIT Adj to Produce Target ROR</t>
  </si>
  <si>
    <t xml:space="preserve">        FIT Adj to Produce Target ROR</t>
  </si>
  <si>
    <t>Federal Income Taxes</t>
  </si>
  <si>
    <t>Amortization Expense</t>
  </si>
  <si>
    <t>Depreciation Expense</t>
  </si>
  <si>
    <t xml:space="preserve">        Bad Debt to Produce ROR</t>
  </si>
  <si>
    <t>Operating &amp; Maintenance Expense</t>
  </si>
  <si>
    <t>Return On RateBase ($$)</t>
  </si>
  <si>
    <t>Total Rate Base</t>
  </si>
  <si>
    <t>Return On Equity</t>
  </si>
  <si>
    <t>Return On Rate Base</t>
  </si>
  <si>
    <t xml:space="preserve">  Misc Rate Base Deductions</t>
  </si>
  <si>
    <t xml:space="preserve">  Customer Service Deposits</t>
  </si>
  <si>
    <t xml:space="preserve">  Customer Advance For Construction</t>
  </si>
  <si>
    <t xml:space="preserve">  Unamortized ITC</t>
  </si>
  <si>
    <t xml:space="preserve">  Accum Deferred Income Taxes</t>
  </si>
  <si>
    <t xml:space="preserve">  Accum Provision For Amortization</t>
  </si>
  <si>
    <t xml:space="preserve">  Accum Provision For Depreciation</t>
  </si>
  <si>
    <t>Rate Base Deductions :</t>
  </si>
  <si>
    <t xml:space="preserve">  Miscellaneous Rate Base</t>
  </si>
  <si>
    <t xml:space="preserve">  Weatherization Loans</t>
  </si>
  <si>
    <t xml:space="preserve">  Cash Working Capital</t>
  </si>
  <si>
    <t xml:space="preserve">  Materials &amp; Supplies</t>
  </si>
  <si>
    <t xml:space="preserve">  Fuel Stock</t>
  </si>
  <si>
    <t xml:space="preserve">  Prepayments</t>
  </si>
  <si>
    <t xml:space="preserve">  Pensions</t>
  </si>
  <si>
    <t xml:space="preserve">  Electric Plant Acquisition Adj</t>
  </si>
  <si>
    <t xml:space="preserve">  Misc Deferred Debits</t>
  </si>
  <si>
    <t xml:space="preserve">  Plant Held For Future Use </t>
  </si>
  <si>
    <t xml:space="preserve">  Electric Plant In Service</t>
  </si>
  <si>
    <t>Rate Base :</t>
  </si>
  <si>
    <t>Operating Revenue For Return</t>
  </si>
  <si>
    <t xml:space="preserve">  Misc Revenues &amp; Expense</t>
  </si>
  <si>
    <t xml:space="preserve">  Investment Tax Credit Adj</t>
  </si>
  <si>
    <t xml:space="preserve">  Income Taxes Deferred</t>
  </si>
  <si>
    <t xml:space="preserve">  Income Taxes - State</t>
  </si>
  <si>
    <t xml:space="preserve">  Income Taxes - Federal</t>
  </si>
  <si>
    <t xml:space="preserve">  Taxes Other Than Income</t>
  </si>
  <si>
    <t xml:space="preserve">  Amortization Expense</t>
  </si>
  <si>
    <t xml:space="preserve">  Depreciation Expense</t>
  </si>
  <si>
    <t xml:space="preserve">  Operation &amp; Maintenance Expenses</t>
  </si>
  <si>
    <t>Operating Expenses</t>
  </si>
  <si>
    <t>Total Operating Revenues</t>
  </si>
  <si>
    <t xml:space="preserve">  Other Operating Revenues</t>
  </si>
  <si>
    <t xml:space="preserve">  Special Sales</t>
  </si>
  <si>
    <t xml:space="preserve">  General Business Revenues</t>
  </si>
  <si>
    <t>Title</t>
  </si>
  <si>
    <t>included PTC</t>
  </si>
  <si>
    <t>Production Summary</t>
  </si>
  <si>
    <t>Cost Of Service By Rate Schedule - Production Function</t>
  </si>
  <si>
    <t>A</t>
  </si>
  <si>
    <t>B</t>
  </si>
  <si>
    <t>C</t>
  </si>
  <si>
    <t>E</t>
  </si>
  <si>
    <t>F</t>
  </si>
  <si>
    <t>H</t>
  </si>
  <si>
    <t>I</t>
  </si>
  <si>
    <t>J</t>
  </si>
  <si>
    <t>K</t>
  </si>
  <si>
    <t>L</t>
  </si>
  <si>
    <t>M</t>
  </si>
  <si>
    <t>N</t>
  </si>
  <si>
    <t>Chk Total</t>
  </si>
  <si>
    <t xml:space="preserve">DESCRIPTION </t>
  </si>
  <si>
    <t>Operation &amp; Maintenance Expenses</t>
  </si>
  <si>
    <t>Income Taxes - Federal</t>
  </si>
  <si>
    <t>Income Taxes - State</t>
  </si>
  <si>
    <t>Income Taxes Deferred</t>
  </si>
  <si>
    <t>Investment Tax Credit Adj</t>
  </si>
  <si>
    <t>Misc Revenues &amp; Expense</t>
  </si>
  <si>
    <t>Electric Plant In Service</t>
  </si>
  <si>
    <t xml:space="preserve">Plant Held For Future Use </t>
  </si>
  <si>
    <t>Electric Plant Acquisition Adj</t>
  </si>
  <si>
    <t>Materials &amp; Supplies</t>
  </si>
  <si>
    <t>Weatherization Loans</t>
  </si>
  <si>
    <t>Accum Provision For Depreciation</t>
  </si>
  <si>
    <t>Accum Provision For Amortization</t>
  </si>
  <si>
    <t>Accum Deferred Income Taxes</t>
  </si>
  <si>
    <t>Unamortized ITC</t>
  </si>
  <si>
    <t>Customer Advance For Construction</t>
  </si>
  <si>
    <t>Misc Rate Base Deductions</t>
  </si>
  <si>
    <t>Calculated Return On Rate Base</t>
  </si>
  <si>
    <t>Return On Rate Base @ Target ROR</t>
  </si>
  <si>
    <t>Total Op. exp. Adjusted for Taxes</t>
  </si>
  <si>
    <t>Total Target Revenue Requirements</t>
  </si>
  <si>
    <t>Cost Of Service By Rate Schedule - Production-Demand Variable Summary</t>
  </si>
  <si>
    <t>Cost Of Service By Rate Schedule - Production-Energy Variable Summary</t>
  </si>
  <si>
    <t>Cost Of Service By Rate Schedule - Production-Demand Fixed Summary</t>
  </si>
  <si>
    <t>Cost Of Service By Rate Schedule - Production-Energy Fixed Summary</t>
  </si>
  <si>
    <t>% of total RR</t>
  </si>
  <si>
    <t>%</t>
  </si>
  <si>
    <t>Rocky Mountain Power - State of Utah</t>
  </si>
  <si>
    <t>Units</t>
  </si>
  <si>
    <t>Base</t>
  </si>
  <si>
    <t>Forecast</t>
  </si>
  <si>
    <t>Schedule No. 1- Residential Service</t>
  </si>
  <si>
    <t>Revenues</t>
  </si>
  <si>
    <t>Forecast Revenues</t>
  </si>
  <si>
    <t>rounding</t>
  </si>
  <si>
    <t>Res 1, 2, 2E, 3, 135, 136</t>
  </si>
  <si>
    <t xml:space="preserve">  Total</t>
  </si>
  <si>
    <t>Schedule No. 2 - Residential Service - Optional Time-of-Day</t>
  </si>
  <si>
    <t>In Rate Change</t>
  </si>
  <si>
    <t>Schedule No. 2E - Electric Vehicle Time-of-Use Pilot Option</t>
  </si>
  <si>
    <t>Schedule No. 3- Residential Service - Low Income Lifeline Program</t>
  </si>
  <si>
    <t>Schedule No. 135 - Residential Service - Net Metering</t>
  </si>
  <si>
    <t>Schedule No. 136 - Residential Service - Net Metering</t>
  </si>
  <si>
    <t>Schedule 6 moving to 6A - Composite</t>
  </si>
  <si>
    <t xml:space="preserve">  Schedule 6A</t>
  </si>
  <si>
    <t>Schedule 6 moving to 6A  - Residential</t>
  </si>
  <si>
    <t>Schedule 6 moving to 6A  - Commercial</t>
  </si>
  <si>
    <t>Schedule 6 moving to 6A  - Industrial</t>
  </si>
  <si>
    <t>Schedule 6-135 moving to 6A - Net Metering - Composite</t>
  </si>
  <si>
    <t>Schedule 6-135 moving to 6A - Net Metering - Residential</t>
  </si>
  <si>
    <t>Schedule 6-135 moving to 6A - Net Metering - Commercial</t>
  </si>
  <si>
    <t>Schedule 6-135 moving to 6A - Net Metering - Industrial</t>
  </si>
  <si>
    <t>Schedule 6-136 moving to 6A - Net Metering - Commercial</t>
  </si>
  <si>
    <t>Schedule 6B moving to 6A - Composite</t>
  </si>
  <si>
    <t>Schedule 6B moving to 6A - Residential</t>
  </si>
  <si>
    <t>Schedule 6B moving to 6A - Commercial</t>
  </si>
  <si>
    <t>Schedule 6B moving to 6A - Industrial</t>
  </si>
  <si>
    <t>Schedule No. 6 - Composite</t>
  </si>
  <si>
    <t>Schedule No. 6 - Residential</t>
  </si>
  <si>
    <t>Schedule No. 6 - Commercial</t>
  </si>
  <si>
    <t>Schedule No. 6 - Industrial</t>
  </si>
  <si>
    <t>Schedule No. 6-135 - Net Metering - Composite</t>
  </si>
  <si>
    <t>Schedule No. 6-135 - Net Metering - Residential</t>
  </si>
  <si>
    <t>Schedule No. 6-135 - Net Metering - Commercial</t>
  </si>
  <si>
    <t>Schedule No. 6-135 - Net Metering - Industrial</t>
  </si>
  <si>
    <t>Schedule No. 6-136 - Net Metering - Composite</t>
  </si>
  <si>
    <t>Schedule No. 6-136 - Net Metering - Commercial</t>
  </si>
  <si>
    <t>Schedule No. 6-136 - Net Metering - Industrial</t>
  </si>
  <si>
    <t>Schedule No. 6B - Demand Time-of-Day Option - Composite</t>
  </si>
  <si>
    <t>Schedule No. 6B - Demand Time-of-Day Option - Residential</t>
  </si>
  <si>
    <t>Schedule No. 6B - Demand Time-of-Day Option - Commercial</t>
  </si>
  <si>
    <t>Schedule No. 6B - Demand Time-of-Day Option - Industrial</t>
  </si>
  <si>
    <t>Schedule No. 6A - Energy Time-of-Day Option - Composite</t>
  </si>
  <si>
    <t>Schedule No. 6A - Energy Time-of-Day Option - Residential</t>
  </si>
  <si>
    <t>Schedule No. 6A - Energy Time-of-Day Option - Commercial</t>
  </si>
  <si>
    <t>Schedule No. 6A - Energy Time-of-Day Option - Industrial</t>
  </si>
  <si>
    <t>Schedule No. 6A-135 - Composite</t>
  </si>
  <si>
    <t>Schedule No. 6A-135 - Residential</t>
  </si>
  <si>
    <t>Schedule No. 6A-135 - Commercial</t>
  </si>
  <si>
    <t>Schedule No. 6A-135 - Industrial</t>
  </si>
  <si>
    <t>Schedule No. 6A-136 - Commercial</t>
  </si>
  <si>
    <t>Schedule No. 7 - Security Area Lighting - Composite</t>
  </si>
  <si>
    <t>Total (kWh)</t>
  </si>
  <si>
    <t>Schedule No. 7 - Security Area Lighting - Residential</t>
  </si>
  <si>
    <t>Schedule No. 7 - Security Area Lighting - Commercial</t>
  </si>
  <si>
    <t>Schedule No. 7 - Security Area Lighting - Industrial</t>
  </si>
  <si>
    <t>Schedule No. 7 - Security Area Lighting - Public Street Lighting</t>
  </si>
  <si>
    <t>Schedule No. 8 - Composite</t>
  </si>
  <si>
    <t>Schedule No. 8 - Commercial</t>
  </si>
  <si>
    <t>Schedule No. 8 - Industrial</t>
  </si>
  <si>
    <t>Schedule No. 8-135 - Commercial</t>
  </si>
  <si>
    <t>Schedule No. 8-136 - Commercial</t>
  </si>
  <si>
    <t>Schedule No. 9 - Composite</t>
  </si>
  <si>
    <t>Sch 9,31,32,9A,21</t>
  </si>
  <si>
    <t>Schedule No. 9 - Commercial</t>
  </si>
  <si>
    <t>Schedule No. 9 - Industrial</t>
  </si>
  <si>
    <t>Schedule No. 9A - Energy TOD - Composite</t>
  </si>
  <si>
    <t>Schedule No. 9A - Energy TOD - Commercial</t>
  </si>
  <si>
    <t>Schedule No. 9A - Energy TOD - Industrial</t>
  </si>
  <si>
    <t>Schedule No. 10 - Irrigation</t>
  </si>
  <si>
    <t>Schedule No. 10-135 - Irrigation</t>
  </si>
  <si>
    <t>Schedule No. 10-TOD</t>
  </si>
  <si>
    <t>Schedule No. 11 - Street Lighting - Company-Owned System</t>
  </si>
  <si>
    <t>Schedule No. 12 - Street Lighting - Customer-Owned System</t>
  </si>
  <si>
    <t>Schedule 15.1 - Metered Outdoor Nighttime Lighting - Composite</t>
  </si>
  <si>
    <t>Schedule 15.1 - Metered Outdoor Nighttime Lighting - Commercial</t>
  </si>
  <si>
    <t>Schedule 15.1 - Metered Outdoor Nighttime Lighting - Industrial</t>
  </si>
  <si>
    <t>Schedule 15.1 - Metered Outdoor Nighttime Lighting - Public Street Lighting</t>
  </si>
  <si>
    <t>Schedule 15.2 - Traffic Signal Systems - Composite</t>
  </si>
  <si>
    <t>Schedule 15.2 - Traffic Signal Systems - Commercial</t>
  </si>
  <si>
    <t>Tax year 1</t>
  </si>
  <si>
    <t>Schedule 15.2 - Traffic Signal Systems - Industrial</t>
  </si>
  <si>
    <t>Schedule 15.2 - Traffic Signal Systems - Public Street Lighting</t>
  </si>
  <si>
    <t>Schedule No. 21 - Electric Furnace Operations - Limited Service - Industrial</t>
  </si>
  <si>
    <t>Schedule 6A</t>
  </si>
  <si>
    <t>Schedule 9</t>
  </si>
  <si>
    <t>Schedule No.22 - Indoor Agricultural Lighting Service – 1,000 kW and Over</t>
  </si>
  <si>
    <t>Schedule No. 23 - Composite</t>
  </si>
  <si>
    <t>Schedule No. 23 - Residential</t>
  </si>
  <si>
    <t>Schedule No. 23 - Commercial</t>
  </si>
  <si>
    <t>Schedule No. 23 - Industrial</t>
  </si>
  <si>
    <t>Schedule No. 23-135 - Composite</t>
  </si>
  <si>
    <t>Schedule No. 23-135 - Residential</t>
  </si>
  <si>
    <t>Schedule No. 23-135 - Commercial</t>
  </si>
  <si>
    <t>Schedule No. 23-135 - Industrial</t>
  </si>
  <si>
    <t>Schedule No. 23-136 - Composite</t>
  </si>
  <si>
    <t>Schedule No. 23-136 - Residential</t>
  </si>
  <si>
    <t>Schedule No. 23-136 - Commercial</t>
  </si>
  <si>
    <t>Schedule No.31 - Composite</t>
  </si>
  <si>
    <t xml:space="preserve">  Schedule 8</t>
  </si>
  <si>
    <t xml:space="preserve">  Schedule 9</t>
  </si>
  <si>
    <t>Schedule No.31 - Commercial</t>
  </si>
  <si>
    <t>Schedule No. 31 - Industrial</t>
  </si>
  <si>
    <t>Schedule 32 - Service From Renewable Energy Facilities - Commercial</t>
  </si>
  <si>
    <t>Schedule 34 - Renewable Energy Purchases for Qualified Customers – 5,000 kW and Over - Commercial</t>
  </si>
  <si>
    <t xml:space="preserve">  Total </t>
  </si>
  <si>
    <t>Blocking Based on Adjusted Actuals and Forecasted Loads</t>
  </si>
  <si>
    <t xml:space="preserve">Present </t>
  </si>
  <si>
    <t>Proposed</t>
  </si>
  <si>
    <t>Price</t>
  </si>
  <si>
    <t xml:space="preserve">  Total Customer</t>
  </si>
  <si>
    <t>In Rate</t>
  </si>
  <si>
    <t xml:space="preserve">  Customer Charge - 1 Phase</t>
  </si>
  <si>
    <t>Target</t>
  </si>
  <si>
    <t xml:space="preserve">      Single Family</t>
  </si>
  <si>
    <t xml:space="preserve">      Multi Family</t>
  </si>
  <si>
    <t xml:space="preserve">  Customer Charge - 3 Phase</t>
  </si>
  <si>
    <t>Target Change</t>
  </si>
  <si>
    <t>Energy %</t>
  </si>
  <si>
    <t xml:space="preserve">  Aggregate Charge</t>
  </si>
  <si>
    <t>season</t>
  </si>
  <si>
    <t xml:space="preserve">  Non-Standard Meter Reading Fee</t>
  </si>
  <si>
    <t>tier</t>
  </si>
  <si>
    <t xml:space="preserve">  Minimum 1 Phase</t>
  </si>
  <si>
    <t>Basic Charge</t>
  </si>
  <si>
    <t xml:space="preserve">  Minimum 3 Phase</t>
  </si>
  <si>
    <t>Tax year 2</t>
  </si>
  <si>
    <t>Avg Usage - A</t>
  </si>
  <si>
    <t xml:space="preserve">  Minimum Seasonal</t>
  </si>
  <si>
    <t>Avg Usage - S</t>
  </si>
  <si>
    <t xml:space="preserve">  On-Peak kWh (Jun - Sept)</t>
  </si>
  <si>
    <t>¢</t>
  </si>
  <si>
    <t>Avg Usage - W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 xml:space="preserve">  On-Peak kWh (May - Sept)</t>
  </si>
  <si>
    <t xml:space="preserve">  Off-Peak kWh (May - Sept)</t>
  </si>
  <si>
    <t xml:space="preserve">  First 400 kWh (May-Sept)</t>
  </si>
  <si>
    <t xml:space="preserve">  Next 600 kWh (May-Sept)</t>
  </si>
  <si>
    <t xml:space="preserve">  All add'l kWh (May-Sept)</t>
  </si>
  <si>
    <t xml:space="preserve">  First 400 kWh (Oct-Apr)</t>
  </si>
  <si>
    <t xml:space="preserve">  All add'l kWh (Oct-Apr)</t>
  </si>
  <si>
    <t xml:space="preserve">  Subscriber Solar kWh</t>
  </si>
  <si>
    <t xml:space="preserve">  Unbilled</t>
  </si>
  <si>
    <t xml:space="preserve">  TAA</t>
  </si>
  <si>
    <t>Tax Year 1</t>
  </si>
  <si>
    <t>Unit COS</t>
  </si>
  <si>
    <t xml:space="preserve">  Subscriber Solar kWh Adj</t>
  </si>
  <si>
    <t>Tax Year 2</t>
  </si>
  <si>
    <t>Rate Option 1</t>
  </si>
  <si>
    <t xml:space="preserve">  On-Peak kWh</t>
  </si>
  <si>
    <t xml:space="preserve">  Off-Peak kWh</t>
  </si>
  <si>
    <t>Rate Option 2</t>
  </si>
  <si>
    <t>Subscriber Solar kWh</t>
  </si>
  <si>
    <t xml:space="preserve">  Customer Charge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Voltage Discount</t>
  </si>
  <si>
    <t xml:space="preserve">  Seasonal Service</t>
  </si>
  <si>
    <t xml:space="preserve">  Minimum Charge</t>
  </si>
  <si>
    <t xml:space="preserve">  Facilities kW</t>
  </si>
  <si>
    <t xml:space="preserve">  All kW (Jun - Sept)</t>
  </si>
  <si>
    <t xml:space="preserve">  All kW (Oct - May)</t>
  </si>
  <si>
    <t xml:space="preserve">  kWh (Jun-Sept)</t>
  </si>
  <si>
    <t xml:space="preserve">  kWh (Oct-May)</t>
  </si>
  <si>
    <t xml:space="preserve">  All kW (May - Sept)</t>
  </si>
  <si>
    <t xml:space="preserve">  All kW (Oct - Apr)</t>
  </si>
  <si>
    <t xml:space="preserve">  kWh (May-Sept)</t>
  </si>
  <si>
    <t xml:space="preserve">  kWh (Oct-Apr)</t>
  </si>
  <si>
    <t xml:space="preserve">  All on-peak kW (Jun - Sept)</t>
  </si>
  <si>
    <t xml:space="preserve">  All on-peak kW (Oct - May)</t>
  </si>
  <si>
    <t xml:space="preserve">  All On-peak kW (May - Sept)</t>
  </si>
  <si>
    <t xml:space="preserve">  All On-peak kW (Oct - Apr)</t>
  </si>
  <si>
    <t>Goal Seek</t>
  </si>
  <si>
    <t>Sch 6A</t>
  </si>
  <si>
    <t>kW</t>
  </si>
  <si>
    <t>kWh Change</t>
  </si>
  <si>
    <t>season diff</t>
  </si>
  <si>
    <t>Sch 6 moving to 6A</t>
  </si>
  <si>
    <t>Rev 6</t>
  </si>
  <si>
    <t>Rev 6A</t>
  </si>
  <si>
    <t xml:space="preserve">  Facilities kW (May - Sept)</t>
  </si>
  <si>
    <t xml:space="preserve">  Facilities kW (Oct - Apr)</t>
  </si>
  <si>
    <t>TAA adj</t>
  </si>
  <si>
    <t>Non-Basic Change</t>
  </si>
  <si>
    <t xml:space="preserve">  On-Peak kWh (Oct - Apr)</t>
  </si>
  <si>
    <t xml:space="preserve">  Off-Peak kWh (Oct - Apr)</t>
  </si>
  <si>
    <t>on-off diff</t>
  </si>
  <si>
    <t xml:space="preserve">  MERCURY VAPOR LAMPS</t>
  </si>
  <si>
    <t xml:space="preserve">   4,000 Lumen Energy Only</t>
  </si>
  <si>
    <t xml:space="preserve">   7,000 Lumen</t>
  </si>
  <si>
    <t xml:space="preserve">   7,000 Lumen Energy Only</t>
  </si>
  <si>
    <t xml:space="preserve">   20,000 Lumen</t>
  </si>
  <si>
    <t xml:space="preserve">  SODIUM VAPOR LAMPS</t>
  </si>
  <si>
    <t xml:space="preserve">   5,600 Lumen New Pole</t>
  </si>
  <si>
    <t xml:space="preserve">   5,600 Lumen No New Pole</t>
  </si>
  <si>
    <t xml:space="preserve">   9,500 Lumen New Pole</t>
  </si>
  <si>
    <t xml:space="preserve">   9,500 Lumen No New Pole</t>
  </si>
  <si>
    <t xml:space="preserve">   16,000 Lumen New Pole</t>
  </si>
  <si>
    <t xml:space="preserve">   16,000 Lumen No New Pole</t>
  </si>
  <si>
    <t xml:space="preserve">   22,000 Lumen</t>
  </si>
  <si>
    <t xml:space="preserve">   27,500 Lumen New Pole</t>
  </si>
  <si>
    <t xml:space="preserve">   27,500 Lumen No New Pole</t>
  </si>
  <si>
    <t xml:space="preserve">   50,000 Lumen New Pole</t>
  </si>
  <si>
    <t xml:space="preserve">   50,000 Lumen No New Pole</t>
  </si>
  <si>
    <t xml:space="preserve">  SODIUM VAPOR FLOOD LAMPS </t>
  </si>
  <si>
    <t xml:space="preserve">  METAL HALIDE LAMPS</t>
  </si>
  <si>
    <t xml:space="preserve">   12,000 Lumen New Pole</t>
  </si>
  <si>
    <t xml:space="preserve">   12,000 Lumen No New Pole</t>
  </si>
  <si>
    <t xml:space="preserve">   19,500 Lumen New Pole</t>
  </si>
  <si>
    <t xml:space="preserve">   19,500 Lumen No New Pole</t>
  </si>
  <si>
    <t xml:space="preserve">   32,000 Lumen New Pole</t>
  </si>
  <si>
    <t xml:space="preserve">   32,000 Lumen No New Pole</t>
  </si>
  <si>
    <t xml:space="preserve">  107,000 Lumen New Pole</t>
  </si>
  <si>
    <t xml:space="preserve">  107,000 Lumen No New Pole</t>
  </si>
  <si>
    <t>Subtotal</t>
  </si>
  <si>
    <t xml:space="preserve">  kWh Included</t>
  </si>
  <si>
    <t>Unbilled</t>
  </si>
  <si>
    <t>Customers</t>
  </si>
  <si>
    <t>RES</t>
  </si>
  <si>
    <t>COM</t>
  </si>
  <si>
    <t>IND</t>
  </si>
  <si>
    <t>PSH</t>
  </si>
  <si>
    <t xml:space="preserve">  On-Peak kW (Jun - Sept)</t>
  </si>
  <si>
    <t xml:space="preserve">  On-Peak kW (Oct - May)</t>
  </si>
  <si>
    <t xml:space="preserve">  On-Peak kWh (Oct - May)</t>
  </si>
  <si>
    <t xml:space="preserve">  Off-Peak kWh (Oct - May)</t>
  </si>
  <si>
    <t>scalar on-off diff</t>
  </si>
  <si>
    <t xml:space="preserve">  On-Peak kW (May - Sept)</t>
  </si>
  <si>
    <t>Season ratio</t>
  </si>
  <si>
    <t xml:space="preserve">  On-Peak kW (Oct - Apr)</t>
  </si>
  <si>
    <t>Average Variable Supply Price - (Jun-Sept)</t>
  </si>
  <si>
    <t>Ratio</t>
  </si>
  <si>
    <t>F kW Charge</t>
  </si>
  <si>
    <t>kW Charge</t>
  </si>
  <si>
    <t>kWh Charge</t>
  </si>
  <si>
    <t xml:space="preserve">  On-Peak kWh (May-Sept)</t>
  </si>
  <si>
    <t>season ratio</t>
  </si>
  <si>
    <t xml:space="preserve">  On-Peak kWh (Oct-Apr)</t>
  </si>
  <si>
    <t>Sch 9 Net Change</t>
  </si>
  <si>
    <t xml:space="preserve">  Facilities Charge per kW</t>
  </si>
  <si>
    <t>adj</t>
  </si>
  <si>
    <t>On-peak kW summer</t>
  </si>
  <si>
    <t>On-peak kW winter</t>
  </si>
  <si>
    <t>On-peak kWh summer</t>
  </si>
  <si>
    <t>On-peak kWh winter</t>
  </si>
  <si>
    <t>Off-peak kWh summer</t>
  </si>
  <si>
    <t>Off-peak kWh winter</t>
  </si>
  <si>
    <t xml:space="preserve">  Annual Cust. Serv. Chg. - Primary</t>
  </si>
  <si>
    <t>Sch 10, 10TOD</t>
  </si>
  <si>
    <t xml:space="preserve">  Annual Cust. Serv. Chg. - Secondary</t>
  </si>
  <si>
    <t xml:space="preserve">  Monthly Cust. Serv. Chg.</t>
  </si>
  <si>
    <t xml:space="preserve">  All On-Season kW</t>
  </si>
  <si>
    <t xml:space="preserve">  First 30,000 kWh</t>
  </si>
  <si>
    <t xml:space="preserve">  All add'l kWh</t>
  </si>
  <si>
    <t>Total On Season</t>
  </si>
  <si>
    <t xml:space="preserve">  Post Season</t>
  </si>
  <si>
    <t xml:space="preserve">   Customer Charge</t>
  </si>
  <si>
    <t xml:space="preserve">   kWh</t>
  </si>
  <si>
    <t>Total Post Season</t>
  </si>
  <si>
    <t>TOTAL RATE 10</t>
  </si>
  <si>
    <t>TOTAL RATE 10-135</t>
  </si>
  <si>
    <t xml:space="preserve">   Monthly Cust. Serv. Chg.</t>
  </si>
  <si>
    <t xml:space="preserve">  Voltage Discount kW</t>
  </si>
  <si>
    <t>TOTAL RATE 10-TOD</t>
  </si>
  <si>
    <t xml:space="preserve">  Light-Emitting Diode (LED)</t>
  </si>
  <si>
    <t xml:space="preserve">   4,000 Lumen - Functional</t>
  </si>
  <si>
    <t xml:space="preserve">   6,200 Lumen - Functional</t>
  </si>
  <si>
    <t xml:space="preserve">   13,000 Lumen - Functional</t>
  </si>
  <si>
    <t xml:space="preserve">   16,800 Lumen - Functional</t>
  </si>
  <si>
    <t xml:space="preserve">  Sodium Vapor Lamps (HPS)</t>
  </si>
  <si>
    <t xml:space="preserve">   5,600 Lumen - Functional</t>
  </si>
  <si>
    <t xml:space="preserve">   9,500 Lumen - Functional</t>
  </si>
  <si>
    <t xml:space="preserve">   9,500 Lumen - Functional @ 90%</t>
  </si>
  <si>
    <t xml:space="preserve">   9,500 Lumen - S1</t>
  </si>
  <si>
    <t xml:space="preserve">   9,500 Lumen - S2</t>
  </si>
  <si>
    <t xml:space="preserve">   16,000 Lumen - Functional</t>
  </si>
  <si>
    <t xml:space="preserve">   16,000 Lumen - Functional @ 90%</t>
  </si>
  <si>
    <t xml:space="preserve">   16,000 Lumen - S1</t>
  </si>
  <si>
    <t xml:space="preserve">   16,000 Lumen - S2</t>
  </si>
  <si>
    <t xml:space="preserve">   27,500 Lumen - Functional</t>
  </si>
  <si>
    <t xml:space="preserve">   27,500 Lumen - Functional @ 90%</t>
  </si>
  <si>
    <t xml:space="preserve">   27,500 Lumen - S1</t>
  </si>
  <si>
    <t xml:space="preserve">   27,500 Lumen - S2</t>
  </si>
  <si>
    <t xml:space="preserve">   50,000 Lumen - Functional</t>
  </si>
  <si>
    <t xml:space="preserve">   125,000 Lumen</t>
  </si>
  <si>
    <t xml:space="preserve">  Metal Halide Lamps (MH)</t>
  </si>
  <si>
    <t xml:space="preserve">   9,000 Lumen - S1</t>
  </si>
  <si>
    <t xml:space="preserve">   9,000 Lumen - S2</t>
  </si>
  <si>
    <t xml:space="preserve">   12,000 Lumen - Functional</t>
  </si>
  <si>
    <t xml:space="preserve">   12,000 Lumen - S1</t>
  </si>
  <si>
    <t xml:space="preserve">   12,000 Lumen - S2</t>
  </si>
  <si>
    <t xml:space="preserve">   19,500 Lumen - Functional</t>
  </si>
  <si>
    <t xml:space="preserve">   19,500 Lumen - S1</t>
  </si>
  <si>
    <t xml:space="preserve">   19,500 Lumen - S2</t>
  </si>
  <si>
    <t xml:space="preserve">   32,000 Lumen - Functional</t>
  </si>
  <si>
    <t xml:space="preserve">   32,000 Lumen - S1</t>
  </si>
  <si>
    <t xml:space="preserve">   32,000 Lumen - S2</t>
  </si>
  <si>
    <t xml:space="preserve">  Mercury Vapor Lamps (No New Service) (MV)</t>
  </si>
  <si>
    <t xml:space="preserve">   4,000 Lumen</t>
  </si>
  <si>
    <t xml:space="preserve">   10,000 Lumen</t>
  </si>
  <si>
    <t xml:space="preserve">   10,000 Lumen @ 90%</t>
  </si>
  <si>
    <t xml:space="preserve">  Incandescent Lamps (No New Service) (INC)</t>
  </si>
  <si>
    <t xml:space="preserve">   500 Lumen</t>
  </si>
  <si>
    <t xml:space="preserve">   600 Lumen</t>
  </si>
  <si>
    <t xml:space="preserve">   2,500 Lumen</t>
  </si>
  <si>
    <t xml:space="preserve">   6,000 Lumen</t>
  </si>
  <si>
    <t xml:space="preserve">  Fluorescent Lamps (No New Service) (FLOUR)</t>
  </si>
  <si>
    <t xml:space="preserve">   21,000 Lumen</t>
  </si>
  <si>
    <t xml:space="preserve">  Special Service (No New Service)</t>
  </si>
  <si>
    <t xml:space="preserve">   50,000 Lumen - Flood</t>
  </si>
  <si>
    <t xml:space="preserve">  Subtotal </t>
  </si>
  <si>
    <t xml:space="preserve">  1. Energy Only, No Maintenance</t>
  </si>
  <si>
    <t xml:space="preserve">  High Pressures Sodium Vapor Lamps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Metal Halide Lamps</t>
  </si>
  <si>
    <t xml:space="preserve">   9,000 Lumen</t>
  </si>
  <si>
    <t xml:space="preserve">   12,000 Lumen</t>
  </si>
  <si>
    <t xml:space="preserve">   19,500 Lumen</t>
  </si>
  <si>
    <t xml:space="preserve">   32,000 Lumen</t>
  </si>
  <si>
    <t xml:space="preserve">  Non-listed Luminaries kWh</t>
  </si>
  <si>
    <t>Subtotal kWh</t>
  </si>
  <si>
    <t>Customer</t>
  </si>
  <si>
    <t>2a - Partial Maintenance (No New Service)</t>
  </si>
  <si>
    <t xml:space="preserve">  Incandescent Lamps</t>
  </si>
  <si>
    <t xml:space="preserve">   2,500 Lumen or Less</t>
  </si>
  <si>
    <t xml:space="preserve">  Mercury Vapor Lamps</t>
  </si>
  <si>
    <t xml:space="preserve">   54,000 Lumen</t>
  </si>
  <si>
    <t xml:space="preserve">  High Pressure Sodium Vapor Lamps</t>
  </si>
  <si>
    <t xml:space="preserve">   9,500 Lumen - Decorative</t>
  </si>
  <si>
    <t xml:space="preserve">   16,000 Lumen - Decorative</t>
  </si>
  <si>
    <t xml:space="preserve">   22,000 Lumen </t>
  </si>
  <si>
    <t xml:space="preserve">   27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 xml:space="preserve">  Fluorescent Lamps</t>
  </si>
  <si>
    <t xml:space="preserve">   1,000 Lumen</t>
  </si>
  <si>
    <t xml:space="preserve">   21,800 Lumen</t>
  </si>
  <si>
    <t>2b - Full Maintenance (No New Service)</t>
  </si>
  <si>
    <t xml:space="preserve">  Sodium Vapor Lamps</t>
  </si>
  <si>
    <t xml:space="preserve">   107,000 Lumen </t>
  </si>
  <si>
    <t>kWh Street Lighting</t>
  </si>
  <si>
    <t xml:space="preserve"> Annual Facility Charge</t>
  </si>
  <si>
    <t xml:space="preserve"> Annual Customer Charge</t>
  </si>
  <si>
    <t xml:space="preserve"> Annual Minimum Charge</t>
  </si>
  <si>
    <t xml:space="preserve"> Monthly Customer Charge</t>
  </si>
  <si>
    <t xml:space="preserve"> All kWh</t>
  </si>
  <si>
    <t xml:space="preserve"> Unbilled</t>
  </si>
  <si>
    <t xml:space="preserve"> Customer Charge</t>
  </si>
  <si>
    <t xml:space="preserve"> Primary Voltage</t>
  </si>
  <si>
    <t xml:space="preserve">  Power Charge All kW</t>
  </si>
  <si>
    <t xml:space="preserve">  First 100,000 kWh</t>
  </si>
  <si>
    <t xml:space="preserve">  Subtotal</t>
  </si>
  <si>
    <t xml:space="preserve"> 44KV or Higher</t>
  </si>
  <si>
    <t>Customer Service Charge</t>
  </si>
  <si>
    <t xml:space="preserve">     Secondary</t>
  </si>
  <si>
    <t xml:space="preserve">     Primary</t>
  </si>
  <si>
    <t xml:space="preserve">     Transmission</t>
  </si>
  <si>
    <t>Facilities Charge All kW</t>
  </si>
  <si>
    <t>Power Charge</t>
  </si>
  <si>
    <t xml:space="preserve">         Summer-On Peak kW</t>
  </si>
  <si>
    <t xml:space="preserve">         Winter-On Peak kW</t>
  </si>
  <si>
    <t xml:space="preserve">    Transmission</t>
  </si>
  <si>
    <t>Energy Charge</t>
  </si>
  <si>
    <t xml:space="preserve">         Summer-On Peak kWh</t>
  </si>
  <si>
    <t xml:space="preserve">         Summer-Off Peak kWh</t>
  </si>
  <si>
    <t xml:space="preserve">         Winter-On Peak kWh</t>
  </si>
  <si>
    <t xml:space="preserve">         Winter-Off Peak kWh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>block diff</t>
  </si>
  <si>
    <t xml:space="preserve">  kW over 15 (May - Sept)</t>
  </si>
  <si>
    <t xml:space="preserve">  kW over 15 (Oct - Apr)</t>
  </si>
  <si>
    <t xml:space="preserve">  First 1,500 kWh (May - Sept)</t>
  </si>
  <si>
    <t xml:space="preserve">  All Add'l kWh (May - Sept)</t>
  </si>
  <si>
    <t xml:space="preserve">  First 1,500 kWh (Oct - Apr)</t>
  </si>
  <si>
    <t xml:space="preserve">  All Add'l kWh (Oct - Apr)</t>
  </si>
  <si>
    <t>Secondary Voltage</t>
  </si>
  <si>
    <t>Sch 31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     Jun - Sept</t>
  </si>
  <si>
    <t xml:space="preserve">              Oct - May</t>
  </si>
  <si>
    <t xml:space="preserve">         Maintenance, per On-Peak kW day</t>
  </si>
  <si>
    <t xml:space="preserve">     Excess Power, per kW month</t>
  </si>
  <si>
    <t xml:space="preserve">              May - Sept</t>
  </si>
  <si>
    <t xml:space="preserve">              Oct - Apr</t>
  </si>
  <si>
    <t>Primary Voltage</t>
  </si>
  <si>
    <t>Transmission Voltage</t>
  </si>
  <si>
    <t>Supplemental billed at Schedule 6/8/9 rate</t>
  </si>
  <si>
    <t xml:space="preserve">  Total (Aggregated)</t>
  </si>
  <si>
    <t>Customer Charges:</t>
  </si>
  <si>
    <t>Sch 32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June - September: </t>
  </si>
  <si>
    <t xml:space="preserve">        October - May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 xml:space="preserve">        May - September: </t>
  </si>
  <si>
    <t xml:space="preserve">        October - April: </t>
  </si>
  <si>
    <t xml:space="preserve">        October - April:</t>
  </si>
  <si>
    <t>Renewable Energy PPA</t>
  </si>
  <si>
    <t>Customer Charge</t>
  </si>
  <si>
    <t>Contract 1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>Contract 2</t>
  </si>
  <si>
    <t xml:space="preserve">  Off-Peak kWh (Oct-Apr)</t>
  </si>
  <si>
    <t>Contract 3</t>
  </si>
  <si>
    <t>Block 1</t>
  </si>
  <si>
    <t>Block 2 - Market</t>
  </si>
  <si>
    <t>Block 2 - Index</t>
  </si>
  <si>
    <t>Lighting Contract - Post Top Lighting - Composite</t>
  </si>
  <si>
    <t>Energy Only Res</t>
  </si>
  <si>
    <t>Energy Only Non-Res</t>
  </si>
  <si>
    <t xml:space="preserve">  KWH Included</t>
  </si>
  <si>
    <t>Lighting Contract - Post Top Lighting - Commercial</t>
  </si>
  <si>
    <t>Lighting Contract - Post Top Lighting - Residential</t>
  </si>
  <si>
    <t>Annual Guarantee Adjustment</t>
  </si>
  <si>
    <t xml:space="preserve"> Residential</t>
  </si>
  <si>
    <t xml:space="preserve"> Commercial</t>
  </si>
  <si>
    <t xml:space="preserve"> Industrial</t>
  </si>
  <si>
    <t xml:space="preserve"> Irrigation</t>
  </si>
  <si>
    <t xml:space="preserve"> Public Street &amp; Highway Lighting</t>
  </si>
  <si>
    <t xml:space="preserve">  Total AGA</t>
  </si>
  <si>
    <t>TOTAL - ALL CLASSES</t>
  </si>
  <si>
    <t>Unbundling check</t>
  </si>
  <si>
    <t>COS</t>
  </si>
  <si>
    <t>Pricing</t>
  </si>
  <si>
    <t>Fixed</t>
  </si>
  <si>
    <t>Variable</t>
  </si>
  <si>
    <t>Utah
Jurisdiction</t>
  </si>
  <si>
    <t>Residential</t>
  </si>
  <si>
    <t>General
Large Dist.</t>
  </si>
  <si>
    <t>General
+1 M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  <numFmt numFmtId="167" formatCode="_(* #,##0.0000_);_(* \(#,##0.0000\);_(* &quot;-&quot;??_);_(@_)"/>
    <numFmt numFmtId="168" formatCode="0.0%"/>
    <numFmt numFmtId="169" formatCode="_(* #,##0.000000_);_(* \(#,##0.000000\);_(* &quot;-&quot;??_);_(@_)"/>
    <numFmt numFmtId="170" formatCode="_(* #,##0_);[Red]_(* \(#,##0\);_(* &quot;-&quot;??_);_(@_)"/>
    <numFmt numFmtId="171" formatCode="0_);\(0\)"/>
    <numFmt numFmtId="172" formatCode="0.0000%"/>
    <numFmt numFmtId="173" formatCode="#,##0.00000"/>
    <numFmt numFmtId="174" formatCode="#,##0.000000"/>
    <numFmt numFmtId="175" formatCode="_(* #,##0.0000000_);_(* \(#,##0.0000000\);_(* &quot;-&quot;??_);_(@_)"/>
    <numFmt numFmtId="176" formatCode="0.000%"/>
    <numFmt numFmtId="177" formatCode="_(* #,##0.0_);_(* \(#,##0.0\);_(* &quot;-&quot;??_);_(@_)"/>
    <numFmt numFmtId="178" formatCode="General_)"/>
    <numFmt numFmtId="179" formatCode="&quot;$&quot;#,##0"/>
    <numFmt numFmtId="180" formatCode="#,##0.0000_);\(#,##0.0000\)"/>
    <numFmt numFmtId="181" formatCode="0.0000_);[Red]\(0.0000\)"/>
    <numFmt numFmtId="182" formatCode="0.0000_)"/>
    <numFmt numFmtId="183" formatCode="0.0000000000"/>
    <numFmt numFmtId="184" formatCode="#,##0.0000"/>
    <numFmt numFmtId="185" formatCode="0.0000"/>
    <numFmt numFmtId="186" formatCode="&quot;$&quot;#,##0.00"/>
    <numFmt numFmtId="187" formatCode="&quot;$&quot;#,##0.0000_);\(&quot;$&quot;#,##0.0000\)"/>
    <numFmt numFmtId="188" formatCode="&quot;$&quot;#,##0.000_);\(&quot;$&quot;#,##0.000\)"/>
    <numFmt numFmtId="189" formatCode="0.00000"/>
    <numFmt numFmtId="190" formatCode="#,##0.000000000_);\(#,##0.000000000\)"/>
  </numFmts>
  <fonts count="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sz val="9"/>
      <color theme="1"/>
      <name val="Arial"/>
      <family val="2"/>
    </font>
    <font>
      <b/>
      <sz val="9"/>
      <name val="Arial"/>
      <family val="2"/>
    </font>
    <font>
      <sz val="9"/>
      <color theme="1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u/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name val="Calibri Light"/>
      <family val="2"/>
      <scheme val="major"/>
    </font>
    <font>
      <sz val="10"/>
      <color theme="1"/>
      <name val="Arial"/>
      <family val="2"/>
    </font>
    <font>
      <u/>
      <sz val="9"/>
      <color theme="1"/>
      <name val="Arial"/>
      <family val="2"/>
    </font>
    <font>
      <u val="singleAccounting"/>
      <sz val="9"/>
      <color theme="1"/>
      <name val="Arial"/>
      <family val="2"/>
    </font>
    <font>
      <sz val="6"/>
      <color theme="1"/>
      <name val="Arial"/>
      <family val="2"/>
    </font>
    <font>
      <sz val="5"/>
      <color theme="1"/>
      <name val="Arial"/>
      <family val="2"/>
    </font>
    <font>
      <sz val="7"/>
      <color theme="1"/>
      <name val="Arial"/>
      <family val="2"/>
    </font>
    <font>
      <b/>
      <sz val="8"/>
      <color theme="1"/>
      <name val="Arial"/>
      <family val="2"/>
    </font>
    <font>
      <b/>
      <sz val="12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u/>
      <sz val="10"/>
      <color theme="1"/>
      <name val="Arial"/>
      <family val="2"/>
    </font>
    <font>
      <sz val="8"/>
      <color theme="1"/>
      <name val="Arial"/>
      <family val="2"/>
    </font>
    <font>
      <sz val="10"/>
      <color theme="1"/>
      <name val="Swiss"/>
      <family val="2"/>
    </font>
    <font>
      <sz val="9"/>
      <color theme="1"/>
      <name val="Swiss"/>
      <family val="2"/>
    </font>
    <font>
      <b/>
      <u/>
      <sz val="9"/>
      <color theme="1"/>
      <name val="Arial"/>
      <family val="2"/>
    </font>
    <font>
      <u/>
      <sz val="10"/>
      <color theme="1"/>
      <name val="Arial"/>
      <family val="2"/>
    </font>
    <font>
      <sz val="10"/>
      <name val="Swiss"/>
      <family val="2"/>
    </font>
    <font>
      <b/>
      <u/>
      <sz val="12"/>
      <color theme="1"/>
      <name val="Arial"/>
      <family val="2"/>
    </font>
    <font>
      <sz val="10"/>
      <name val="SWISS"/>
    </font>
    <font>
      <b/>
      <sz val="10"/>
      <color rgb="FFFF0000"/>
      <name val="Arial"/>
      <family val="2"/>
    </font>
    <font>
      <sz val="12"/>
      <name val="Times New Roman"/>
      <family val="1"/>
    </font>
    <font>
      <b/>
      <sz val="13"/>
      <color theme="1"/>
      <name val="Times New Roman"/>
      <family val="1"/>
    </font>
    <font>
      <b/>
      <sz val="14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Symbol"/>
      <family val="1"/>
      <charset val="2"/>
    </font>
    <font>
      <i/>
      <sz val="12"/>
      <color theme="1"/>
      <name val="Times New Roman"/>
      <family val="1"/>
    </font>
    <font>
      <sz val="12"/>
      <name val="Arial"/>
      <family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b/>
      <sz val="11"/>
      <color theme="1"/>
      <name val="Calibri Light"/>
      <family val="2"/>
      <scheme val="major"/>
    </font>
  </fonts>
  <fills count="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</fills>
  <borders count="30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8"/>
      </top>
      <bottom style="double">
        <color indexed="64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43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34" fillId="0" borderId="0" applyFont="0" applyFill="0" applyBorder="0" applyAlignment="0" applyProtection="0"/>
    <xf numFmtId="0" fontId="36" fillId="0" borderId="0"/>
    <xf numFmtId="178" fontId="7" fillId="0" borderId="0"/>
    <xf numFmtId="178" fontId="7" fillId="0" borderId="0"/>
    <xf numFmtId="0" fontId="7" fillId="0" borderId="0"/>
    <xf numFmtId="0" fontId="43" fillId="0" borderId="0"/>
    <xf numFmtId="0" fontId="7" fillId="0" borderId="0"/>
  </cellStyleXfs>
  <cellXfs count="483">
    <xf numFmtId="0" fontId="0" fillId="0" borderId="0" xfId="0"/>
    <xf numFmtId="1" fontId="2" fillId="0" borderId="0" xfId="0" applyNumberFormat="1" applyFont="1" applyAlignment="1">
      <alignment horizontal="center"/>
    </xf>
    <xf numFmtId="3" fontId="2" fillId="0" borderId="0" xfId="0" applyNumberFormat="1" applyFont="1"/>
    <xf numFmtId="3" fontId="4" fillId="0" borderId="2" xfId="0" applyNumberFormat="1" applyFont="1" applyBorder="1" applyAlignment="1">
      <alignment horizontal="center"/>
    </xf>
    <xf numFmtId="3" fontId="2" fillId="0" borderId="5" xfId="0" applyNumberFormat="1" applyFont="1" applyBorder="1" applyAlignment="1">
      <alignment horizontal="center"/>
    </xf>
    <xf numFmtId="0" fontId="6" fillId="0" borderId="0" xfId="0" applyFont="1" applyAlignment="1">
      <alignment horizontal="center"/>
    </xf>
    <xf numFmtId="3" fontId="4" fillId="0" borderId="0" xfId="0" applyNumberFormat="1" applyFont="1" applyAlignment="1">
      <alignment horizontal="center"/>
    </xf>
    <xf numFmtId="1" fontId="3" fillId="0" borderId="0" xfId="4" applyNumberFormat="1" applyFont="1"/>
    <xf numFmtId="0" fontId="3" fillId="0" borderId="0" xfId="4" applyFont="1" applyAlignment="1">
      <alignment horizontal="center"/>
    </xf>
    <xf numFmtId="0" fontId="8" fillId="0" borderId="0" xfId="4" applyFont="1"/>
    <xf numFmtId="37" fontId="3" fillId="0" borderId="0" xfId="4" applyNumberFormat="1" applyFont="1" applyAlignment="1">
      <alignment horizontal="centerContinuous"/>
    </xf>
    <xf numFmtId="1" fontId="3" fillId="0" borderId="0" xfId="4" applyNumberFormat="1" applyFont="1" applyAlignment="1">
      <alignment horizontal="centerContinuous"/>
    </xf>
    <xf numFmtId="1" fontId="5" fillId="0" borderId="0" xfId="4" quotePrefix="1" applyNumberFormat="1" applyFont="1" applyAlignment="1">
      <alignment horizontal="center"/>
    </xf>
    <xf numFmtId="37" fontId="3" fillId="0" borderId="0" xfId="4" applyNumberFormat="1" applyFont="1"/>
    <xf numFmtId="37" fontId="3" fillId="0" borderId="0" xfId="4" applyNumberFormat="1" applyFont="1" applyAlignment="1">
      <alignment horizontal="center"/>
    </xf>
    <xf numFmtId="0" fontId="8" fillId="0" borderId="0" xfId="4" applyFont="1" applyAlignment="1">
      <alignment horizontal="center"/>
    </xf>
    <xf numFmtId="1" fontId="8" fillId="0" borderId="0" xfId="4" applyNumberFormat="1" applyFont="1" applyAlignment="1">
      <alignment horizontal="center"/>
    </xf>
    <xf numFmtId="0" fontId="3" fillId="0" borderId="6" xfId="4" applyFont="1" applyBorder="1" applyAlignment="1">
      <alignment horizontal="center"/>
    </xf>
    <xf numFmtId="0" fontId="3" fillId="0" borderId="6" xfId="4" applyFont="1" applyBorder="1" applyAlignment="1">
      <alignment horizontal="center" wrapText="1"/>
    </xf>
    <xf numFmtId="164" fontId="3" fillId="0" borderId="6" xfId="4" applyNumberFormat="1" applyFont="1" applyBorder="1" applyAlignment="1">
      <alignment horizontal="center" wrapText="1"/>
    </xf>
    <xf numFmtId="1" fontId="9" fillId="0" borderId="0" xfId="4" applyNumberFormat="1" applyFont="1" applyAlignment="1">
      <alignment horizontal="centerContinuous"/>
    </xf>
    <xf numFmtId="164" fontId="3" fillId="0" borderId="0" xfId="5" applyNumberFormat="1" applyFont="1" applyFill="1" applyBorder="1"/>
    <xf numFmtId="1" fontId="10" fillId="0" borderId="0" xfId="4" applyNumberFormat="1" applyFont="1" applyAlignment="1">
      <alignment horizontal="centerContinuous"/>
    </xf>
    <xf numFmtId="1" fontId="11" fillId="0" borderId="0" xfId="4" applyNumberFormat="1" applyFont="1"/>
    <xf numFmtId="164" fontId="8" fillId="0" borderId="0" xfId="6" applyNumberFormat="1" applyFont="1" applyFill="1" applyAlignment="1">
      <alignment horizontal="right"/>
    </xf>
    <xf numFmtId="164" fontId="8" fillId="0" borderId="0" xfId="5" applyNumberFormat="1" applyFont="1" applyFill="1"/>
    <xf numFmtId="1" fontId="8" fillId="0" borderId="0" xfId="4" applyNumberFormat="1" applyFont="1"/>
    <xf numFmtId="1" fontId="8" fillId="0" borderId="0" xfId="4" quotePrefix="1" applyNumberFormat="1" applyFont="1" applyAlignment="1">
      <alignment horizontal="left"/>
    </xf>
    <xf numFmtId="9" fontId="8" fillId="0" borderId="0" xfId="6" applyFont="1" applyFill="1"/>
    <xf numFmtId="9" fontId="8" fillId="0" borderId="0" xfId="6" applyFont="1" applyFill="1" applyBorder="1"/>
    <xf numFmtId="10" fontId="10" fillId="0" borderId="0" xfId="6" applyNumberFormat="1" applyFont="1" applyFill="1"/>
    <xf numFmtId="43" fontId="8" fillId="0" borderId="0" xfId="5" applyFont="1" applyFill="1"/>
    <xf numFmtId="166" fontId="8" fillId="0" borderId="0" xfId="5" applyNumberFormat="1" applyFont="1" applyFill="1"/>
    <xf numFmtId="167" fontId="8" fillId="0" borderId="0" xfId="5" applyNumberFormat="1" applyFont="1" applyFill="1"/>
    <xf numFmtId="164" fontId="8" fillId="0" borderId="0" xfId="5" applyNumberFormat="1" applyFont="1" applyFill="1" applyBorder="1" applyAlignment="1">
      <alignment horizontal="center"/>
    </xf>
    <xf numFmtId="1" fontId="10" fillId="0" borderId="0" xfId="4" applyNumberFormat="1" applyFont="1"/>
    <xf numFmtId="0" fontId="14" fillId="0" borderId="0" xfId="0" applyFont="1" applyBorder="1"/>
    <xf numFmtId="3" fontId="14" fillId="0" borderId="0" xfId="0" applyNumberFormat="1" applyFont="1" applyBorder="1" applyAlignment="1">
      <alignment horizontal="center"/>
    </xf>
    <xf numFmtId="0" fontId="14" fillId="0" borderId="0" xfId="0" applyFont="1" applyFill="1" applyBorder="1"/>
    <xf numFmtId="0" fontId="4" fillId="0" borderId="0" xfId="0" applyFont="1"/>
    <xf numFmtId="0" fontId="4" fillId="0" borderId="0" xfId="7" applyFont="1"/>
    <xf numFmtId="0" fontId="4" fillId="0" borderId="0" xfId="7" applyFont="1" applyAlignment="1" applyProtection="1">
      <alignment horizontal="center"/>
      <protection locked="0"/>
    </xf>
    <xf numFmtId="37" fontId="4" fillId="0" borderId="0" xfId="7" applyNumberFormat="1" applyFont="1"/>
    <xf numFmtId="164" fontId="4" fillId="0" borderId="0" xfId="5" applyNumberFormat="1" applyFont="1" applyFill="1" applyBorder="1"/>
    <xf numFmtId="0" fontId="13" fillId="0" borderId="0" xfId="0" applyFont="1" applyAlignment="1">
      <alignment horizontal="left"/>
    </xf>
    <xf numFmtId="0" fontId="4" fillId="0" borderId="0" xfId="7" applyFont="1" applyAlignment="1">
      <alignment horizontal="left"/>
    </xf>
    <xf numFmtId="17" fontId="2" fillId="0" borderId="0" xfId="7" quotePrefix="1" applyNumberFormat="1" applyFont="1" applyAlignment="1">
      <alignment horizontal="centerContinuous"/>
    </xf>
    <xf numFmtId="0" fontId="4" fillId="0" borderId="0" xfId="7" applyFont="1" applyAlignment="1" applyProtection="1">
      <alignment horizontal="centerContinuous"/>
      <protection locked="0"/>
    </xf>
    <xf numFmtId="0" fontId="4" fillId="0" borderId="0" xfId="7" applyFont="1" applyAlignment="1">
      <alignment horizontal="centerContinuous"/>
    </xf>
    <xf numFmtId="0" fontId="13" fillId="0" borderId="0" xfId="0" applyFont="1"/>
    <xf numFmtId="0" fontId="4" fillId="0" borderId="0" xfId="7" applyFont="1" applyAlignment="1">
      <alignment horizontal="center"/>
    </xf>
    <xf numFmtId="0" fontId="4" fillId="0" borderId="0" xfId="7" quotePrefix="1" applyFont="1" applyAlignment="1">
      <alignment horizontal="center"/>
    </xf>
    <xf numFmtId="0" fontId="2" fillId="0" borderId="0" xfId="7" applyFont="1" applyAlignment="1">
      <alignment horizontal="centerContinuous"/>
    </xf>
    <xf numFmtId="0" fontId="0" fillId="0" borderId="0" xfId="0" applyAlignment="1">
      <alignment horizontal="left"/>
    </xf>
    <xf numFmtId="164" fontId="0" fillId="0" borderId="0" xfId="1" applyNumberFormat="1" applyFont="1" applyFill="1"/>
    <xf numFmtId="164" fontId="0" fillId="0" borderId="0" xfId="0" applyNumberFormat="1"/>
    <xf numFmtId="0" fontId="4" fillId="0" borderId="4" xfId="7" applyFont="1" applyBorder="1" applyAlignment="1">
      <alignment horizontal="left"/>
    </xf>
    <xf numFmtId="0" fontId="4" fillId="0" borderId="4" xfId="7" applyFont="1" applyBorder="1" applyAlignment="1" applyProtection="1">
      <alignment horizontal="center"/>
      <protection locked="0"/>
    </xf>
    <xf numFmtId="0" fontId="4" fillId="0" borderId="4" xfId="7" applyFont="1" applyBorder="1" applyAlignment="1">
      <alignment horizontal="center"/>
    </xf>
    <xf numFmtId="0" fontId="6" fillId="0" borderId="0" xfId="0" applyFont="1"/>
    <xf numFmtId="0" fontId="6" fillId="0" borderId="0" xfId="7" applyFont="1" applyAlignment="1">
      <alignment horizontal="left"/>
    </xf>
    <xf numFmtId="0" fontId="6" fillId="0" borderId="0" xfId="7" applyFont="1"/>
    <xf numFmtId="0" fontId="6" fillId="0" borderId="0" xfId="7" applyFont="1" applyAlignment="1" applyProtection="1">
      <alignment horizontal="center"/>
      <protection locked="0"/>
    </xf>
    <xf numFmtId="0" fontId="16" fillId="0" borderId="0" xfId="7" applyFont="1"/>
    <xf numFmtId="164" fontId="6" fillId="0" borderId="0" xfId="5" quotePrefix="1" applyNumberFormat="1" applyFont="1" applyFill="1" applyAlignment="1">
      <alignment horizontal="left"/>
    </xf>
    <xf numFmtId="164" fontId="6" fillId="0" borderId="0" xfId="5" applyNumberFormat="1" applyFont="1" applyFill="1"/>
    <xf numFmtId="164" fontId="6" fillId="0" borderId="7" xfId="5" applyNumberFormat="1" applyFont="1" applyFill="1" applyBorder="1"/>
    <xf numFmtId="164" fontId="6" fillId="0" borderId="0" xfId="5" quotePrefix="1" applyNumberFormat="1" applyFont="1" applyFill="1" applyAlignment="1"/>
    <xf numFmtId="164" fontId="4" fillId="0" borderId="8" xfId="5" applyNumberFormat="1" applyFont="1" applyFill="1" applyBorder="1"/>
    <xf numFmtId="164" fontId="6" fillId="0" borderId="0" xfId="5" applyNumberFormat="1" applyFont="1" applyFill="1" applyAlignment="1">
      <alignment horizontal="centerContinuous"/>
    </xf>
    <xf numFmtId="0" fontId="6" fillId="0" borderId="0" xfId="7" quotePrefix="1" applyFont="1" applyAlignment="1">
      <alignment horizontal="left"/>
    </xf>
    <xf numFmtId="0" fontId="17" fillId="0" borderId="0" xfId="7" applyFont="1" applyAlignment="1">
      <alignment horizontal="left"/>
    </xf>
    <xf numFmtId="0" fontId="17" fillId="0" borderId="0" xfId="7" applyFont="1"/>
    <xf numFmtId="0" fontId="17" fillId="0" borderId="0" xfId="7" quotePrefix="1" applyFont="1" applyAlignment="1">
      <alignment horizontal="left"/>
    </xf>
    <xf numFmtId="0" fontId="17" fillId="0" borderId="0" xfId="7" applyFont="1" applyAlignment="1" applyProtection="1">
      <alignment horizontal="center"/>
      <protection locked="0"/>
    </xf>
    <xf numFmtId="164" fontId="6" fillId="0" borderId="0" xfId="5" applyNumberFormat="1" applyFont="1" applyFill="1" applyAlignment="1">
      <alignment horizontal="center"/>
    </xf>
    <xf numFmtId="164" fontId="6" fillId="0" borderId="7" xfId="5" quotePrefix="1" applyNumberFormat="1" applyFont="1" applyFill="1" applyBorder="1" applyAlignment="1">
      <alignment horizontal="left"/>
    </xf>
    <xf numFmtId="164" fontId="6" fillId="0" borderId="0" xfId="5" applyNumberFormat="1" applyFont="1" applyFill="1" applyBorder="1"/>
    <xf numFmtId="164" fontId="6" fillId="0" borderId="0" xfId="5" quotePrefix="1" applyNumberFormat="1" applyFont="1" applyFill="1" applyBorder="1" applyAlignment="1">
      <alignment horizontal="left"/>
    </xf>
    <xf numFmtId="0" fontId="6" fillId="0" borderId="0" xfId="7" applyFont="1" applyAlignment="1">
      <alignment horizontal="centerContinuous"/>
    </xf>
    <xf numFmtId="0" fontId="6" fillId="0" borderId="0" xfId="7" applyFont="1" applyAlignment="1">
      <alignment horizontal="center"/>
    </xf>
    <xf numFmtId="164" fontId="6" fillId="0" borderId="9" xfId="5" applyNumberFormat="1" applyFont="1" applyFill="1" applyBorder="1"/>
    <xf numFmtId="164" fontId="4" fillId="0" borderId="4" xfId="5" applyNumberFormat="1" applyFont="1" applyFill="1" applyBorder="1"/>
    <xf numFmtId="10" fontId="6" fillId="0" borderId="0" xfId="8" applyNumberFormat="1" applyFont="1" applyFill="1"/>
    <xf numFmtId="164" fontId="6" fillId="0" borderId="0" xfId="5" applyNumberFormat="1" applyFont="1" applyFill="1" applyBorder="1" applyAlignment="1">
      <alignment horizontal="centerContinuous"/>
    </xf>
    <xf numFmtId="164" fontId="6" fillId="0" borderId="0" xfId="5" applyNumberFormat="1" applyFont="1" applyFill="1" applyBorder="1" applyAlignment="1">
      <alignment horizontal="center"/>
    </xf>
    <xf numFmtId="164" fontId="18" fillId="0" borderId="0" xfId="5" applyNumberFormat="1" applyFont="1" applyFill="1" applyAlignment="1">
      <alignment horizontal="center"/>
    </xf>
    <xf numFmtId="0" fontId="18" fillId="0" borderId="0" xfId="7" applyFont="1" applyAlignment="1" applyProtection="1">
      <alignment horizontal="center"/>
      <protection locked="0"/>
    </xf>
    <xf numFmtId="164" fontId="6" fillId="0" borderId="0" xfId="5" applyNumberFormat="1" applyFont="1" applyFill="1" applyBorder="1" applyAlignment="1"/>
    <xf numFmtId="0" fontId="6" fillId="0" borderId="0" xfId="7" applyFont="1" applyAlignment="1">
      <alignment horizontal="left" indent="1"/>
    </xf>
    <xf numFmtId="0" fontId="6" fillId="0" borderId="0" xfId="7" quotePrefix="1" applyFont="1" applyAlignment="1" applyProtection="1">
      <alignment horizontal="center"/>
      <protection locked="0"/>
    </xf>
    <xf numFmtId="164" fontId="6" fillId="0" borderId="4" xfId="5" applyNumberFormat="1" applyFont="1" applyFill="1" applyBorder="1"/>
    <xf numFmtId="164" fontId="4" fillId="0" borderId="9" xfId="5" applyNumberFormat="1" applyFont="1" applyFill="1" applyBorder="1"/>
    <xf numFmtId="1" fontId="6" fillId="0" borderId="0" xfId="7" applyNumberFormat="1" applyFont="1" applyAlignment="1">
      <alignment horizontal="center"/>
    </xf>
    <xf numFmtId="0" fontId="19" fillId="0" borderId="0" xfId="7" applyFont="1"/>
    <xf numFmtId="0" fontId="20" fillId="0" borderId="0" xfId="7" applyFont="1"/>
    <xf numFmtId="0" fontId="21" fillId="0" borderId="0" xfId="7" applyFont="1"/>
    <xf numFmtId="164" fontId="4" fillId="0" borderId="7" xfId="5" applyNumberFormat="1" applyFont="1" applyFill="1" applyBorder="1"/>
    <xf numFmtId="164" fontId="6" fillId="0" borderId="8" xfId="5" applyNumberFormat="1" applyFont="1" applyFill="1" applyBorder="1"/>
    <xf numFmtId="168" fontId="6" fillId="0" borderId="0" xfId="8" applyNumberFormat="1" applyFont="1" applyFill="1"/>
    <xf numFmtId="9" fontId="6" fillId="0" borderId="0" xfId="8" applyFont="1" applyFill="1"/>
    <xf numFmtId="169" fontId="0" fillId="0" borderId="0" xfId="0" applyNumberFormat="1"/>
    <xf numFmtId="164" fontId="17" fillId="0" borderId="0" xfId="5" applyNumberFormat="1" applyFont="1" applyFill="1" applyAlignment="1">
      <alignment horizontal="center"/>
    </xf>
    <xf numFmtId="164" fontId="6" fillId="0" borderId="4" xfId="5" quotePrefix="1" applyNumberFormat="1" applyFont="1" applyFill="1" applyBorder="1" applyAlignment="1">
      <alignment horizontal="left"/>
    </xf>
    <xf numFmtId="164" fontId="6" fillId="0" borderId="10" xfId="5" applyNumberFormat="1" applyFont="1" applyFill="1" applyBorder="1"/>
    <xf numFmtId="0" fontId="21" fillId="0" borderId="0" xfId="7" applyFont="1" applyAlignment="1">
      <alignment horizontal="left"/>
    </xf>
    <xf numFmtId="164" fontId="12" fillId="0" borderId="0" xfId="0" applyNumberFormat="1" applyFont="1"/>
    <xf numFmtId="3" fontId="3" fillId="0" borderId="0" xfId="0" applyNumberFormat="1" applyFont="1"/>
    <xf numFmtId="9" fontId="2" fillId="0" borderId="0" xfId="0" applyNumberFormat="1" applyFont="1"/>
    <xf numFmtId="3" fontId="16" fillId="0" borderId="0" xfId="0" applyNumberFormat="1" applyFont="1"/>
    <xf numFmtId="1" fontId="2" fillId="0" borderId="0" xfId="0" applyNumberFormat="1" applyFont="1"/>
    <xf numFmtId="0" fontId="22" fillId="0" borderId="0" xfId="0" applyFont="1" applyAlignment="1">
      <alignment horizontal="center"/>
    </xf>
    <xf numFmtId="3" fontId="2" fillId="0" borderId="11" xfId="0" applyNumberFormat="1" applyFont="1" applyBorder="1"/>
    <xf numFmtId="3" fontId="2" fillId="0" borderId="3" xfId="0" applyNumberFormat="1" applyFont="1" applyBorder="1"/>
    <xf numFmtId="170" fontId="2" fillId="0" borderId="0" xfId="0" applyNumberFormat="1" applyFont="1"/>
    <xf numFmtId="170" fontId="2" fillId="0" borderId="2" xfId="0" applyNumberFormat="1" applyFont="1" applyBorder="1"/>
    <xf numFmtId="164" fontId="2" fillId="0" borderId="0" xfId="0" applyNumberFormat="1" applyFont="1"/>
    <xf numFmtId="164" fontId="2" fillId="0" borderId="2" xfId="0" applyNumberFormat="1" applyFont="1" applyBorder="1"/>
    <xf numFmtId="3" fontId="2" fillId="0" borderId="1" xfId="0" applyNumberFormat="1" applyFont="1" applyBorder="1"/>
    <xf numFmtId="3" fontId="2" fillId="0" borderId="2" xfId="0" applyNumberFormat="1" applyFont="1" applyBorder="1"/>
    <xf numFmtId="0" fontId="2" fillId="0" borderId="0" xfId="0" applyFont="1" applyAlignment="1">
      <alignment horizontal="center"/>
    </xf>
    <xf numFmtId="3" fontId="2" fillId="0" borderId="0" xfId="0" applyNumberFormat="1" applyFont="1" applyAlignment="1">
      <alignment horizontal="center"/>
    </xf>
    <xf numFmtId="3" fontId="2" fillId="0" borderId="11" xfId="0" applyNumberFormat="1" applyFont="1" applyBorder="1" applyAlignment="1">
      <alignment horizontal="center"/>
    </xf>
    <xf numFmtId="3" fontId="2" fillId="0" borderId="3" xfId="0" applyNumberFormat="1" applyFont="1" applyBorder="1" applyAlignment="1">
      <alignment horizontal="center"/>
    </xf>
    <xf numFmtId="3" fontId="2" fillId="0" borderId="12" xfId="0" applyNumberFormat="1" applyFont="1" applyBorder="1" applyAlignment="1">
      <alignment horizontal="center"/>
    </xf>
    <xf numFmtId="3" fontId="2" fillId="0" borderId="13" xfId="0" applyNumberFormat="1" applyFont="1" applyBorder="1" applyAlignment="1">
      <alignment horizontal="center"/>
    </xf>
    <xf numFmtId="3" fontId="23" fillId="0" borderId="0" xfId="0" applyNumberFormat="1" applyFont="1"/>
    <xf numFmtId="3" fontId="24" fillId="0" borderId="0" xfId="0" applyNumberFormat="1" applyFont="1"/>
    <xf numFmtId="3" fontId="24" fillId="0" borderId="0" xfId="0" applyNumberFormat="1" applyFont="1" applyAlignment="1">
      <alignment horizontal="center"/>
    </xf>
    <xf numFmtId="9" fontId="24" fillId="0" borderId="0" xfId="0" applyNumberFormat="1" applyFont="1"/>
    <xf numFmtId="3" fontId="25" fillId="0" borderId="0" xfId="0" applyNumberFormat="1" applyFont="1"/>
    <xf numFmtId="0" fontId="9" fillId="0" borderId="0" xfId="0" applyFont="1" applyAlignment="1">
      <alignment horizontal="center"/>
    </xf>
    <xf numFmtId="0" fontId="22" fillId="0" borderId="0" xfId="0" applyFont="1"/>
    <xf numFmtId="164" fontId="2" fillId="0" borderId="3" xfId="0" applyNumberFormat="1" applyFont="1" applyBorder="1"/>
    <xf numFmtId="3" fontId="4" fillId="0" borderId="3" xfId="0" applyNumberFormat="1" applyFont="1" applyBorder="1" applyAlignment="1">
      <alignment horizontal="center"/>
    </xf>
    <xf numFmtId="164" fontId="2" fillId="0" borderId="0" xfId="1" applyNumberFormat="1" applyFont="1" applyFill="1"/>
    <xf numFmtId="164" fontId="2" fillId="0" borderId="2" xfId="1" applyNumberFormat="1" applyFont="1" applyFill="1" applyBorder="1" applyAlignment="1"/>
    <xf numFmtId="164" fontId="2" fillId="0" borderId="4" xfId="1" applyNumberFormat="1" applyFont="1" applyFill="1" applyBorder="1"/>
    <xf numFmtId="3" fontId="2" fillId="0" borderId="1" xfId="0" applyNumberFormat="1" applyFont="1" applyBorder="1" applyAlignment="1">
      <alignment horizontal="center"/>
    </xf>
    <xf numFmtId="164" fontId="2" fillId="0" borderId="4" xfId="0" applyNumberFormat="1" applyFont="1" applyBorder="1"/>
    <xf numFmtId="0" fontId="16" fillId="0" borderId="2" xfId="0" applyFont="1" applyBorder="1"/>
    <xf numFmtId="3" fontId="2" fillId="0" borderId="4" xfId="0" applyNumberFormat="1" applyFont="1" applyBorder="1"/>
    <xf numFmtId="3" fontId="2" fillId="0" borderId="0" xfId="0" applyNumberFormat="1" applyFont="1" applyAlignment="1">
      <alignment horizontal="left"/>
    </xf>
    <xf numFmtId="3" fontId="26" fillId="0" borderId="1" xfId="0" applyNumberFormat="1" applyFont="1" applyBorder="1" applyAlignment="1">
      <alignment horizontal="center"/>
    </xf>
    <xf numFmtId="164" fontId="2" fillId="0" borderId="14" xfId="0" applyNumberFormat="1" applyFont="1" applyBorder="1"/>
    <xf numFmtId="164" fontId="2" fillId="0" borderId="10" xfId="0" applyNumberFormat="1" applyFont="1" applyBorder="1"/>
    <xf numFmtId="164" fontId="2" fillId="0" borderId="13" xfId="0" applyNumberFormat="1" applyFont="1" applyBorder="1"/>
    <xf numFmtId="43" fontId="2" fillId="0" borderId="0" xfId="1" applyFont="1" applyFill="1"/>
    <xf numFmtId="0" fontId="2" fillId="0" borderId="4" xfId="0" applyFont="1" applyBorder="1"/>
    <xf numFmtId="164" fontId="2" fillId="0" borderId="15" xfId="0" applyNumberFormat="1" applyFont="1" applyBorder="1"/>
    <xf numFmtId="0" fontId="2" fillId="0" borderId="0" xfId="0" applyFont="1"/>
    <xf numFmtId="171" fontId="2" fillId="0" borderId="0" xfId="0" applyNumberFormat="1" applyFont="1" applyAlignment="1">
      <alignment horizontal="center"/>
    </xf>
    <xf numFmtId="164" fontId="2" fillId="0" borderId="9" xfId="0" applyNumberFormat="1" applyFont="1" applyBorder="1"/>
    <xf numFmtId="164" fontId="2" fillId="0" borderId="16" xfId="0" applyNumberFormat="1" applyFont="1" applyBorder="1"/>
    <xf numFmtId="164" fontId="2" fillId="0" borderId="8" xfId="0" applyNumberFormat="1" applyFont="1" applyBorder="1"/>
    <xf numFmtId="164" fontId="2" fillId="0" borderId="17" xfId="0" applyNumberFormat="1" applyFont="1" applyBorder="1"/>
    <xf numFmtId="9" fontId="2" fillId="0" borderId="0" xfId="3" applyFont="1" applyFill="1"/>
    <xf numFmtId="3" fontId="2" fillId="0" borderId="17" xfId="0" applyNumberFormat="1" applyFont="1" applyBorder="1"/>
    <xf numFmtId="172" fontId="2" fillId="0" borderId="0" xfId="3" applyNumberFormat="1" applyFont="1" applyFill="1"/>
    <xf numFmtId="167" fontId="2" fillId="0" borderId="2" xfId="1" applyNumberFormat="1" applyFont="1" applyFill="1" applyBorder="1" applyAlignment="1"/>
    <xf numFmtId="43" fontId="2" fillId="0" borderId="0" xfId="0" applyNumberFormat="1" applyFont="1"/>
    <xf numFmtId="173" fontId="2" fillId="0" borderId="0" xfId="0" applyNumberFormat="1" applyFont="1"/>
    <xf numFmtId="3" fontId="2" fillId="0" borderId="9" xfId="0" applyNumberFormat="1" applyFont="1" applyBorder="1"/>
    <xf numFmtId="3" fontId="4" fillId="0" borderId="2" xfId="0" quotePrefix="1" applyNumberFormat="1" applyFont="1" applyBorder="1" applyAlignment="1">
      <alignment horizontal="center"/>
    </xf>
    <xf numFmtId="9" fontId="16" fillId="0" borderId="0" xfId="3" applyFont="1" applyFill="1" applyBorder="1"/>
    <xf numFmtId="0" fontId="16" fillId="0" borderId="0" xfId="0" applyFont="1"/>
    <xf numFmtId="0" fontId="6" fillId="0" borderId="2" xfId="0" applyFont="1" applyBorder="1" applyAlignment="1">
      <alignment horizontal="center"/>
    </xf>
    <xf numFmtId="0" fontId="16" fillId="0" borderId="1" xfId="0" applyFont="1" applyBorder="1" applyAlignment="1">
      <alignment horizontal="center"/>
    </xf>
    <xf numFmtId="0" fontId="2" fillId="0" borderId="0" xfId="0" applyFont="1" applyAlignment="1">
      <alignment horizontal="left"/>
    </xf>
    <xf numFmtId="10" fontId="2" fillId="0" borderId="2" xfId="3" applyNumberFormat="1" applyFont="1" applyFill="1" applyBorder="1" applyAlignment="1"/>
    <xf numFmtId="164" fontId="2" fillId="0" borderId="8" xfId="1" applyNumberFormat="1" applyFont="1" applyFill="1" applyBorder="1"/>
    <xf numFmtId="164" fontId="2" fillId="0" borderId="15" xfId="1" applyNumberFormat="1" applyFont="1" applyFill="1" applyBorder="1"/>
    <xf numFmtId="1" fontId="16" fillId="0" borderId="0" xfId="1" applyNumberFormat="1" applyFont="1" applyFill="1" applyBorder="1" applyAlignment="1">
      <alignment horizontal="center"/>
    </xf>
    <xf numFmtId="164" fontId="2" fillId="0" borderId="7" xfId="0" applyNumberFormat="1" applyFont="1" applyBorder="1"/>
    <xf numFmtId="164" fontId="2" fillId="0" borderId="18" xfId="0" applyNumberFormat="1" applyFont="1" applyBorder="1"/>
    <xf numFmtId="164" fontId="2" fillId="0" borderId="19" xfId="0" applyNumberFormat="1" applyFont="1" applyBorder="1"/>
    <xf numFmtId="3" fontId="2" fillId="0" borderId="0" xfId="0" quotePrefix="1" applyNumberFormat="1" applyFont="1" applyAlignment="1">
      <alignment horizontal="right"/>
    </xf>
    <xf numFmtId="164" fontId="2" fillId="0" borderId="0" xfId="1" applyNumberFormat="1" applyFont="1" applyFill="1" applyBorder="1"/>
    <xf numFmtId="0" fontId="27" fillId="0" borderId="0" xfId="0" applyFont="1"/>
    <xf numFmtId="1" fontId="2" fillId="0" borderId="0" xfId="0" quotePrefix="1" applyNumberFormat="1" applyFont="1"/>
    <xf numFmtId="0" fontId="2" fillId="0" borderId="0" xfId="0" applyFont="1" applyAlignment="1">
      <alignment horizontal="left" indent="1"/>
    </xf>
    <xf numFmtId="0" fontId="28" fillId="0" borderId="2" xfId="0" applyFont="1" applyBorder="1"/>
    <xf numFmtId="0" fontId="28" fillId="0" borderId="0" xfId="0" applyFont="1"/>
    <xf numFmtId="0" fontId="29" fillId="0" borderId="2" xfId="0" applyFont="1" applyBorder="1" applyAlignment="1">
      <alignment horizontal="center"/>
    </xf>
    <xf numFmtId="3" fontId="11" fillId="0" borderId="0" xfId="0" applyNumberFormat="1" applyFont="1" applyAlignment="1">
      <alignment horizontal="center"/>
    </xf>
    <xf numFmtId="3" fontId="26" fillId="0" borderId="0" xfId="0" applyNumberFormat="1" applyFont="1" applyAlignment="1">
      <alignment horizontal="center"/>
    </xf>
    <xf numFmtId="3" fontId="30" fillId="0" borderId="2" xfId="0" applyNumberFormat="1" applyFont="1" applyBorder="1" applyAlignment="1">
      <alignment horizontal="center"/>
    </xf>
    <xf numFmtId="9" fontId="26" fillId="0" borderId="0" xfId="0" applyNumberFormat="1" applyFont="1" applyAlignment="1">
      <alignment horizontal="center"/>
    </xf>
    <xf numFmtId="3" fontId="31" fillId="0" borderId="0" xfId="0" applyNumberFormat="1" applyFont="1" applyAlignment="1">
      <alignment horizontal="center"/>
    </xf>
    <xf numFmtId="3" fontId="2" fillId="0" borderId="2" xfId="0" applyNumberFormat="1" applyFont="1" applyBorder="1" applyAlignment="1">
      <alignment horizontal="center"/>
    </xf>
    <xf numFmtId="164" fontId="26" fillId="0" borderId="2" xfId="1" applyNumberFormat="1" applyFont="1" applyFill="1" applyBorder="1" applyAlignment="1">
      <alignment horizontal="center"/>
    </xf>
    <xf numFmtId="1" fontId="26" fillId="0" borderId="0" xfId="0" applyNumberFormat="1" applyFont="1" applyAlignment="1">
      <alignment horizontal="center"/>
    </xf>
    <xf numFmtId="3" fontId="26" fillId="0" borderId="2" xfId="0" applyNumberFormat="1" applyFont="1" applyBorder="1" applyAlignment="1">
      <alignment horizontal="center"/>
    </xf>
    <xf numFmtId="164" fontId="2" fillId="0" borderId="0" xfId="3" applyNumberFormat="1" applyFont="1" applyFill="1"/>
    <xf numFmtId="1" fontId="2" fillId="0" borderId="0" xfId="0" applyNumberFormat="1" applyFont="1" applyAlignment="1">
      <alignment horizontal="right"/>
    </xf>
    <xf numFmtId="164" fontId="2" fillId="0" borderId="20" xfId="0" applyNumberFormat="1" applyFont="1" applyBorder="1"/>
    <xf numFmtId="174" fontId="2" fillId="0" borderId="0" xfId="0" applyNumberFormat="1" applyFont="1"/>
    <xf numFmtId="43" fontId="3" fillId="0" borderId="0" xfId="1" applyFont="1" applyFill="1"/>
    <xf numFmtId="164" fontId="2" fillId="0" borderId="21" xfId="0" applyNumberFormat="1" applyFont="1" applyBorder="1"/>
    <xf numFmtId="164" fontId="2" fillId="0" borderId="22" xfId="0" applyNumberFormat="1" applyFont="1" applyBorder="1"/>
    <xf numFmtId="9" fontId="4" fillId="0" borderId="2" xfId="3" applyFont="1" applyFill="1" applyBorder="1" applyAlignment="1">
      <alignment horizontal="center"/>
    </xf>
    <xf numFmtId="164" fontId="2" fillId="0" borderId="3" xfId="1" applyNumberFormat="1" applyFont="1" applyFill="1" applyBorder="1" applyAlignment="1"/>
    <xf numFmtId="0" fontId="32" fillId="0" borderId="0" xfId="0" applyFont="1"/>
    <xf numFmtId="0" fontId="28" fillId="0" borderId="0" xfId="0" applyFont="1" applyAlignment="1">
      <alignment horizontal="center"/>
    </xf>
    <xf numFmtId="164" fontId="9" fillId="0" borderId="0" xfId="1" applyNumberFormat="1" applyFont="1" applyFill="1" applyBorder="1"/>
    <xf numFmtId="164" fontId="9" fillId="0" borderId="23" xfId="1" applyNumberFormat="1" applyFont="1" applyFill="1" applyBorder="1"/>
    <xf numFmtId="164" fontId="9" fillId="0" borderId="18" xfId="1" applyNumberFormat="1" applyFont="1" applyFill="1" applyBorder="1"/>
    <xf numFmtId="175" fontId="10" fillId="0" borderId="0" xfId="1" applyNumberFormat="1" applyFont="1" applyFill="1"/>
    <xf numFmtId="164" fontId="10" fillId="0" borderId="0" xfId="1" applyNumberFormat="1" applyFont="1" applyFill="1"/>
    <xf numFmtId="164" fontId="16" fillId="0" borderId="0" xfId="1" applyNumberFormat="1" applyFont="1" applyFill="1"/>
    <xf numFmtId="0" fontId="10" fillId="0" borderId="0" xfId="0" applyFont="1" applyAlignment="1">
      <alignment horizontal="right"/>
    </xf>
    <xf numFmtId="0" fontId="10" fillId="0" borderId="0" xfId="0" applyFont="1"/>
    <xf numFmtId="1" fontId="2" fillId="0" borderId="0" xfId="0" applyNumberFormat="1" applyFont="1" applyAlignment="1">
      <alignment horizontal="center" wrapText="1"/>
    </xf>
    <xf numFmtId="1" fontId="26" fillId="0" borderId="0" xfId="0" applyNumberFormat="1" applyFont="1" applyAlignment="1">
      <alignment horizontal="center" vertical="top" wrapText="1"/>
    </xf>
    <xf numFmtId="1" fontId="26" fillId="0" borderId="13" xfId="0" applyNumberFormat="1" applyFont="1" applyBorder="1" applyAlignment="1">
      <alignment horizontal="center" vertical="top" wrapText="1"/>
    </xf>
    <xf numFmtId="1" fontId="26" fillId="0" borderId="14" xfId="0" applyNumberFormat="1" applyFont="1" applyBorder="1" applyAlignment="1">
      <alignment horizontal="center" vertical="top" wrapText="1"/>
    </xf>
    <xf numFmtId="3" fontId="2" fillId="0" borderId="4" xfId="0" applyNumberFormat="1" applyFont="1" applyBorder="1" applyAlignment="1">
      <alignment horizontal="center"/>
    </xf>
    <xf numFmtId="9" fontId="2" fillId="0" borderId="0" xfId="0" applyNumberFormat="1" applyFont="1" applyAlignment="1">
      <alignment horizontal="right"/>
    </xf>
    <xf numFmtId="3" fontId="11" fillId="0" borderId="0" xfId="0" applyNumberFormat="1" applyFont="1"/>
    <xf numFmtId="3" fontId="2" fillId="0" borderId="0" xfId="0" applyNumberFormat="1" applyFont="1" applyAlignment="1">
      <alignment horizontal="centerContinuous"/>
    </xf>
    <xf numFmtId="1" fontId="33" fillId="0" borderId="0" xfId="0" applyNumberFormat="1" applyFont="1" applyAlignment="1">
      <alignment horizontal="left"/>
    </xf>
    <xf numFmtId="1" fontId="26" fillId="0" borderId="0" xfId="0" applyNumberFormat="1" applyFont="1" applyAlignment="1">
      <alignment horizontal="left"/>
    </xf>
    <xf numFmtId="0" fontId="22" fillId="0" borderId="0" xfId="0" applyFont="1" applyAlignment="1" applyProtection="1">
      <alignment horizontal="center"/>
      <protection locked="0"/>
    </xf>
    <xf numFmtId="0" fontId="26" fillId="0" borderId="0" xfId="0" applyFont="1" applyAlignment="1">
      <alignment horizontal="center"/>
    </xf>
    <xf numFmtId="164" fontId="2" fillId="0" borderId="0" xfId="1" applyNumberFormat="1" applyFont="1" applyFill="1" applyAlignment="1">
      <alignment horizontal="right"/>
    </xf>
    <xf numFmtId="174" fontId="2" fillId="0" borderId="0" xfId="0" applyNumberFormat="1" applyFont="1" applyAlignment="1">
      <alignment horizontal="right"/>
    </xf>
    <xf numFmtId="3" fontId="2" fillId="0" borderId="0" xfId="0" applyNumberFormat="1" applyFont="1" applyAlignment="1">
      <alignment horizontal="right"/>
    </xf>
    <xf numFmtId="0" fontId="2" fillId="0" borderId="0" xfId="0" applyFont="1" applyAlignment="1">
      <alignment horizontal="centerContinuous"/>
    </xf>
    <xf numFmtId="164" fontId="2" fillId="0" borderId="0" xfId="9" applyNumberFormat="1" applyFont="1" applyFill="1" applyAlignment="1">
      <alignment horizontal="center"/>
    </xf>
    <xf numFmtId="164" fontId="2" fillId="0" borderId="0" xfId="1" applyNumberFormat="1" applyFont="1" applyFill="1" applyAlignment="1">
      <alignment horizontal="center"/>
    </xf>
    <xf numFmtId="10" fontId="2" fillId="0" borderId="0" xfId="0" applyNumberFormat="1" applyFont="1"/>
    <xf numFmtId="10" fontId="16" fillId="0" borderId="0" xfId="0" applyNumberFormat="1" applyFont="1"/>
    <xf numFmtId="10" fontId="2" fillId="0" borderId="0" xfId="0" applyNumberFormat="1" applyFont="1" applyAlignment="1">
      <alignment horizontal="center"/>
    </xf>
    <xf numFmtId="10" fontId="2" fillId="0" borderId="0" xfId="3" applyNumberFormat="1" applyFont="1" applyFill="1"/>
    <xf numFmtId="176" fontId="2" fillId="0" borderId="0" xfId="3" applyNumberFormat="1" applyFont="1" applyFill="1"/>
    <xf numFmtId="176" fontId="2" fillId="0" borderId="0" xfId="0" applyNumberFormat="1" applyFont="1" applyAlignment="1">
      <alignment horizontal="center"/>
    </xf>
    <xf numFmtId="176" fontId="2" fillId="0" borderId="0" xfId="0" applyNumberFormat="1" applyFont="1"/>
    <xf numFmtId="177" fontId="2" fillId="0" borderId="0" xfId="1" applyNumberFormat="1" applyFont="1" applyFill="1"/>
    <xf numFmtId="3" fontId="2" fillId="0" borderId="0" xfId="10" applyNumberFormat="1" applyFont="1" applyFill="1" applyAlignment="1">
      <alignment horizontal="center"/>
    </xf>
    <xf numFmtId="4" fontId="2" fillId="0" borderId="0" xfId="0" applyNumberFormat="1" applyFont="1"/>
    <xf numFmtId="3" fontId="26" fillId="0" borderId="0" xfId="0" applyNumberFormat="1" applyFont="1"/>
    <xf numFmtId="164" fontId="2" fillId="0" borderId="0" xfId="10" applyNumberFormat="1" applyFont="1" applyFill="1" applyAlignment="1">
      <alignment horizontal="center"/>
    </xf>
    <xf numFmtId="164" fontId="2" fillId="0" borderId="0" xfId="1" applyNumberFormat="1" applyFont="1" applyFill="1" applyBorder="1" applyAlignment="1">
      <alignment horizontal="center"/>
    </xf>
    <xf numFmtId="9" fontId="2" fillId="0" borderId="0" xfId="0" applyNumberFormat="1" applyFont="1" applyAlignment="1">
      <alignment horizontal="center"/>
    </xf>
    <xf numFmtId="3" fontId="16" fillId="0" borderId="0" xfId="0" applyNumberFormat="1" applyFont="1" applyAlignment="1">
      <alignment horizontal="center"/>
    </xf>
    <xf numFmtId="164" fontId="2" fillId="0" borderId="4" xfId="1" applyNumberFormat="1" applyFont="1" applyFill="1" applyBorder="1" applyAlignment="1">
      <alignment horizontal="center"/>
    </xf>
    <xf numFmtId="3" fontId="2" fillId="0" borderId="4" xfId="0" applyNumberFormat="1" applyFont="1" applyBorder="1" applyAlignment="1">
      <alignment horizontal="centerContinuous"/>
    </xf>
    <xf numFmtId="37" fontId="16" fillId="0" borderId="0" xfId="0" applyNumberFormat="1" applyFont="1" applyAlignment="1">
      <alignment horizontal="centerContinuous"/>
    </xf>
    <xf numFmtId="0" fontId="16" fillId="0" borderId="0" xfId="0" applyFont="1" applyAlignment="1">
      <alignment horizontal="left"/>
    </xf>
    <xf numFmtId="0" fontId="16" fillId="0" borderId="0" xfId="0" applyFont="1" applyAlignment="1">
      <alignment horizontal="center"/>
    </xf>
    <xf numFmtId="37" fontId="2" fillId="0" borderId="0" xfId="0" applyNumberFormat="1" applyFont="1" applyAlignment="1">
      <alignment horizontal="center"/>
    </xf>
    <xf numFmtId="1" fontId="16" fillId="0" borderId="0" xfId="0" applyNumberFormat="1" applyFont="1" applyAlignment="1">
      <alignment horizontal="left"/>
    </xf>
    <xf numFmtId="0" fontId="16" fillId="0" borderId="0" xfId="0" applyFont="1" applyAlignment="1">
      <alignment horizontal="centerContinuous"/>
    </xf>
    <xf numFmtId="37" fontId="2" fillId="0" borderId="0" xfId="0" applyNumberFormat="1" applyFont="1" applyAlignment="1">
      <alignment horizontal="left"/>
    </xf>
    <xf numFmtId="1" fontId="16" fillId="0" borderId="0" xfId="0" applyNumberFormat="1" applyFont="1" applyAlignment="1">
      <alignment horizontal="centerContinuous"/>
    </xf>
    <xf numFmtId="0" fontId="26" fillId="0" borderId="0" xfId="0" quotePrefix="1" applyFont="1" applyAlignment="1">
      <alignment horizontal="left"/>
    </xf>
    <xf numFmtId="0" fontId="2" fillId="0" borderId="0" xfId="0" applyFont="1" applyAlignment="1" applyProtection="1">
      <alignment horizontal="left"/>
      <protection locked="0"/>
    </xf>
    <xf numFmtId="164" fontId="35" fillId="0" borderId="2" xfId="0" applyNumberFormat="1" applyFont="1" applyBorder="1"/>
    <xf numFmtId="164" fontId="35" fillId="0" borderId="0" xfId="0" applyNumberFormat="1" applyFont="1"/>
    <xf numFmtId="165" fontId="2" fillId="0" borderId="0" xfId="2" applyNumberFormat="1" applyFont="1"/>
    <xf numFmtId="164" fontId="8" fillId="0" borderId="0" xfId="1" applyNumberFormat="1" applyFont="1" applyFill="1"/>
    <xf numFmtId="164" fontId="3" fillId="0" borderId="0" xfId="1" applyNumberFormat="1" applyFont="1" applyFill="1"/>
    <xf numFmtId="10" fontId="8" fillId="0" borderId="0" xfId="3" applyNumberFormat="1" applyFont="1" applyFill="1"/>
    <xf numFmtId="164" fontId="3" fillId="0" borderId="0" xfId="1" applyNumberFormat="1" applyFont="1" applyFill="1" applyAlignment="1" applyProtection="1">
      <alignment horizontal="center"/>
    </xf>
    <xf numFmtId="164" fontId="3" fillId="0" borderId="0" xfId="1" applyNumberFormat="1" applyFont="1" applyFill="1" applyAlignment="1" applyProtection="1">
      <alignment horizontal="centerContinuous"/>
    </xf>
    <xf numFmtId="10" fontId="3" fillId="0" borderId="0" xfId="3" applyNumberFormat="1" applyFont="1" applyFill="1" applyAlignment="1">
      <alignment horizontal="centerContinuous"/>
    </xf>
    <xf numFmtId="164" fontId="3" fillId="0" borderId="0" xfId="1" applyNumberFormat="1" applyFont="1" applyFill="1" applyAlignment="1">
      <alignment horizontal="centerContinuous"/>
    </xf>
    <xf numFmtId="164" fontId="8" fillId="0" borderId="0" xfId="1" applyNumberFormat="1" applyFont="1" applyFill="1" applyAlignment="1">
      <alignment horizontal="centerContinuous"/>
    </xf>
    <xf numFmtId="164" fontId="8" fillId="0" borderId="0" xfId="1" applyNumberFormat="1" applyFont="1" applyFill="1" applyProtection="1"/>
    <xf numFmtId="164" fontId="3" fillId="0" borderId="0" xfId="1" applyNumberFormat="1" applyFont="1" applyFill="1" applyAlignment="1">
      <alignment horizontal="center"/>
    </xf>
    <xf numFmtId="10" fontId="3" fillId="0" borderId="0" xfId="3" applyNumberFormat="1" applyFont="1" applyFill="1" applyAlignment="1">
      <alignment horizontal="center"/>
    </xf>
    <xf numFmtId="10" fontId="3" fillId="0" borderId="0" xfId="3" applyNumberFormat="1" applyFont="1" applyFill="1"/>
    <xf numFmtId="164" fontId="3" fillId="0" borderId="0" xfId="1" applyNumberFormat="1" applyFont="1" applyFill="1" applyProtection="1"/>
    <xf numFmtId="164" fontId="3" fillId="0" borderId="13" xfId="1" applyNumberFormat="1" applyFont="1" applyFill="1" applyBorder="1" applyAlignment="1">
      <alignment horizontal="center"/>
    </xf>
    <xf numFmtId="164" fontId="11" fillId="0" borderId="0" xfId="1" applyNumberFormat="1" applyFont="1" applyFill="1"/>
    <xf numFmtId="164" fontId="11" fillId="0" borderId="0" xfId="1" applyNumberFormat="1" applyFont="1" applyFill="1" applyAlignment="1">
      <alignment horizontal="center"/>
    </xf>
    <xf numFmtId="10" fontId="11" fillId="0" borderId="0" xfId="3" applyNumberFormat="1" applyFont="1" applyFill="1" applyAlignment="1">
      <alignment horizontal="center"/>
    </xf>
    <xf numFmtId="0" fontId="3" fillId="0" borderId="24" xfId="0" applyFont="1" applyBorder="1" applyAlignment="1">
      <alignment horizontal="center" wrapText="1"/>
    </xf>
    <xf numFmtId="164" fontId="3" fillId="0" borderId="3" xfId="1" applyNumberFormat="1" applyFont="1" applyFill="1" applyBorder="1" applyProtection="1"/>
    <xf numFmtId="164" fontId="3" fillId="0" borderId="25" xfId="1" applyNumberFormat="1" applyFont="1" applyFill="1" applyBorder="1" applyProtection="1"/>
    <xf numFmtId="0" fontId="3" fillId="0" borderId="0" xfId="0" applyFont="1"/>
    <xf numFmtId="164" fontId="3" fillId="0" borderId="26" xfId="1" applyNumberFormat="1" applyFont="1" applyFill="1" applyBorder="1" applyProtection="1"/>
    <xf numFmtId="10" fontId="3" fillId="0" borderId="0" xfId="3" applyNumberFormat="1" applyFont="1" applyFill="1" applyProtection="1"/>
    <xf numFmtId="164" fontId="3" fillId="0" borderId="0" xfId="1" applyNumberFormat="1" applyFont="1" applyFill="1" applyBorder="1" applyProtection="1"/>
    <xf numFmtId="164" fontId="3" fillId="0" borderId="24" xfId="1" applyNumberFormat="1" applyFont="1" applyFill="1" applyBorder="1" applyProtection="1"/>
    <xf numFmtId="164" fontId="3" fillId="0" borderId="0" xfId="1" quotePrefix="1" applyNumberFormat="1" applyFont="1" applyFill="1"/>
    <xf numFmtId="164" fontId="11" fillId="0" borderId="0" xfId="1" applyNumberFormat="1" applyFont="1" applyFill="1" applyAlignment="1" applyProtection="1">
      <alignment horizontal="center"/>
    </xf>
    <xf numFmtId="3" fontId="37" fillId="0" borderId="0" xfId="11" applyNumberFormat="1" applyFont="1" applyAlignment="1">
      <alignment horizontal="centerContinuous"/>
    </xf>
    <xf numFmtId="178" fontId="38" fillId="0" borderId="0" xfId="12" applyFont="1" applyAlignment="1">
      <alignment horizontal="centerContinuous"/>
    </xf>
    <xf numFmtId="37" fontId="38" fillId="0" borderId="0" xfId="12" applyNumberFormat="1" applyFont="1" applyAlignment="1">
      <alignment horizontal="centerContinuous"/>
    </xf>
    <xf numFmtId="5" fontId="38" fillId="0" borderId="0" xfId="12" applyNumberFormat="1" applyFont="1" applyAlignment="1">
      <alignment horizontal="centerContinuous"/>
    </xf>
    <xf numFmtId="9" fontId="39" fillId="0" borderId="0" xfId="12" applyNumberFormat="1" applyFont="1"/>
    <xf numFmtId="178" fontId="39" fillId="0" borderId="0" xfId="12" applyFont="1"/>
    <xf numFmtId="37" fontId="39" fillId="0" borderId="0" xfId="12" applyNumberFormat="1" applyFont="1"/>
    <xf numFmtId="5" fontId="39" fillId="0" borderId="0" xfId="12" applyNumberFormat="1" applyFont="1"/>
    <xf numFmtId="37" fontId="40" fillId="0" borderId="0" xfId="12" applyNumberFormat="1" applyFont="1" applyAlignment="1">
      <alignment horizontal="center"/>
    </xf>
    <xf numFmtId="178" fontId="40" fillId="0" borderId="24" xfId="12" applyFont="1" applyBorder="1" applyAlignment="1">
      <alignment horizontal="centerContinuous"/>
    </xf>
    <xf numFmtId="5" fontId="40" fillId="0" borderId="24" xfId="12" applyNumberFormat="1" applyFont="1" applyBorder="1" applyAlignment="1">
      <alignment horizontal="centerContinuous"/>
    </xf>
    <xf numFmtId="37" fontId="40" fillId="0" borderId="24" xfId="12" applyNumberFormat="1" applyFont="1" applyBorder="1" applyAlignment="1">
      <alignment horizontal="centerContinuous"/>
    </xf>
    <xf numFmtId="178" fontId="40" fillId="0" borderId="0" xfId="12" applyFont="1" applyAlignment="1">
      <alignment horizontal="center"/>
    </xf>
    <xf numFmtId="5" fontId="40" fillId="0" borderId="27" xfId="12" applyNumberFormat="1" applyFont="1" applyBorder="1" applyAlignment="1">
      <alignment horizontal="centerContinuous"/>
    </xf>
    <xf numFmtId="178" fontId="40" fillId="0" borderId="27" xfId="12" applyFont="1" applyBorder="1" applyAlignment="1">
      <alignment horizontal="centerContinuous"/>
    </xf>
    <xf numFmtId="178" fontId="39" fillId="0" borderId="27" xfId="12" applyFont="1" applyBorder="1" applyAlignment="1">
      <alignment horizontal="centerContinuous"/>
    </xf>
    <xf numFmtId="178" fontId="40" fillId="0" borderId="0" xfId="12" applyFont="1" applyAlignment="1">
      <alignment horizontal="centerContinuous"/>
    </xf>
    <xf numFmtId="10" fontId="39" fillId="0" borderId="0" xfId="13" applyNumberFormat="1" applyFont="1"/>
    <xf numFmtId="178" fontId="39" fillId="0" borderId="0" xfId="13" applyFont="1"/>
    <xf numFmtId="37" fontId="40" fillId="0" borderId="24" xfId="12" quotePrefix="1" applyNumberFormat="1" applyFont="1" applyBorder="1" applyAlignment="1">
      <alignment horizontal="center"/>
    </xf>
    <xf numFmtId="178" fontId="40" fillId="0" borderId="5" xfId="12" quotePrefix="1" applyFont="1" applyBorder="1" applyAlignment="1">
      <alignment horizontal="center"/>
    </xf>
    <xf numFmtId="5" fontId="40" fillId="0" borderId="5" xfId="12" applyNumberFormat="1" applyFont="1" applyBorder="1" applyAlignment="1">
      <alignment horizontal="center"/>
    </xf>
    <xf numFmtId="178" fontId="40" fillId="0" borderId="27" xfId="12" quotePrefix="1" applyFont="1" applyBorder="1" applyAlignment="1">
      <alignment horizontal="center"/>
    </xf>
    <xf numFmtId="5" fontId="40" fillId="0" borderId="5" xfId="12" quotePrefix="1" applyNumberFormat="1" applyFont="1" applyBorder="1" applyAlignment="1">
      <alignment horizontal="center"/>
    </xf>
    <xf numFmtId="5" fontId="40" fillId="0" borderId="0" xfId="12" applyNumberFormat="1" applyFont="1" applyAlignment="1">
      <alignment horizontal="center"/>
    </xf>
    <xf numFmtId="10" fontId="39" fillId="0" borderId="0" xfId="8" quotePrefix="1" applyNumberFormat="1" applyFont="1" applyFill="1"/>
    <xf numFmtId="37" fontId="39" fillId="0" borderId="0" xfId="13" applyNumberFormat="1" applyFont="1" applyProtection="1">
      <protection locked="0"/>
    </xf>
    <xf numFmtId="178" fontId="40" fillId="0" borderId="0" xfId="12" applyFont="1" applyAlignment="1">
      <alignment horizontal="left"/>
    </xf>
    <xf numFmtId="178" fontId="39" fillId="0" borderId="18" xfId="13" applyFont="1" applyBorder="1"/>
    <xf numFmtId="178" fontId="39" fillId="0" borderId="23" xfId="13" applyFont="1" applyBorder="1"/>
    <xf numFmtId="178" fontId="39" fillId="0" borderId="0" xfId="12" applyFont="1" applyAlignment="1">
      <alignment horizontal="left"/>
    </xf>
    <xf numFmtId="7" fontId="39" fillId="0" borderId="0" xfId="12" applyNumberFormat="1" applyFont="1" applyProtection="1">
      <protection locked="0"/>
    </xf>
    <xf numFmtId="5" fontId="39" fillId="0" borderId="0" xfId="12" applyNumberFormat="1" applyFont="1" applyProtection="1">
      <protection locked="0"/>
    </xf>
    <xf numFmtId="178" fontId="39" fillId="0" borderId="20" xfId="13" applyFont="1" applyBorder="1"/>
    <xf numFmtId="5" fontId="39" fillId="0" borderId="12" xfId="13" applyNumberFormat="1" applyFont="1" applyBorder="1"/>
    <xf numFmtId="178" fontId="39" fillId="0" borderId="14" xfId="13" applyFont="1" applyBorder="1"/>
    <xf numFmtId="5" fontId="39" fillId="0" borderId="1" xfId="13" applyNumberFormat="1" applyFont="1" applyBorder="1"/>
    <xf numFmtId="7" fontId="39" fillId="0" borderId="0" xfId="13" applyNumberFormat="1" applyFont="1" applyProtection="1">
      <protection locked="0"/>
    </xf>
    <xf numFmtId="5" fontId="39" fillId="0" borderId="0" xfId="13" applyNumberFormat="1" applyFont="1"/>
    <xf numFmtId="5" fontId="39" fillId="0" borderId="0" xfId="13" applyNumberFormat="1" applyFont="1" applyProtection="1">
      <protection locked="0"/>
    </xf>
    <xf numFmtId="178" fontId="41" fillId="0" borderId="15" xfId="13" applyFont="1" applyBorder="1"/>
    <xf numFmtId="5" fontId="39" fillId="0" borderId="11" xfId="13" applyNumberFormat="1" applyFont="1" applyBorder="1"/>
    <xf numFmtId="9" fontId="39" fillId="0" borderId="0" xfId="13" applyNumberFormat="1" applyFont="1"/>
    <xf numFmtId="168" fontId="39" fillId="0" borderId="12" xfId="13" applyNumberFormat="1" applyFont="1" applyBorder="1"/>
    <xf numFmtId="168" fontId="39" fillId="0" borderId="1" xfId="13" applyNumberFormat="1" applyFont="1" applyBorder="1"/>
    <xf numFmtId="168" fontId="39" fillId="0" borderId="1" xfId="5" applyNumberFormat="1" applyFont="1" applyFill="1" applyBorder="1"/>
    <xf numFmtId="178" fontId="39" fillId="0" borderId="14" xfId="12" applyFont="1" applyBorder="1"/>
    <xf numFmtId="178" fontId="39" fillId="0" borderId="1" xfId="12" applyFont="1" applyBorder="1"/>
    <xf numFmtId="178" fontId="39" fillId="0" borderId="15" xfId="13" applyFont="1" applyBorder="1"/>
    <xf numFmtId="9" fontId="39" fillId="0" borderId="11" xfId="13" applyNumberFormat="1" applyFont="1" applyBorder="1"/>
    <xf numFmtId="179" fontId="39" fillId="0" borderId="0" xfId="11" applyNumberFormat="1" applyFont="1"/>
    <xf numFmtId="10" fontId="39" fillId="0" borderId="0" xfId="12" applyNumberFormat="1" applyFont="1"/>
    <xf numFmtId="7" fontId="39" fillId="0" borderId="0" xfId="12" applyNumberFormat="1" applyFont="1"/>
    <xf numFmtId="7" fontId="39" fillId="0" borderId="0" xfId="13" applyNumberFormat="1" applyFont="1"/>
    <xf numFmtId="3" fontId="39" fillId="0" borderId="0" xfId="11" applyNumberFormat="1" applyFont="1"/>
    <xf numFmtId="180" fontId="39" fillId="0" borderId="0" xfId="12" applyNumberFormat="1" applyFont="1" applyProtection="1">
      <protection locked="0"/>
    </xf>
    <xf numFmtId="0" fontId="39" fillId="0" borderId="0" xfId="11" applyFont="1"/>
    <xf numFmtId="180" fontId="39" fillId="0" borderId="0" xfId="13" applyNumberFormat="1" applyFont="1" applyProtection="1">
      <protection locked="0"/>
    </xf>
    <xf numFmtId="5" fontId="39" fillId="0" borderId="0" xfId="14" applyNumberFormat="1" applyFont="1"/>
    <xf numFmtId="5" fontId="39" fillId="0" borderId="0" xfId="11" applyNumberFormat="1" applyFont="1"/>
    <xf numFmtId="181" fontId="39" fillId="0" borderId="0" xfId="12" applyNumberFormat="1" applyFont="1" applyProtection="1">
      <protection locked="0"/>
    </xf>
    <xf numFmtId="181" fontId="39" fillId="0" borderId="0" xfId="13" applyNumberFormat="1" applyFont="1" applyProtection="1">
      <protection locked="0"/>
    </xf>
    <xf numFmtId="178" fontId="42" fillId="0" borderId="0" xfId="12" applyFont="1"/>
    <xf numFmtId="182" fontId="39" fillId="0" borderId="0" xfId="12" applyNumberFormat="1" applyFont="1" applyProtection="1">
      <protection locked="0"/>
    </xf>
    <xf numFmtId="182" fontId="39" fillId="0" borderId="0" xfId="13" applyNumberFormat="1" applyFont="1" applyProtection="1">
      <protection locked="0"/>
    </xf>
    <xf numFmtId="9" fontId="39" fillId="0" borderId="0" xfId="8" applyFont="1" applyFill="1" applyBorder="1"/>
    <xf numFmtId="178" fontId="39" fillId="0" borderId="0" xfId="13" applyFont="1" applyAlignment="1">
      <alignment horizontal="left"/>
    </xf>
    <xf numFmtId="178" fontId="42" fillId="0" borderId="0" xfId="13" applyFont="1"/>
    <xf numFmtId="37" fontId="39" fillId="0" borderId="0" xfId="13" applyNumberFormat="1" applyFont="1"/>
    <xf numFmtId="0" fontId="39" fillId="0" borderId="0" xfId="14" applyFont="1"/>
    <xf numFmtId="37" fontId="39" fillId="0" borderId="5" xfId="12" applyNumberFormat="1" applyFont="1" applyBorder="1"/>
    <xf numFmtId="5" fontId="39" fillId="0" borderId="5" xfId="12" applyNumberFormat="1" applyFont="1" applyBorder="1"/>
    <xf numFmtId="10" fontId="39" fillId="0" borderId="0" xfId="12" applyNumberFormat="1" applyFont="1" applyAlignment="1">
      <alignment horizontal="right"/>
    </xf>
    <xf numFmtId="178" fontId="39" fillId="0" borderId="24" xfId="12" applyFont="1" applyBorder="1" applyAlignment="1">
      <alignment horizontal="centerContinuous"/>
    </xf>
    <xf numFmtId="178" fontId="39" fillId="0" borderId="0" xfId="12" applyFont="1" applyAlignment="1">
      <alignment horizontal="center"/>
    </xf>
    <xf numFmtId="37" fontId="39" fillId="0" borderId="8" xfId="12" applyNumberFormat="1" applyFont="1" applyBorder="1"/>
    <xf numFmtId="178" fontId="39" fillId="0" borderId="8" xfId="12" applyFont="1" applyBorder="1"/>
    <xf numFmtId="5" fontId="39" fillId="0" borderId="8" xfId="12" applyNumberFormat="1" applyFont="1" applyBorder="1"/>
    <xf numFmtId="5" fontId="39" fillId="0" borderId="8" xfId="13" applyNumberFormat="1" applyFont="1" applyBorder="1"/>
    <xf numFmtId="179" fontId="39" fillId="0" borderId="0" xfId="12" applyNumberFormat="1" applyFont="1"/>
    <xf numFmtId="179" fontId="39" fillId="0" borderId="0" xfId="13" applyNumberFormat="1" applyFont="1"/>
    <xf numFmtId="178" fontId="39" fillId="0" borderId="26" xfId="12" applyFont="1" applyBorder="1"/>
    <xf numFmtId="5" fontId="39" fillId="0" borderId="26" xfId="12" applyNumberFormat="1" applyFont="1" applyBorder="1"/>
    <xf numFmtId="178" fontId="40" fillId="0" borderId="0" xfId="13" applyFont="1" applyAlignment="1">
      <alignment horizontal="left"/>
    </xf>
    <xf numFmtId="37" fontId="39" fillId="0" borderId="5" xfId="13" applyNumberFormat="1" applyFont="1" applyBorder="1"/>
    <xf numFmtId="5" fontId="39" fillId="0" borderId="5" xfId="13" applyNumberFormat="1" applyFont="1" applyBorder="1"/>
    <xf numFmtId="37" fontId="39" fillId="0" borderId="8" xfId="13" applyNumberFormat="1" applyFont="1" applyBorder="1"/>
    <xf numFmtId="178" fontId="39" fillId="0" borderId="26" xfId="13" applyFont="1" applyBorder="1"/>
    <xf numFmtId="5" fontId="39" fillId="0" borderId="26" xfId="13" applyNumberFormat="1" applyFont="1" applyBorder="1"/>
    <xf numFmtId="180" fontId="39" fillId="0" borderId="0" xfId="12" applyNumberFormat="1" applyFont="1"/>
    <xf numFmtId="182" fontId="39" fillId="0" borderId="0" xfId="12" applyNumberFormat="1" applyFont="1"/>
    <xf numFmtId="178" fontId="41" fillId="0" borderId="0" xfId="13" applyFont="1"/>
    <xf numFmtId="168" fontId="39" fillId="0" borderId="0" xfId="13" applyNumberFormat="1" applyFont="1"/>
    <xf numFmtId="168" fontId="39" fillId="0" borderId="0" xfId="8" applyNumberFormat="1" applyFont="1" applyFill="1" applyBorder="1"/>
    <xf numFmtId="37" fontId="39" fillId="0" borderId="26" xfId="12" applyNumberFormat="1" applyFont="1" applyBorder="1"/>
    <xf numFmtId="49" fontId="39" fillId="0" borderId="0" xfId="12" applyNumberFormat="1" applyFont="1" applyAlignment="1">
      <alignment horizontal="left"/>
    </xf>
    <xf numFmtId="183" fontId="39" fillId="0" borderId="0" xfId="12" applyNumberFormat="1" applyFont="1"/>
    <xf numFmtId="10" fontId="39" fillId="0" borderId="1" xfId="13" applyNumberFormat="1" applyFont="1" applyBorder="1"/>
    <xf numFmtId="10" fontId="39" fillId="0" borderId="11" xfId="13" applyNumberFormat="1" applyFont="1" applyBorder="1"/>
    <xf numFmtId="10" fontId="39" fillId="0" borderId="23" xfId="13" applyNumberFormat="1" applyFont="1" applyBorder="1"/>
    <xf numFmtId="2" fontId="39" fillId="0" borderId="0" xfId="8" applyNumberFormat="1" applyFont="1" applyFill="1" applyBorder="1"/>
    <xf numFmtId="182" fontId="39" fillId="0" borderId="0" xfId="13" applyNumberFormat="1" applyFont="1"/>
    <xf numFmtId="10" fontId="39" fillId="0" borderId="12" xfId="13" applyNumberFormat="1" applyFont="1" applyBorder="1"/>
    <xf numFmtId="2" fontId="39" fillId="0" borderId="0" xfId="13" applyNumberFormat="1" applyFont="1"/>
    <xf numFmtId="178" fontId="42" fillId="0" borderId="0" xfId="12" applyFont="1" applyAlignment="1">
      <alignment horizontal="left"/>
    </xf>
    <xf numFmtId="37" fontId="39" fillId="0" borderId="0" xfId="12" applyNumberFormat="1" applyFont="1" applyProtection="1">
      <protection locked="0"/>
    </xf>
    <xf numFmtId="37" fontId="39" fillId="0" borderId="4" xfId="12" applyNumberFormat="1" applyFont="1" applyBorder="1" applyProtection="1">
      <protection locked="0"/>
    </xf>
    <xf numFmtId="178" fontId="39" fillId="0" borderId="4" xfId="12" applyFont="1" applyBorder="1"/>
    <xf numFmtId="5" fontId="39" fillId="0" borderId="4" xfId="12" applyNumberFormat="1" applyFont="1" applyBorder="1"/>
    <xf numFmtId="37" fontId="39" fillId="0" borderId="8" xfId="12" applyNumberFormat="1" applyFont="1" applyBorder="1" applyProtection="1">
      <protection locked="0"/>
    </xf>
    <xf numFmtId="168" fontId="39" fillId="0" borderId="11" xfId="13" applyNumberFormat="1" applyFont="1" applyBorder="1"/>
    <xf numFmtId="184" fontId="39" fillId="0" borderId="0" xfId="12" applyNumberFormat="1" applyFont="1" applyProtection="1">
      <protection locked="0"/>
    </xf>
    <xf numFmtId="178" fontId="39" fillId="0" borderId="0" xfId="12" applyFont="1" applyAlignment="1">
      <alignment horizontal="right"/>
    </xf>
    <xf numFmtId="9" fontId="25" fillId="0" borderId="0" xfId="15" applyNumberFormat="1" applyFont="1"/>
    <xf numFmtId="0" fontId="25" fillId="0" borderId="0" xfId="15" applyFont="1"/>
    <xf numFmtId="37" fontId="25" fillId="0" borderId="0" xfId="15" applyNumberFormat="1" applyFont="1"/>
    <xf numFmtId="5" fontId="25" fillId="0" borderId="0" xfId="15" applyNumberFormat="1" applyFont="1"/>
    <xf numFmtId="178" fontId="41" fillId="0" borderId="14" xfId="13" applyFont="1" applyBorder="1"/>
    <xf numFmtId="178" fontId="39" fillId="0" borderId="0" xfId="12" applyFont="1" applyProtection="1">
      <protection locked="0"/>
    </xf>
    <xf numFmtId="2" fontId="39" fillId="0" borderId="11" xfId="13" applyNumberFormat="1" applyFont="1" applyBorder="1"/>
    <xf numFmtId="185" fontId="39" fillId="0" borderId="0" xfId="12" applyNumberFormat="1" applyFont="1" applyProtection="1">
      <protection locked="0"/>
    </xf>
    <xf numFmtId="179" fontId="39" fillId="0" borderId="11" xfId="13" applyNumberFormat="1" applyFont="1" applyBorder="1"/>
    <xf numFmtId="178" fontId="39" fillId="0" borderId="5" xfId="12" applyFont="1" applyBorder="1"/>
    <xf numFmtId="178" fontId="42" fillId="0" borderId="0" xfId="13" applyFont="1" applyAlignment="1">
      <alignment horizontal="left"/>
    </xf>
    <xf numFmtId="37" fontId="39" fillId="0" borderId="26" xfId="12" applyNumberFormat="1" applyFont="1" applyBorder="1" applyProtection="1">
      <protection locked="0"/>
    </xf>
    <xf numFmtId="37" fontId="39" fillId="0" borderId="5" xfId="12" applyNumberFormat="1" applyFont="1" applyBorder="1" applyProtection="1">
      <protection locked="0"/>
    </xf>
    <xf numFmtId="179" fontId="39" fillId="0" borderId="26" xfId="5" applyNumberFormat="1" applyFont="1" applyFill="1" applyBorder="1"/>
    <xf numFmtId="179" fontId="39" fillId="0" borderId="0" xfId="5" applyNumberFormat="1" applyFont="1" applyFill="1" applyBorder="1"/>
    <xf numFmtId="5" fontId="39" fillId="0" borderId="26" xfId="5" applyNumberFormat="1" applyFont="1" applyFill="1" applyBorder="1"/>
    <xf numFmtId="5" fontId="39" fillId="0" borderId="0" xfId="5" applyNumberFormat="1" applyFont="1" applyFill="1" applyBorder="1"/>
    <xf numFmtId="178" fontId="44" fillId="0" borderId="0" xfId="12" applyFont="1" applyAlignment="1">
      <alignment horizontal="left"/>
    </xf>
    <xf numFmtId="167" fontId="39" fillId="0" borderId="0" xfId="5" applyNumberFormat="1" applyFont="1" applyFill="1" applyBorder="1" applyProtection="1">
      <protection locked="0"/>
    </xf>
    <xf numFmtId="49" fontId="40" fillId="0" borderId="0" xfId="12" applyNumberFormat="1" applyFont="1"/>
    <xf numFmtId="7" fontId="39" fillId="0" borderId="26" xfId="5" applyNumberFormat="1" applyFont="1" applyFill="1" applyBorder="1"/>
    <xf numFmtId="7" fontId="39" fillId="0" borderId="1" xfId="13" applyNumberFormat="1" applyFont="1" applyBorder="1"/>
    <xf numFmtId="185" fontId="39" fillId="0" borderId="0" xfId="11" applyNumberFormat="1" applyFont="1"/>
    <xf numFmtId="37" fontId="39" fillId="0" borderId="4" xfId="12" applyNumberFormat="1" applyFont="1" applyBorder="1"/>
    <xf numFmtId="37" fontId="39" fillId="0" borderId="24" xfId="12" applyNumberFormat="1" applyFont="1" applyBorder="1"/>
    <xf numFmtId="10" fontId="39" fillId="0" borderId="0" xfId="8" applyNumberFormat="1" applyFont="1" applyFill="1"/>
    <xf numFmtId="10" fontId="39" fillId="0" borderId="0" xfId="8" applyNumberFormat="1" applyFont="1" applyFill="1" applyBorder="1"/>
    <xf numFmtId="5" fontId="39" fillId="0" borderId="0" xfId="8" applyNumberFormat="1" applyFont="1" applyFill="1" applyBorder="1"/>
    <xf numFmtId="178" fontId="45" fillId="0" borderId="0" xfId="12" applyFont="1" applyAlignment="1">
      <alignment horizontal="left"/>
    </xf>
    <xf numFmtId="167" fontId="39" fillId="0" borderId="0" xfId="5" applyNumberFormat="1" applyFont="1" applyFill="1" applyProtection="1">
      <protection locked="0"/>
    </xf>
    <xf numFmtId="5" fontId="39" fillId="0" borderId="0" xfId="5" applyNumberFormat="1" applyFont="1" applyFill="1" applyBorder="1" applyProtection="1">
      <protection locked="0"/>
    </xf>
    <xf numFmtId="186" fontId="39" fillId="0" borderId="0" xfId="12" applyNumberFormat="1" applyFont="1" applyProtection="1">
      <protection locked="0"/>
    </xf>
    <xf numFmtId="186" fontId="39" fillId="0" borderId="0" xfId="12" applyNumberFormat="1" applyFont="1"/>
    <xf numFmtId="187" fontId="39" fillId="0" borderId="0" xfId="12" applyNumberFormat="1" applyFont="1" applyProtection="1">
      <protection locked="0"/>
    </xf>
    <xf numFmtId="187" fontId="39" fillId="0" borderId="0" xfId="12" applyNumberFormat="1" applyFont="1"/>
    <xf numFmtId="185" fontId="39" fillId="0" borderId="0" xfId="12" applyNumberFormat="1" applyFont="1"/>
    <xf numFmtId="188" fontId="39" fillId="0" borderId="12" xfId="13" applyNumberFormat="1" applyFont="1" applyBorder="1"/>
    <xf numFmtId="188" fontId="39" fillId="0" borderId="1" xfId="13" applyNumberFormat="1" applyFont="1" applyBorder="1"/>
    <xf numFmtId="5" fontId="39" fillId="0" borderId="24" xfId="12" applyNumberFormat="1" applyFont="1" applyBorder="1"/>
    <xf numFmtId="182" fontId="39" fillId="0" borderId="24" xfId="12" applyNumberFormat="1" applyFont="1" applyBorder="1"/>
    <xf numFmtId="180" fontId="39" fillId="0" borderId="24" xfId="12" applyNumberFormat="1" applyFont="1" applyBorder="1"/>
    <xf numFmtId="10" fontId="39" fillId="0" borderId="7" xfId="12" applyNumberFormat="1" applyFont="1" applyBorder="1"/>
    <xf numFmtId="5" fontId="39" fillId="0" borderId="7" xfId="12" applyNumberFormat="1" applyFont="1" applyBorder="1"/>
    <xf numFmtId="189" fontId="39" fillId="0" borderId="0" xfId="13" applyNumberFormat="1" applyFont="1"/>
    <xf numFmtId="0" fontId="38" fillId="0" borderId="28" xfId="11" applyFont="1" applyBorder="1" applyAlignment="1">
      <alignment horizontal="left"/>
    </xf>
    <xf numFmtId="186" fontId="39" fillId="0" borderId="0" xfId="13" applyNumberFormat="1" applyFont="1" applyProtection="1">
      <protection locked="0"/>
    </xf>
    <xf numFmtId="186" fontId="39" fillId="0" borderId="0" xfId="13" applyNumberFormat="1" applyFont="1"/>
    <xf numFmtId="187" fontId="39" fillId="0" borderId="0" xfId="13" applyNumberFormat="1" applyFont="1" applyProtection="1">
      <protection locked="0"/>
    </xf>
    <xf numFmtId="187" fontId="39" fillId="0" borderId="0" xfId="13" applyNumberFormat="1" applyFont="1"/>
    <xf numFmtId="180" fontId="39" fillId="0" borderId="0" xfId="13" applyNumberFormat="1" applyFont="1"/>
    <xf numFmtId="0" fontId="39" fillId="0" borderId="0" xfId="16" applyFont="1"/>
    <xf numFmtId="5" fontId="39" fillId="0" borderId="0" xfId="16" applyNumberFormat="1" applyFont="1"/>
    <xf numFmtId="37" fontId="39" fillId="0" borderId="5" xfId="13" applyNumberFormat="1" applyFont="1" applyBorder="1" applyProtection="1">
      <protection locked="0"/>
    </xf>
    <xf numFmtId="178" fontId="45" fillId="0" borderId="0" xfId="13" applyFont="1" applyAlignment="1">
      <alignment horizontal="left"/>
    </xf>
    <xf numFmtId="5" fontId="39" fillId="0" borderId="0" xfId="13" quotePrefix="1" applyNumberFormat="1" applyFont="1"/>
    <xf numFmtId="180" fontId="39" fillId="0" borderId="4" xfId="13" applyNumberFormat="1" applyFont="1" applyBorder="1"/>
    <xf numFmtId="5" fontId="39" fillId="0" borderId="4" xfId="13" applyNumberFormat="1" applyFont="1" applyBorder="1"/>
    <xf numFmtId="37" fontId="39" fillId="0" borderId="4" xfId="13" applyNumberFormat="1" applyFont="1" applyBorder="1"/>
    <xf numFmtId="37" fontId="39" fillId="0" borderId="26" xfId="13" applyNumberFormat="1" applyFont="1" applyBorder="1"/>
    <xf numFmtId="179" fontId="39" fillId="0" borderId="1" xfId="11" applyNumberFormat="1" applyFont="1" applyBorder="1"/>
    <xf numFmtId="179" fontId="39" fillId="0" borderId="11" xfId="11" applyNumberFormat="1" applyFont="1" applyBorder="1"/>
    <xf numFmtId="182" fontId="39" fillId="0" borderId="26" xfId="12" applyNumberFormat="1" applyFont="1" applyBorder="1"/>
    <xf numFmtId="37" fontId="39" fillId="0" borderId="29" xfId="12" applyNumberFormat="1" applyFont="1" applyBorder="1"/>
    <xf numFmtId="182" fontId="39" fillId="0" borderId="8" xfId="12" applyNumberFormat="1" applyFont="1" applyBorder="1"/>
    <xf numFmtId="180" fontId="39" fillId="0" borderId="4" xfId="12" applyNumberFormat="1" applyFont="1" applyBorder="1"/>
    <xf numFmtId="37" fontId="39" fillId="0" borderId="0" xfId="5" applyNumberFormat="1" applyFont="1" applyFill="1"/>
    <xf numFmtId="37" fontId="39" fillId="0" borderId="8" xfId="5" applyNumberFormat="1" applyFont="1" applyFill="1" applyBorder="1"/>
    <xf numFmtId="5" fontId="39" fillId="0" borderId="0" xfId="12" applyNumberFormat="1" applyFont="1" applyAlignment="1">
      <alignment horizontal="right"/>
    </xf>
    <xf numFmtId="190" fontId="39" fillId="0" borderId="0" xfId="12" applyNumberFormat="1" applyFont="1"/>
    <xf numFmtId="5" fontId="39" fillId="0" borderId="0" xfId="12" quotePrefix="1" applyNumberFormat="1" applyFont="1"/>
    <xf numFmtId="0" fontId="14" fillId="0" borderId="0" xfId="0" applyFont="1"/>
    <xf numFmtId="165" fontId="14" fillId="0" borderId="0" xfId="2" applyNumberFormat="1" applyFont="1"/>
    <xf numFmtId="9" fontId="14" fillId="0" borderId="0" xfId="3" applyFont="1"/>
    <xf numFmtId="165" fontId="14" fillId="0" borderId="0" xfId="0" applyNumberFormat="1" applyFont="1"/>
    <xf numFmtId="0" fontId="14" fillId="2" borderId="0" xfId="0" applyFont="1" applyFill="1"/>
    <xf numFmtId="9" fontId="14" fillId="2" borderId="0" xfId="3" applyFont="1" applyFill="1"/>
    <xf numFmtId="0" fontId="46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 wrapText="1"/>
    </xf>
    <xf numFmtId="0" fontId="13" fillId="0" borderId="0" xfId="0" applyFont="1" applyAlignment="1">
      <alignment horizontal="center" wrapText="1"/>
    </xf>
    <xf numFmtId="9" fontId="13" fillId="0" borderId="0" xfId="3" applyFont="1" applyAlignment="1">
      <alignment horizontal="left"/>
    </xf>
    <xf numFmtId="9" fontId="0" fillId="0" borderId="0" xfId="3" applyFont="1" applyAlignment="1">
      <alignment horizontal="center"/>
    </xf>
    <xf numFmtId="37" fontId="15" fillId="0" borderId="0" xfId="0" applyNumberFormat="1" applyFont="1" applyBorder="1" applyAlignment="1">
      <alignment horizontal="center"/>
    </xf>
    <xf numFmtId="37" fontId="15" fillId="0" borderId="0" xfId="0" applyNumberFormat="1" applyFont="1" applyBorder="1" applyAlignment="1">
      <alignment horizontal="center" vertical="center"/>
    </xf>
  </cellXfs>
  <cellStyles count="17">
    <cellStyle name="Comma" xfId="1" builtinId="3"/>
    <cellStyle name="Comma 11" xfId="5"/>
    <cellStyle name="Comma 7" xfId="9"/>
    <cellStyle name="Currency" xfId="2" builtinId="4"/>
    <cellStyle name="Normal" xfId="0" builtinId="0"/>
    <cellStyle name="Normal 11 2" xfId="14"/>
    <cellStyle name="Normal 15" xfId="16"/>
    <cellStyle name="Normal 2" xfId="4"/>
    <cellStyle name="Normal 3" xfId="11"/>
    <cellStyle name="Normal 30" xfId="10"/>
    <cellStyle name="Normal 53" xfId="7"/>
    <cellStyle name="Normal_Blocking 09-00" xfId="12"/>
    <cellStyle name="Normal_Blocking 09-00 2" xfId="13"/>
    <cellStyle name="Normal_Book4" xfId="15"/>
    <cellStyle name="Percent" xfId="3" builtinId="5"/>
    <cellStyle name="Percent 10" xfId="6"/>
    <cellStyle name="Percent 10 2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mmary Chart'!$C$1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Summary Chart'!$B$12:$B$18</c:f>
              <c:strCache>
                <c:ptCount val="7"/>
                <c:pt idx="0">
                  <c:v>Utah
Jurisdiction</c:v>
                </c:pt>
                <c:pt idx="1">
                  <c:v>Residential</c:v>
                </c:pt>
                <c:pt idx="2">
                  <c:v>General
Large Dist.</c:v>
                </c:pt>
                <c:pt idx="3">
                  <c:v>General
+1 MW</c:v>
                </c:pt>
                <c:pt idx="4">
                  <c:v>General
Trans
Sch 9</c:v>
                </c:pt>
                <c:pt idx="5">
                  <c:v>Irrigation
Sch 10</c:v>
                </c:pt>
                <c:pt idx="6">
                  <c:v>General
Small Dist.
Sch 23</c:v>
                </c:pt>
              </c:strCache>
            </c:strRef>
          </c:cat>
          <c:val>
            <c:numRef>
              <c:f>'Summary Chart'!$C$12:$C$18</c:f>
              <c:numCache>
                <c:formatCode>0%</c:formatCode>
                <c:ptCount val="7"/>
                <c:pt idx="0">
                  <c:v>0.31639898048279858</c:v>
                </c:pt>
                <c:pt idx="1">
                  <c:v>0.2444860961748534</c:v>
                </c:pt>
                <c:pt idx="2">
                  <c:v>0.3381312896958989</c:v>
                </c:pt>
                <c:pt idx="3">
                  <c:v>0.36879440460097257</c:v>
                </c:pt>
                <c:pt idx="4">
                  <c:v>0.43417008538406171</c:v>
                </c:pt>
                <c:pt idx="5">
                  <c:v>0.32083362757818235</c:v>
                </c:pt>
                <c:pt idx="6">
                  <c:v>0.294455642286911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194-4071-899D-6E3F78057B7C}"/>
            </c:ext>
          </c:extLst>
        </c:ser>
        <c:ser>
          <c:idx val="1"/>
          <c:order val="1"/>
          <c:tx>
            <c:strRef>
              <c:f>'Summary Chart'!$D$11</c:f>
              <c:strCache>
                <c:ptCount val="1"/>
                <c:pt idx="0">
                  <c:v>Variabl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Summary Chart'!$B$12:$B$18</c:f>
              <c:strCache>
                <c:ptCount val="7"/>
                <c:pt idx="0">
                  <c:v>Utah
Jurisdiction</c:v>
                </c:pt>
                <c:pt idx="1">
                  <c:v>Residential</c:v>
                </c:pt>
                <c:pt idx="2">
                  <c:v>General
Large Dist.</c:v>
                </c:pt>
                <c:pt idx="3">
                  <c:v>General
+1 MW</c:v>
                </c:pt>
                <c:pt idx="4">
                  <c:v>General
Trans
Sch 9</c:v>
                </c:pt>
                <c:pt idx="5">
                  <c:v>Irrigation
Sch 10</c:v>
                </c:pt>
                <c:pt idx="6">
                  <c:v>General
Small Dist.
Sch 23</c:v>
                </c:pt>
              </c:strCache>
            </c:strRef>
          </c:cat>
          <c:val>
            <c:numRef>
              <c:f>'Summary Chart'!$D$12:$D$18</c:f>
              <c:numCache>
                <c:formatCode>0%</c:formatCode>
                <c:ptCount val="7"/>
                <c:pt idx="0">
                  <c:v>0.23041683248242298</c:v>
                </c:pt>
                <c:pt idx="1">
                  <c:v>0.16979360239739885</c:v>
                </c:pt>
                <c:pt idx="2">
                  <c:v>0.24641132925167539</c:v>
                </c:pt>
                <c:pt idx="3">
                  <c:v>0.27495732830845809</c:v>
                </c:pt>
                <c:pt idx="4">
                  <c:v>0.32773642960471561</c:v>
                </c:pt>
                <c:pt idx="5">
                  <c:v>0.24391756377468646</c:v>
                </c:pt>
                <c:pt idx="6">
                  <c:v>0.2155695712214789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194-4071-899D-6E3F78057B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0622696"/>
        <c:axId val="150625048"/>
      </c:barChart>
      <c:catAx>
        <c:axId val="150622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625048"/>
        <c:crosses val="autoZero"/>
        <c:auto val="1"/>
        <c:lblAlgn val="ctr"/>
        <c:lblOffset val="100"/>
        <c:noMultiLvlLbl val="0"/>
      </c:catAx>
      <c:valAx>
        <c:axId val="150625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 of P&amp;T Cost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622696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161925</xdr:colOff>
      <xdr:row>21</xdr:row>
      <xdr:rowOff>161925</xdr:rowOff>
    </xdr:from>
    <xdr:to>
      <xdr:col>31</xdr:col>
      <xdr:colOff>34513</xdr:colOff>
      <xdr:row>56</xdr:row>
      <xdr:rowOff>700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D0E7C848-F008-4F8C-9F32-98E3945E3F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716750" y="4543425"/>
          <a:ext cx="9788113" cy="657561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4310</xdr:colOff>
      <xdr:row>9</xdr:row>
      <xdr:rowOff>156210</xdr:rowOff>
    </xdr:from>
    <xdr:to>
      <xdr:col>11</xdr:col>
      <xdr:colOff>502920</xdr:colOff>
      <xdr:row>17</xdr:row>
      <xdr:rowOff>1657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184C6632-8843-4F70-8952-1E5D80BE2CB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7235</xdr:colOff>
      <xdr:row>524</xdr:row>
      <xdr:rowOff>190498</xdr:rowOff>
    </xdr:from>
    <xdr:to>
      <xdr:col>6</xdr:col>
      <xdr:colOff>173466</xdr:colOff>
      <xdr:row>2267</xdr:row>
      <xdr:rowOff>1434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80F244FD-6034-4E5F-B2BC-450597EC9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235" y="5625351"/>
          <a:ext cx="9788113" cy="657561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ategen.sharepoint.com/REGULATN/PA&amp;D/DSMRecov/2001/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ategen.sharepoint.com/egnyte/Consulting/Client%20Work/UT%20OCS/Cost%20of%20Service%20and%20System%20Cost%20Allocation/Project%20Work/Testimony/Exhibits/COS%20UT%20GRC%20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ategen.sharepoint.com/REGULATN/PA&amp;D/CASES/Wy0902/EAST%20Blocking%209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ategen.sharepoint.com/egnyte/Consulting/Client%20Work/UT%20OCS/Cost%20of%20Service%20and%20System%20Cost%20Allocation/Project%20Work/CCOS%20Model%20+%20Workpapers/RMP%20Workpaper%20RMM%20%202-%20Pricing/UT%20Pricing%20Model%20GRC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+T+D+R+M"/>
      <sheetName val="Production"/>
      <sheetName val="Transmission"/>
      <sheetName val="Distribution"/>
      <sheetName val="Retail"/>
      <sheetName val="Misc"/>
      <sheetName val="Production-Demand Variable"/>
      <sheetName val="Production-Energy Variable"/>
      <sheetName val="Production-Demand Fixed"/>
      <sheetName val="Production-Energy Fixed"/>
      <sheetName val="Transmission-Demand Variable"/>
      <sheetName val="Transmission-Energy Variable"/>
      <sheetName val="Transmission-Demand Fixed"/>
      <sheetName val="Transmission-Energy Fixed"/>
      <sheetName val="Dist-Subs"/>
      <sheetName val="Dist-P&amp;C"/>
      <sheetName val="Dist-Xfmr"/>
      <sheetName val="Dist-Service"/>
      <sheetName val="Dist-Meter"/>
      <sheetName val="JAM Download"/>
      <sheetName val="Func Factors"/>
      <sheetName val="Func Allocation Option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Sch 32 COS Analysis"/>
      <sheetName val="TransInvest"/>
      <sheetName val="DistInvest"/>
      <sheetName val="Error Check"/>
    </sheetNames>
    <sheetDataSet>
      <sheetData sheetId="0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Dec 2021</v>
          </cell>
          <cell r="L6">
            <v>7.7030070290040428E-2</v>
          </cell>
        </row>
        <row r="7">
          <cell r="C7" t="str">
            <v>2020 Protocol (Non Wgt)</v>
          </cell>
        </row>
        <row r="11">
          <cell r="S11">
            <v>1</v>
          </cell>
        </row>
        <row r="16">
          <cell r="H16">
            <v>0.37950999999999996</v>
          </cell>
        </row>
        <row r="18">
          <cell r="H18">
            <v>0.21</v>
          </cell>
        </row>
        <row r="19">
          <cell r="H19">
            <v>4.5400000000000003E-2</v>
          </cell>
          <cell r="M19">
            <v>2.2279919999999998E-2</v>
          </cell>
        </row>
        <row r="20">
          <cell r="H20">
            <v>0.75035997773268259</v>
          </cell>
          <cell r="M20">
            <v>6.7500000000000006E-6</v>
          </cell>
        </row>
        <row r="21">
          <cell r="K21">
            <v>0.53669999999999995</v>
          </cell>
        </row>
        <row r="22">
          <cell r="H22">
            <v>4.0683815327182842</v>
          </cell>
        </row>
        <row r="23">
          <cell r="H23">
            <v>-27751335.520868391</v>
          </cell>
        </row>
      </sheetData>
      <sheetData sheetId="1"/>
      <sheetData sheetId="2"/>
      <sheetData sheetId="3"/>
      <sheetData sheetId="4"/>
      <sheetData sheetId="5">
        <row r="59">
          <cell r="F59">
            <v>5.6357604475278253E-2</v>
          </cell>
          <cell r="G59">
            <v>8.2020099439159791E-2</v>
          </cell>
          <cell r="H59">
            <v>7.8211925467174342E-2</v>
          </cell>
          <cell r="I59">
            <v>0.14801867864076429</v>
          </cell>
          <cell r="J59">
            <v>6.2596212964216191E-2</v>
          </cell>
          <cell r="K59">
            <v>6.7346419011661135E-2</v>
          </cell>
          <cell r="L59">
            <v>8.750222466242473E-2</v>
          </cell>
          <cell r="M59">
            <v>0.18734677978999126</v>
          </cell>
          <cell r="N59">
            <v>8.6072134543170364E-2</v>
          </cell>
          <cell r="O59">
            <v>4.8124327013229551E-2</v>
          </cell>
          <cell r="P59">
            <v>7.6479042302476777E-2</v>
          </cell>
        </row>
      </sheetData>
      <sheetData sheetId="6"/>
      <sheetData sheetId="7"/>
      <sheetData sheetId="8"/>
      <sheetData sheetId="9"/>
      <sheetData sheetId="10"/>
      <sheetData sheetId="11">
        <row r="10">
          <cell r="H10" t="str">
            <v>Utah
Jurisdiction
Normalized</v>
          </cell>
          <cell r="I10" t="str">
            <v>Residential
Sch 1</v>
          </cell>
          <cell r="J10" t="str">
            <v>General
Large Dist.
Sch 6</v>
          </cell>
          <cell r="K10" t="str">
            <v>General
+1 MW
Sch 8</v>
          </cell>
          <cell r="L10" t="str">
            <v>Street &amp; Area
Lighting
Sch. 7,11,12</v>
          </cell>
          <cell r="M10" t="str">
            <v>General
Trans
Sch 9</v>
          </cell>
          <cell r="N10" t="str">
            <v>Irrigation
Sch 10</v>
          </cell>
          <cell r="O10" t="str">
            <v>Traffic
Signals
Sch 15</v>
          </cell>
          <cell r="P10" t="str">
            <v>Outdoor
Lighting
Sch 15</v>
          </cell>
          <cell r="Q10" t="str">
            <v>General
Small Dist.
Sch 23</v>
          </cell>
          <cell r="R10" t="str">
            <v>Industrial
Cust 1</v>
          </cell>
          <cell r="S10" t="str">
            <v>Industrial
Cust 2</v>
          </cell>
        </row>
        <row r="15">
          <cell r="H15">
            <v>1146681175.4993041</v>
          </cell>
        </row>
        <row r="16">
          <cell r="H16">
            <v>433070424.04389387</v>
          </cell>
        </row>
        <row r="17">
          <cell r="H17">
            <v>7341100.8115204154</v>
          </cell>
        </row>
        <row r="18">
          <cell r="H18">
            <v>86016982.977037191</v>
          </cell>
        </row>
        <row r="19">
          <cell r="H19">
            <v>-70674667.589960188</v>
          </cell>
        </row>
        <row r="20">
          <cell r="H20">
            <v>3273601.4050274198</v>
          </cell>
        </row>
        <row r="21">
          <cell r="H21">
            <v>52040814.812553838</v>
          </cell>
        </row>
        <row r="22">
          <cell r="H22">
            <v>-1117293.7135367221</v>
          </cell>
        </row>
        <row r="23">
          <cell r="H23">
            <v>212019.94862787085</v>
          </cell>
        </row>
        <row r="31">
          <cell r="H31" t="e">
            <v>#DIV/0!</v>
          </cell>
        </row>
        <row r="32">
          <cell r="H32">
            <v>6357563.9663493531</v>
          </cell>
        </row>
        <row r="33">
          <cell r="H33">
            <v>12824731.739600342</v>
          </cell>
        </row>
        <row r="34">
          <cell r="H34">
            <v>15224593.470853345</v>
          </cell>
        </row>
        <row r="35">
          <cell r="H35">
            <v>16466050.790897198</v>
          </cell>
        </row>
        <row r="36">
          <cell r="H36">
            <v>74344484.222343683</v>
          </cell>
        </row>
        <row r="37">
          <cell r="H37">
            <v>101311137.83847035</v>
          </cell>
        </row>
        <row r="38">
          <cell r="H38">
            <v>259347662.0860596</v>
          </cell>
        </row>
        <row r="39">
          <cell r="H39">
            <v>21850515.965180311</v>
          </cell>
        </row>
        <row r="40">
          <cell r="H40">
            <v>-0.52870369694276398</v>
          </cell>
        </row>
        <row r="41">
          <cell r="H41">
            <v>0</v>
          </cell>
        </row>
        <row r="46">
          <cell r="H46">
            <v>-4170493279.7150683</v>
          </cell>
        </row>
        <row r="47">
          <cell r="H47">
            <v>-276490019.48203409</v>
          </cell>
        </row>
        <row r="48">
          <cell r="H48">
            <v>-1177551784.8733327</v>
          </cell>
        </row>
        <row r="49">
          <cell r="H49">
            <v>-84977.084561841402</v>
          </cell>
        </row>
        <row r="50">
          <cell r="H50">
            <v>-38042159.690947056</v>
          </cell>
        </row>
        <row r="51">
          <cell r="H51">
            <v>-16275584.48076923</v>
          </cell>
        </row>
        <row r="52">
          <cell r="H52">
            <v>-788334069.90868449</v>
          </cell>
        </row>
        <row r="59">
          <cell r="H59">
            <v>6.7805240282880597E-2</v>
          </cell>
        </row>
        <row r="61">
          <cell r="H61">
            <v>8.4811943884629412E-2</v>
          </cell>
        </row>
        <row r="79">
          <cell r="H79" t="e">
            <v>#DIV/0!</v>
          </cell>
        </row>
        <row r="82">
          <cell r="H82">
            <v>528297642.3762911</v>
          </cell>
        </row>
        <row r="83">
          <cell r="H83">
            <v>1146681175.4993043</v>
          </cell>
        </row>
        <row r="85">
          <cell r="H85">
            <v>433070424.04389369</v>
          </cell>
        </row>
        <row r="86">
          <cell r="H86">
            <v>7341100.8115204135</v>
          </cell>
        </row>
        <row r="87">
          <cell r="H87">
            <v>86016982.977037191</v>
          </cell>
        </row>
        <row r="88">
          <cell r="H88">
            <v>-70674667.589960188</v>
          </cell>
        </row>
        <row r="90">
          <cell r="H90">
            <v>3273601.4050274193</v>
          </cell>
        </row>
        <row r="92">
          <cell r="H92">
            <v>52040814.812553845</v>
          </cell>
        </row>
        <row r="93">
          <cell r="H93">
            <v>-1117293.7135367219</v>
          </cell>
        </row>
        <row r="94">
          <cell r="H94">
            <v>212019.94862787088</v>
          </cell>
        </row>
        <row r="97">
          <cell r="H97" t="e">
            <v>#VALUE!</v>
          </cell>
        </row>
        <row r="99">
          <cell r="H99">
            <v>1895285918.2844007</v>
          </cell>
        </row>
        <row r="100">
          <cell r="H100">
            <v>1895285918.2844</v>
          </cell>
        </row>
        <row r="137">
          <cell r="H137">
            <v>1895285918.2844002</v>
          </cell>
        </row>
        <row r="141">
          <cell r="H141">
            <v>13881155.484973999</v>
          </cell>
        </row>
        <row r="148">
          <cell r="H148">
            <v>98331705.216135532</v>
          </cell>
        </row>
        <row r="153">
          <cell r="H153">
            <v>101601243.09654437</v>
          </cell>
        </row>
        <row r="155">
          <cell r="H155" t="e">
            <v>#VALUE!</v>
          </cell>
        </row>
        <row r="184">
          <cell r="H184" t="e">
            <v>#VALUE!</v>
          </cell>
        </row>
      </sheetData>
      <sheetData sheetId="12">
        <row r="15">
          <cell r="I15">
            <v>290854156.0855006</v>
          </cell>
          <cell r="J15">
            <v>239231338.65290576</v>
          </cell>
          <cell r="K15">
            <v>73476057.899156228</v>
          </cell>
          <cell r="L15">
            <v>1172145.9706861116</v>
          </cell>
          <cell r="M15">
            <v>169385964.72423205</v>
          </cell>
          <cell r="N15">
            <v>7854789.6761991708</v>
          </cell>
          <cell r="O15">
            <v>23175.880282724422</v>
          </cell>
          <cell r="P15">
            <v>208580.35406528189</v>
          </cell>
          <cell r="Q15">
            <v>54811136.636642165</v>
          </cell>
          <cell r="R15">
            <v>21027294.792901415</v>
          </cell>
          <cell r="S15">
            <v>20075108.712254412</v>
          </cell>
        </row>
        <row r="16">
          <cell r="I16">
            <v>97277780.453164741</v>
          </cell>
          <cell r="J16">
            <v>73880041.824171066</v>
          </cell>
          <cell r="K16">
            <v>22073524.917650905</v>
          </cell>
          <cell r="L16">
            <v>810700.73079341114</v>
          </cell>
          <cell r="M16">
            <v>48660722.415088803</v>
          </cell>
          <cell r="N16">
            <v>2789065.3728528689</v>
          </cell>
          <cell r="O16">
            <v>596857.87052716315</v>
          </cell>
          <cell r="P16">
            <v>618900.06577122153</v>
          </cell>
          <cell r="Q16">
            <v>17578098.799253684</v>
          </cell>
          <cell r="R16">
            <v>6520410.2357231341</v>
          </cell>
          <cell r="S16">
            <v>5095526.1461844724</v>
          </cell>
        </row>
        <row r="17">
          <cell r="I17">
            <v>1515279.806368513</v>
          </cell>
          <cell r="J17">
            <v>1736549.0219033998</v>
          </cell>
          <cell r="K17">
            <v>686781.28532937798</v>
          </cell>
          <cell r="L17">
            <v>193825.24826671975</v>
          </cell>
          <cell r="M17">
            <v>1317350.0711103925</v>
          </cell>
          <cell r="N17">
            <v>227979.02703240456</v>
          </cell>
          <cell r="O17">
            <v>193920.57038036693</v>
          </cell>
          <cell r="P17">
            <v>195376.02519236703</v>
          </cell>
          <cell r="Q17">
            <v>465076.26440646406</v>
          </cell>
          <cell r="R17">
            <v>334503.00667572708</v>
          </cell>
          <cell r="S17">
            <v>301053.76593529503</v>
          </cell>
        </row>
        <row r="18">
          <cell r="I18">
            <v>3801042.7501543728</v>
          </cell>
          <cell r="J18">
            <v>3801042.7501543728</v>
          </cell>
          <cell r="K18">
            <v>3801042.7501543728</v>
          </cell>
          <cell r="L18">
            <v>3801042.7501543728</v>
          </cell>
          <cell r="M18">
            <v>3801042.7501543728</v>
          </cell>
          <cell r="N18">
            <v>3801042.7501543728</v>
          </cell>
          <cell r="O18">
            <v>3801042.7501543728</v>
          </cell>
          <cell r="P18">
            <v>3801042.7501543728</v>
          </cell>
          <cell r="Q18">
            <v>3801042.7501543728</v>
          </cell>
          <cell r="R18">
            <v>3801042.7501543728</v>
          </cell>
          <cell r="S18">
            <v>3801042.7501543728</v>
          </cell>
        </row>
        <row r="19">
          <cell r="I19">
            <v>-50537213.081567459</v>
          </cell>
          <cell r="J19">
            <v>-32221722.633586213</v>
          </cell>
          <cell r="K19">
            <v>-9721310.8528140113</v>
          </cell>
          <cell r="L19">
            <v>-61931.839925641252</v>
          </cell>
          <cell r="M19">
            <v>-24136469.034252331</v>
          </cell>
          <cell r="N19">
            <v>-1102234.1410709869</v>
          </cell>
          <cell r="O19">
            <v>-32061.089219590896</v>
          </cell>
          <cell r="P19">
            <v>-8283.938938573694</v>
          </cell>
          <cell r="Q19">
            <v>-7271612.5962162595</v>
          </cell>
          <cell r="R19">
            <v>-3289726.2445950517</v>
          </cell>
          <cell r="S19">
            <v>-2075827.4513354786</v>
          </cell>
        </row>
        <row r="20">
          <cell r="I20">
            <v>-4540641.4141123239</v>
          </cell>
          <cell r="J20">
            <v>-2062463.3185020045</v>
          </cell>
          <cell r="K20">
            <v>-663628.0194230401</v>
          </cell>
          <cell r="L20">
            <v>6672.9548960745369</v>
          </cell>
          <cell r="M20">
            <v>-2031071.8006241859</v>
          </cell>
          <cell r="N20">
            <v>-87753.558707716409</v>
          </cell>
          <cell r="O20">
            <v>-1819.3916757620241</v>
          </cell>
          <cell r="P20">
            <v>5137.7837632844648</v>
          </cell>
          <cell r="Q20">
            <v>-429607.61623158486</v>
          </cell>
          <cell r="R20">
            <v>-316899.76089911582</v>
          </cell>
          <cell r="S20">
            <v>-143683.39330481028</v>
          </cell>
        </row>
        <row r="21">
          <cell r="I21">
            <v>3310769.7710456243</v>
          </cell>
          <cell r="J21">
            <v>3310769.7710456243</v>
          </cell>
          <cell r="K21">
            <v>3310769.7710456243</v>
          </cell>
          <cell r="L21">
            <v>3310769.7710456243</v>
          </cell>
          <cell r="M21">
            <v>3310769.7710456243</v>
          </cell>
          <cell r="N21">
            <v>3310769.7710456243</v>
          </cell>
          <cell r="O21">
            <v>3310769.7710456243</v>
          </cell>
          <cell r="P21">
            <v>3310769.7710456243</v>
          </cell>
          <cell r="Q21">
            <v>3310769.7710456243</v>
          </cell>
          <cell r="R21">
            <v>3310769.7710456243</v>
          </cell>
          <cell r="S21">
            <v>3310769.7710456243</v>
          </cell>
        </row>
        <row r="22">
          <cell r="I22">
            <v>-47557.737199914118</v>
          </cell>
          <cell r="J22">
            <v>-47557.737199914118</v>
          </cell>
          <cell r="K22">
            <v>-47557.737199914118</v>
          </cell>
          <cell r="L22">
            <v>-47557.737199914118</v>
          </cell>
          <cell r="M22">
            <v>-47557.737199914118</v>
          </cell>
          <cell r="N22">
            <v>-47557.737199914118</v>
          </cell>
          <cell r="O22">
            <v>-47557.737199914118</v>
          </cell>
          <cell r="P22">
            <v>-47557.737199914118</v>
          </cell>
          <cell r="Q22">
            <v>-47557.737199914118</v>
          </cell>
          <cell r="R22">
            <v>-47557.737199914118</v>
          </cell>
          <cell r="S22">
            <v>-47557.737199914118</v>
          </cell>
        </row>
        <row r="23">
          <cell r="I23">
            <v>-167652.56655368014</v>
          </cell>
          <cell r="J23">
            <v>-127110.03030923659</v>
          </cell>
          <cell r="K23">
            <v>-37344.622002649769</v>
          </cell>
          <cell r="L23">
            <v>-502.6341644493686</v>
          </cell>
          <cell r="M23">
            <v>-83411.850537865917</v>
          </cell>
          <cell r="N23">
            <v>-3930.5387893963334</v>
          </cell>
          <cell r="O23">
            <v>-132.13072719205044</v>
          </cell>
          <cell r="P23">
            <v>-170.31762291276257</v>
          </cell>
          <cell r="Q23">
            <v>-29555.588331540283</v>
          </cell>
          <cell r="R23">
            <v>-10395.797027779459</v>
          </cell>
          <cell r="S23">
            <v>-7926.7136494618399</v>
          </cell>
        </row>
        <row r="31"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</row>
        <row r="32">
          <cell r="I32">
            <v>1312565.8436043197</v>
          </cell>
          <cell r="J32">
            <v>972514.77916679694</v>
          </cell>
          <cell r="K32">
            <v>219685.83669535353</v>
          </cell>
          <cell r="L32">
            <v>-89287.54386627175</v>
          </cell>
          <cell r="M32">
            <v>606017.70677390683</v>
          </cell>
          <cell r="N32">
            <v>-60539.534184907476</v>
          </cell>
          <cell r="O32">
            <v>-92394.099459063524</v>
          </cell>
          <cell r="P32">
            <v>-92074.017909261092</v>
          </cell>
          <cell r="Q32">
            <v>154368.74474899989</v>
          </cell>
          <cell r="R32">
            <v>-6319.7367421312374</v>
          </cell>
          <cell r="S32">
            <v>-27032.592378473171</v>
          </cell>
        </row>
        <row r="33">
          <cell r="I33">
            <v>4593048.9344133884</v>
          </cell>
          <cell r="J33">
            <v>3482241.2446819805</v>
          </cell>
          <cell r="K33">
            <v>1023057.1226358488</v>
          </cell>
          <cell r="L33">
            <v>13767.510154075382</v>
          </cell>
          <cell r="M33">
            <v>2285045.2678028438</v>
          </cell>
          <cell r="N33">
            <v>107675.49503673846</v>
          </cell>
          <cell r="O33">
            <v>3619.6641334809501</v>
          </cell>
          <cell r="P33">
            <v>4665.2395897725</v>
          </cell>
          <cell r="Q33">
            <v>809692.90886720316</v>
          </cell>
          <cell r="R33">
            <v>284789.38831255469</v>
          </cell>
          <cell r="S33">
            <v>217128.96397245582</v>
          </cell>
        </row>
        <row r="34">
          <cell r="I34">
            <v>622212.71597194136</v>
          </cell>
          <cell r="J34">
            <v>622212.71597194136</v>
          </cell>
          <cell r="K34">
            <v>622212.71597194136</v>
          </cell>
          <cell r="L34">
            <v>622212.71597194136</v>
          </cell>
          <cell r="M34">
            <v>622212.71597194136</v>
          </cell>
          <cell r="N34">
            <v>622212.71597194136</v>
          </cell>
          <cell r="O34">
            <v>622212.71597194136</v>
          </cell>
          <cell r="P34">
            <v>622212.71597194136</v>
          </cell>
          <cell r="Q34">
            <v>622212.71597194136</v>
          </cell>
          <cell r="R34">
            <v>622212.71597194136</v>
          </cell>
          <cell r="S34">
            <v>622212.71597194136</v>
          </cell>
        </row>
        <row r="35">
          <cell r="I35">
            <v>583595.76920133294</v>
          </cell>
          <cell r="J35">
            <v>583555.17753693822</v>
          </cell>
          <cell r="K35">
            <v>583268.74614622258</v>
          </cell>
          <cell r="L35">
            <v>583134.87661985517</v>
          </cell>
          <cell r="M35">
            <v>583457.12864670146</v>
          </cell>
          <cell r="N35">
            <v>583147.16190715227</v>
          </cell>
          <cell r="O35">
            <v>583131.92107114056</v>
          </cell>
          <cell r="P35">
            <v>583132.48155791394</v>
          </cell>
          <cell r="Q35">
            <v>583227.54084822314</v>
          </cell>
          <cell r="R35">
            <v>583172.50198525772</v>
          </cell>
          <cell r="S35">
            <v>583178.38853277813</v>
          </cell>
        </row>
        <row r="36">
          <cell r="I36">
            <v>22181777.623812795</v>
          </cell>
          <cell r="J36">
            <v>20242860.64608898</v>
          </cell>
          <cell r="K36">
            <v>6561069.2070521209</v>
          </cell>
          <cell r="L36">
            <v>166606.17272030748</v>
          </cell>
          <cell r="M36">
            <v>15559419.827341128</v>
          </cell>
          <cell r="N36">
            <v>753429.90788331046</v>
          </cell>
          <cell r="O36">
            <v>25430.301599588911</v>
          </cell>
          <cell r="P36">
            <v>52202.727340676051</v>
          </cell>
          <cell r="Q36">
            <v>4592841.1716965484</v>
          </cell>
          <cell r="R36">
            <v>1963833.7774493771</v>
          </cell>
          <cell r="S36">
            <v>2245012.8593588509</v>
          </cell>
        </row>
        <row r="37">
          <cell r="I37">
            <v>7635582.0931000207</v>
          </cell>
          <cell r="J37">
            <v>7635582.0931000207</v>
          </cell>
          <cell r="K37">
            <v>7635582.0931000207</v>
          </cell>
          <cell r="L37">
            <v>7635582.0931000207</v>
          </cell>
          <cell r="M37">
            <v>7635582.0931000207</v>
          </cell>
          <cell r="N37">
            <v>7635582.0931000207</v>
          </cell>
          <cell r="O37">
            <v>7635582.0931000207</v>
          </cell>
          <cell r="P37">
            <v>7635582.0931000207</v>
          </cell>
          <cell r="Q37">
            <v>7635582.0931000207</v>
          </cell>
          <cell r="R37">
            <v>7635582.0931000207</v>
          </cell>
          <cell r="S37">
            <v>7635582.0931000207</v>
          </cell>
        </row>
        <row r="38">
          <cell r="I38">
            <v>25419978.857321568</v>
          </cell>
          <cell r="J38">
            <v>24098376.010591879</v>
          </cell>
          <cell r="K38">
            <v>14772605.633656887</v>
          </cell>
          <cell r="L38">
            <v>10414017.490598964</v>
          </cell>
          <cell r="M38">
            <v>20906053.29143475</v>
          </cell>
          <cell r="N38">
            <v>10814007.757242782</v>
          </cell>
          <cell r="O38">
            <v>10317789.320282089</v>
          </cell>
          <cell r="P38">
            <v>10336037.91703986</v>
          </cell>
          <cell r="Q38">
            <v>13431023.810183037</v>
          </cell>
          <cell r="R38">
            <v>11639042.154326189</v>
          </cell>
          <cell r="S38">
            <v>11830699.187279014</v>
          </cell>
        </row>
        <row r="39">
          <cell r="I39">
            <v>3738043.302581972</v>
          </cell>
          <cell r="J39">
            <v>3184459.0936622703</v>
          </cell>
          <cell r="K39">
            <v>980493.36846763012</v>
          </cell>
          <cell r="L39">
            <v>20489.765337777477</v>
          </cell>
          <cell r="M39">
            <v>2226881.0859824629</v>
          </cell>
          <cell r="N39">
            <v>107241.86816811658</v>
          </cell>
          <cell r="O39">
            <v>3683.8935007428749</v>
          </cell>
          <cell r="P39">
            <v>6731.9236038876552</v>
          </cell>
          <cell r="Q39">
            <v>735051.30099035543</v>
          </cell>
          <cell r="R39">
            <v>275643.06275156274</v>
          </cell>
          <cell r="S39">
            <v>275361.71541269706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6">
          <cell r="I46">
            <v>-716188997.0963316</v>
          </cell>
          <cell r="J46">
            <v>-544062239.29189205</v>
          </cell>
          <cell r="K46">
            <v>-162896511.74395189</v>
          </cell>
          <cell r="L46">
            <v>-6451577.0829629665</v>
          </cell>
          <cell r="M46">
            <v>-358521600.8063221</v>
          </cell>
          <cell r="N46">
            <v>-21007697.927257583</v>
          </cell>
          <cell r="O46">
            <v>-4877796.175272312</v>
          </cell>
          <cell r="P46">
            <v>-5040078.9286070094</v>
          </cell>
          <cell r="Q46">
            <v>-129817465.21268846</v>
          </cell>
          <cell r="R46">
            <v>-48462171.374502413</v>
          </cell>
          <cell r="S46">
            <v>-37981983.428366125</v>
          </cell>
        </row>
        <row r="47">
          <cell r="I47">
            <v>-11118567.720264459</v>
          </cell>
          <cell r="J47">
            <v>-10974199.893033519</v>
          </cell>
          <cell r="K47">
            <v>-10692616.634915976</v>
          </cell>
          <cell r="L47">
            <v>-10580206.268005166</v>
          </cell>
          <cell r="M47">
            <v>-10829109.593750935</v>
          </cell>
          <cell r="N47">
            <v>-10590698.308574602</v>
          </cell>
          <cell r="O47">
            <v>-10579387.435508838</v>
          </cell>
          <cell r="P47">
            <v>-10579422.28370207</v>
          </cell>
          <cell r="Q47">
            <v>-10671349.723965952</v>
          </cell>
          <cell r="R47">
            <v>-10610066.947882947</v>
          </cell>
          <cell r="S47">
            <v>-10599656.194610214</v>
          </cell>
        </row>
        <row r="48">
          <cell r="I48">
            <v>-48326126.066971362</v>
          </cell>
          <cell r="J48">
            <v>-47872556.576915585</v>
          </cell>
          <cell r="K48">
            <v>-46896762.563024238</v>
          </cell>
          <cell r="L48">
            <v>-46498633.459417768</v>
          </cell>
          <cell r="M48">
            <v>-47391544.189653099</v>
          </cell>
          <cell r="N48">
            <v>-46535701.421760902</v>
          </cell>
          <cell r="O48">
            <v>-46494862.633436322</v>
          </cell>
          <cell r="P48">
            <v>-46495214.240937382</v>
          </cell>
          <cell r="Q48">
            <v>-46814459.1840351</v>
          </cell>
          <cell r="R48">
            <v>-46605300.045104809</v>
          </cell>
          <cell r="S48">
            <v>-46576467.079316124</v>
          </cell>
        </row>
        <row r="49">
          <cell r="I49">
            <v>-3617.0595132182375</v>
          </cell>
          <cell r="J49">
            <v>-3617.0595132182375</v>
          </cell>
          <cell r="K49">
            <v>-3617.0595132182375</v>
          </cell>
          <cell r="L49">
            <v>-3617.0595132182375</v>
          </cell>
          <cell r="M49">
            <v>-3617.0595132182375</v>
          </cell>
          <cell r="N49">
            <v>-3617.0595132182375</v>
          </cell>
          <cell r="O49">
            <v>-3617.0595132182375</v>
          </cell>
          <cell r="P49">
            <v>-3617.0595132182375</v>
          </cell>
          <cell r="Q49">
            <v>-3617.0595132182375</v>
          </cell>
          <cell r="R49">
            <v>-3617.0595132182375</v>
          </cell>
          <cell r="S49">
            <v>-3617.0595132182375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I52">
            <v>-89137569.706360012</v>
          </cell>
          <cell r="J52">
            <v>-84793459.363951489</v>
          </cell>
          <cell r="K52">
            <v>-68836174.949482098</v>
          </cell>
          <cell r="L52">
            <v>-61760877.675069466</v>
          </cell>
          <cell r="M52">
            <v>-78360120.687326029</v>
          </cell>
          <cell r="N52">
            <v>-62413692.417776071</v>
          </cell>
          <cell r="O52">
            <v>-61637825.197600812</v>
          </cell>
          <cell r="P52">
            <v>-61658759.582693771</v>
          </cell>
          <cell r="Q52">
            <v>-66924214.062917382</v>
          </cell>
          <cell r="R52">
            <v>-63714901.602705017</v>
          </cell>
          <cell r="S52">
            <v>-63719906.296590403</v>
          </cell>
        </row>
        <row r="97">
          <cell r="H97" t="e">
            <v>#VALUE!</v>
          </cell>
          <cell r="I97">
            <v>-64421461.478401653</v>
          </cell>
          <cell r="J97">
            <v>-50122131.884724677</v>
          </cell>
          <cell r="K97">
            <v>-14873549.666848054</v>
          </cell>
          <cell r="L97">
            <v>-221671.7646000064</v>
          </cell>
          <cell r="M97">
            <v>-33330127.696447533</v>
          </cell>
          <cell r="N97">
            <v>-1576191.662403581</v>
          </cell>
          <cell r="O97">
            <v>-53268.692358364155</v>
          </cell>
          <cell r="P97">
            <v>-75680.195880809159</v>
          </cell>
          <cell r="Q97">
            <v>-11631471.935695343</v>
          </cell>
          <cell r="R97">
            <v>-4144398.1598415128</v>
          </cell>
          <cell r="S97">
            <v>-3379646.8829912785</v>
          </cell>
        </row>
      </sheetData>
      <sheetData sheetId="13"/>
      <sheetData sheetId="14"/>
      <sheetData sheetId="15"/>
      <sheetData sheetId="16"/>
      <sheetData sheetId="17">
        <row r="12">
          <cell r="H12">
            <v>97766002.99455604</v>
          </cell>
          <cell r="I12">
            <v>35013912.570930332</v>
          </cell>
          <cell r="J12">
            <v>26545959.390644882</v>
          </cell>
          <cell r="K12">
            <v>7799009.5813368782</v>
          </cell>
          <cell r="L12">
            <v>104953.02874794163</v>
          </cell>
          <cell r="M12">
            <v>17419447.597870052</v>
          </cell>
          <cell r="N12">
            <v>820836.09887111199</v>
          </cell>
          <cell r="O12">
            <v>27593.566999960793</v>
          </cell>
          <cell r="P12">
            <v>35564.239234389861</v>
          </cell>
          <cell r="Q12">
            <v>6172483.0554193454</v>
          </cell>
          <cell r="R12">
            <v>2171017.7457053508</v>
          </cell>
          <cell r="S12">
            <v>1655226.1187957977</v>
          </cell>
        </row>
        <row r="15">
          <cell r="I15">
            <v>65331836.484943196</v>
          </cell>
          <cell r="J15">
            <v>49531633.310966268</v>
          </cell>
          <cell r="K15">
            <v>14552033.214803562</v>
          </cell>
          <cell r="L15">
            <v>195829.98897566152</v>
          </cell>
          <cell r="M15">
            <v>32502637.339276485</v>
          </cell>
          <cell r="N15">
            <v>1531583.4722483649</v>
          </cell>
          <cell r="O15">
            <v>51486.345709746645</v>
          </cell>
          <cell r="P15">
            <v>66358.681214666212</v>
          </cell>
          <cell r="Q15">
            <v>11517126.309886837</v>
          </cell>
          <cell r="R15">
            <v>4050863.384119181</v>
          </cell>
          <cell r="S15">
            <v>3088456.9646339561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I19">
            <v>-24755913.745756656</v>
          </cell>
          <cell r="J19">
            <v>-19226414.729014128</v>
          </cell>
          <cell r="K19">
            <v>-6984821.2375872452</v>
          </cell>
          <cell r="L19">
            <v>-1960669.9183108527</v>
          </cell>
          <cell r="M19">
            <v>-13266882.725232281</v>
          </cell>
          <cell r="N19">
            <v>-2428135.2724609626</v>
          </cell>
          <cell r="O19">
            <v>-1910154.8695660071</v>
          </cell>
          <cell r="P19">
            <v>-1915359.648494835</v>
          </cell>
          <cell r="Q19">
            <v>-5922713.7088510683</v>
          </cell>
          <cell r="R19">
            <v>-3309792.0234660562</v>
          </cell>
          <cell r="S19">
            <v>-2972984.6234817952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31"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97">
          <cell r="H97" t="e">
            <v>#VALUE!</v>
          </cell>
          <cell r="I97">
            <v>-28370073.634407312</v>
          </cell>
          <cell r="J97">
            <v>-21508902.242300052</v>
          </cell>
          <cell r="K97">
            <v>-6319158.8672004398</v>
          </cell>
          <cell r="L97">
            <v>-85038.344335308779</v>
          </cell>
          <cell r="M97">
            <v>-14114132.775683172</v>
          </cell>
          <cell r="N97">
            <v>-665083.64409657114</v>
          </cell>
          <cell r="O97">
            <v>-22357.727832872097</v>
          </cell>
          <cell r="P97">
            <v>-28815.976614649706</v>
          </cell>
          <cell r="Q97">
            <v>-5001263.3816525638</v>
          </cell>
          <cell r="R97">
            <v>-1759070.289059937</v>
          </cell>
          <cell r="S97">
            <v>-1341149.3724588144</v>
          </cell>
        </row>
      </sheetData>
      <sheetData sheetId="18">
        <row r="12">
          <cell r="H12">
            <v>443965905.27642524</v>
          </cell>
          <cell r="I12">
            <v>134411793.9475292</v>
          </cell>
          <cell r="J12">
            <v>120860353.54149249</v>
          </cell>
          <cell r="K12">
            <v>38904643.314875342</v>
          </cell>
          <cell r="L12">
            <v>956881.74821290432</v>
          </cell>
          <cell r="M12">
            <v>91902864.992784709</v>
          </cell>
          <cell r="N12">
            <v>4442635.7000258965</v>
          </cell>
          <cell r="O12">
            <v>149913.70477229505</v>
          </cell>
          <cell r="P12">
            <v>300712.94475435128</v>
          </cell>
          <cell r="Q12">
            <v>27471488.863498613</v>
          </cell>
          <cell r="R12">
            <v>11590336.369349573</v>
          </cell>
          <cell r="S12">
            <v>12974280.149129771</v>
          </cell>
        </row>
        <row r="15">
          <cell r="I15">
            <v>144517768.5855335</v>
          </cell>
          <cell r="J15">
            <v>128522244.84826629</v>
          </cell>
          <cell r="K15">
            <v>41155651.19269757</v>
          </cell>
          <cell r="L15">
            <v>987174.0682888109</v>
          </cell>
          <cell r="M15">
            <v>96930594.906586856</v>
          </cell>
          <cell r="N15">
            <v>4679551.4911516476</v>
          </cell>
          <cell r="O15">
            <v>157877.96434222365</v>
          </cell>
          <cell r="P15">
            <v>310977.75874777674</v>
          </cell>
          <cell r="Q15">
            <v>29253036.614987776</v>
          </cell>
          <cell r="R15">
            <v>12216951.582154183</v>
          </cell>
          <cell r="S15">
            <v>13452023.764409157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I19">
            <v>-8251971.248585552</v>
          </cell>
          <cell r="J19">
            <v>-6408804.9096713765</v>
          </cell>
          <cell r="K19">
            <v>-2328273.7458624151</v>
          </cell>
          <cell r="L19">
            <v>-653556.63943695091</v>
          </cell>
          <cell r="M19">
            <v>-4422294.2417440936</v>
          </cell>
          <cell r="N19">
            <v>-809378.42415365414</v>
          </cell>
          <cell r="O19">
            <v>-636718.28985533572</v>
          </cell>
          <cell r="P19">
            <v>-638453.21616494504</v>
          </cell>
          <cell r="Q19">
            <v>-1974237.9029503562</v>
          </cell>
          <cell r="R19">
            <v>-1103264.0078220188</v>
          </cell>
          <cell r="S19">
            <v>-990994.87449393165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31"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97">
          <cell r="H97" t="e">
            <v>#VALUE!</v>
          </cell>
          <cell r="I97">
            <v>-9456691.2114691045</v>
          </cell>
          <cell r="J97">
            <v>-7169634.0807666844</v>
          </cell>
          <cell r="K97">
            <v>-2106386.2890668134</v>
          </cell>
          <cell r="L97">
            <v>-28346.114778436262</v>
          </cell>
          <cell r="M97">
            <v>-4704710.925227724</v>
          </cell>
          <cell r="N97">
            <v>-221694.54803219039</v>
          </cell>
          <cell r="O97">
            <v>-7452.5759442907001</v>
          </cell>
          <cell r="P97">
            <v>-9605.3255382165698</v>
          </cell>
          <cell r="Q97">
            <v>-1667087.7938841877</v>
          </cell>
          <cell r="R97">
            <v>-586356.763019979</v>
          </cell>
          <cell r="S97">
            <v>-447049.79081960476</v>
          </cell>
        </row>
      </sheetData>
      <sheetData sheetId="19">
        <row r="12">
          <cell r="H12">
            <v>621678356.30901647</v>
          </cell>
          <cell r="I12">
            <v>205490094.11216292</v>
          </cell>
          <cell r="J12">
            <v>182976398.46716052</v>
          </cell>
          <cell r="K12">
            <v>52646823.831450075</v>
          </cell>
          <cell r="L12">
            <v>948150.88323706482</v>
          </cell>
          <cell r="M12">
            <v>107199853.65927777</v>
          </cell>
          <cell r="N12">
            <v>5176375.9218180124</v>
          </cell>
          <cell r="O12">
            <v>195187.92244042622</v>
          </cell>
          <cell r="P12">
            <v>391104.0698746157</v>
          </cell>
          <cell r="Q12">
            <v>43424282.377473101</v>
          </cell>
          <cell r="R12">
            <v>12138842.522588655</v>
          </cell>
          <cell r="S12">
            <v>11091242.541533347</v>
          </cell>
        </row>
        <row r="15">
          <cell r="I15">
            <v>61339641.729405724</v>
          </cell>
          <cell r="J15">
            <v>46418081.401967071</v>
          </cell>
          <cell r="K15">
            <v>13499678.554873295</v>
          </cell>
          <cell r="L15">
            <v>-3740.43354040134</v>
          </cell>
          <cell r="M15">
            <v>30375759.632596221</v>
          </cell>
          <cell r="N15">
            <v>1252652.9671882843</v>
          </cell>
          <cell r="O15">
            <v>-138969.24062979344</v>
          </cell>
          <cell r="P15">
            <v>-125187.43086055899</v>
          </cell>
          <cell r="Q15">
            <v>10652111.639736187</v>
          </cell>
          <cell r="R15">
            <v>3621510.8170707687</v>
          </cell>
          <cell r="S15">
            <v>2710303.0423867353</v>
          </cell>
        </row>
        <row r="16">
          <cell r="I16">
            <v>72946005.212244809</v>
          </cell>
          <cell r="J16">
            <v>55398779.021288916</v>
          </cell>
          <cell r="K16">
            <v>16551496.603587164</v>
          </cell>
          <cell r="L16">
            <v>607932.93715069583</v>
          </cell>
          <cell r="M16">
            <v>36486892.836669296</v>
          </cell>
          <cell r="N16">
            <v>2091380.2224961901</v>
          </cell>
          <cell r="O16">
            <v>447629.26701908337</v>
          </cell>
          <cell r="P16">
            <v>464146.03153274639</v>
          </cell>
          <cell r="Q16">
            <v>13181021.088640764</v>
          </cell>
          <cell r="R16">
            <v>4889216.045565662</v>
          </cell>
          <cell r="S16">
            <v>3820396.6801191987</v>
          </cell>
        </row>
        <row r="17">
          <cell r="I17">
            <v>1136459.8547763848</v>
          </cell>
          <cell r="J17">
            <v>1302411.76642755</v>
          </cell>
          <cell r="K17">
            <v>515085.96399703319</v>
          </cell>
          <cell r="L17">
            <v>145368.93620003975</v>
          </cell>
          <cell r="M17">
            <v>988012.55333279422</v>
          </cell>
          <cell r="N17">
            <v>170984.27027430368</v>
          </cell>
          <cell r="O17">
            <v>145440.42778527533</v>
          </cell>
          <cell r="P17">
            <v>146532.0188942753</v>
          </cell>
          <cell r="Q17">
            <v>348807.19830484805</v>
          </cell>
          <cell r="R17">
            <v>250877.25500679552</v>
          </cell>
          <cell r="S17">
            <v>225790.32445147145</v>
          </cell>
        </row>
        <row r="18">
          <cell r="I18">
            <v>2850782.0626157792</v>
          </cell>
          <cell r="J18">
            <v>2850782.0626157792</v>
          </cell>
          <cell r="K18">
            <v>2850782.0626157792</v>
          </cell>
          <cell r="L18">
            <v>2850782.0626157792</v>
          </cell>
          <cell r="M18">
            <v>2850782.0626157792</v>
          </cell>
          <cell r="N18">
            <v>2850782.0626157792</v>
          </cell>
          <cell r="O18">
            <v>2850782.0626157792</v>
          </cell>
          <cell r="P18">
            <v>2850782.0626157792</v>
          </cell>
          <cell r="Q18">
            <v>2850782.0626157792</v>
          </cell>
          <cell r="R18">
            <v>2850782.0626157792</v>
          </cell>
          <cell r="S18">
            <v>2850782.0626157792</v>
          </cell>
        </row>
        <row r="19">
          <cell r="I19">
            <v>-6138671.8842321718</v>
          </cell>
          <cell r="J19">
            <v>650977.65603213012</v>
          </cell>
          <cell r="K19">
            <v>-41547.1182219279</v>
          </cell>
          <cell r="L19">
            <v>56351.797193528633</v>
          </cell>
          <cell r="M19">
            <v>-2215678.0346451374</v>
          </cell>
          <cell r="N19">
            <v>-74087.010693591466</v>
          </cell>
          <cell r="O19">
            <v>1846.0174281754907</v>
          </cell>
          <cell r="P19">
            <v>30032.618866308498</v>
          </cell>
          <cell r="Q19">
            <v>346587.7470976935</v>
          </cell>
          <cell r="R19">
            <v>-521226.20104600413</v>
          </cell>
          <cell r="S19">
            <v>-32851.895979568653</v>
          </cell>
        </row>
        <row r="20">
          <cell r="I20">
            <v>-3077930.9713569051</v>
          </cell>
          <cell r="J20">
            <v>-1132041.7598507418</v>
          </cell>
          <cell r="K20">
            <v>-385297.34964827116</v>
          </cell>
          <cell r="L20">
            <v>7705.1079976812043</v>
          </cell>
          <cell r="M20">
            <v>-1341336.965392614</v>
          </cell>
          <cell r="N20">
            <v>-56339.290494522997</v>
          </cell>
          <cell r="O20">
            <v>-911.81299079655435</v>
          </cell>
          <cell r="P20">
            <v>5087.8681242815819</v>
          </cell>
          <cell r="Q20">
            <v>-219012.70754160758</v>
          </cell>
          <cell r="R20">
            <v>-222677.17959313077</v>
          </cell>
          <cell r="S20">
            <v>-87201.610758100243</v>
          </cell>
        </row>
        <row r="21">
          <cell r="I21">
            <v>2483077.328284218</v>
          </cell>
          <cell r="J21">
            <v>2483077.328284218</v>
          </cell>
          <cell r="K21">
            <v>2483077.328284218</v>
          </cell>
          <cell r="L21">
            <v>2483077.328284218</v>
          </cell>
          <cell r="M21">
            <v>2483077.328284218</v>
          </cell>
          <cell r="N21">
            <v>2483077.328284218</v>
          </cell>
          <cell r="O21">
            <v>2483077.328284218</v>
          </cell>
          <cell r="P21">
            <v>2483077.328284218</v>
          </cell>
          <cell r="Q21">
            <v>2483077.328284218</v>
          </cell>
          <cell r="R21">
            <v>2483077.328284218</v>
          </cell>
          <cell r="S21">
            <v>2483077.328284218</v>
          </cell>
        </row>
        <row r="22">
          <cell r="I22">
            <v>-35668.302899935588</v>
          </cell>
          <cell r="J22">
            <v>-35668.302899935588</v>
          </cell>
          <cell r="K22">
            <v>-35668.302899935588</v>
          </cell>
          <cell r="L22">
            <v>-35668.302899935588</v>
          </cell>
          <cell r="M22">
            <v>-35668.302899935588</v>
          </cell>
          <cell r="N22">
            <v>-35668.302899935588</v>
          </cell>
          <cell r="O22">
            <v>-35668.302899935588</v>
          </cell>
          <cell r="P22">
            <v>-35668.302899935588</v>
          </cell>
          <cell r="Q22">
            <v>-35668.302899935588</v>
          </cell>
          <cell r="R22">
            <v>-35668.302899935588</v>
          </cell>
          <cell r="S22">
            <v>-35668.302899935588</v>
          </cell>
        </row>
        <row r="23">
          <cell r="I23">
            <v>-125739.42491526013</v>
          </cell>
          <cell r="J23">
            <v>-95332.522731927456</v>
          </cell>
          <cell r="K23">
            <v>-28008.466501987328</v>
          </cell>
          <cell r="L23">
            <v>-376.97562333702649</v>
          </cell>
          <cell r="M23">
            <v>-62558.887903399445</v>
          </cell>
          <cell r="N23">
            <v>-2947.9040920472503</v>
          </cell>
          <cell r="O23">
            <v>-99.09804539403784</v>
          </cell>
          <cell r="P23">
            <v>-127.73821718457194</v>
          </cell>
          <cell r="Q23">
            <v>-22166.691248655217</v>
          </cell>
          <cell r="R23">
            <v>-7796.8477708345954</v>
          </cell>
          <cell r="S23">
            <v>-5945.0352370963801</v>
          </cell>
        </row>
        <row r="31"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</row>
        <row r="32">
          <cell r="I32">
            <v>984424.38270323968</v>
          </cell>
          <cell r="J32">
            <v>729386.08437509765</v>
          </cell>
          <cell r="K32">
            <v>164764.37752151513</v>
          </cell>
          <cell r="L32">
            <v>-66965.657899703816</v>
          </cell>
          <cell r="M32">
            <v>454513.28008043009</v>
          </cell>
          <cell r="N32">
            <v>-45404.650638680614</v>
          </cell>
          <cell r="O32">
            <v>-69295.57459429765</v>
          </cell>
          <cell r="P32">
            <v>-69055.51343194583</v>
          </cell>
          <cell r="Q32">
            <v>115776.55856174989</v>
          </cell>
          <cell r="R32">
            <v>-4739.8025565984426</v>
          </cell>
          <cell r="S32">
            <v>-20274.444283854886</v>
          </cell>
        </row>
        <row r="33">
          <cell r="I33">
            <v>3444786.7008100413</v>
          </cell>
          <cell r="J33">
            <v>2611680.9335114844</v>
          </cell>
          <cell r="K33">
            <v>767292.84197688615</v>
          </cell>
          <cell r="L33">
            <v>10325.632615556533</v>
          </cell>
          <cell r="M33">
            <v>1713783.9508521324</v>
          </cell>
          <cell r="N33">
            <v>80756.621277553786</v>
          </cell>
          <cell r="O33">
            <v>2714.7481001107117</v>
          </cell>
          <cell r="P33">
            <v>3498.9296923293732</v>
          </cell>
          <cell r="Q33">
            <v>607269.68165040249</v>
          </cell>
          <cell r="R33">
            <v>213592.04123441596</v>
          </cell>
          <cell r="S33">
            <v>162846.72297934175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I35">
            <v>437696.82690099964</v>
          </cell>
          <cell r="J35">
            <v>437666.38315270364</v>
          </cell>
          <cell r="K35">
            <v>437451.55960966699</v>
          </cell>
          <cell r="L35">
            <v>437351.15746489132</v>
          </cell>
          <cell r="M35">
            <v>437592.84648502606</v>
          </cell>
          <cell r="N35">
            <v>437360.3714303642</v>
          </cell>
          <cell r="O35">
            <v>437348.94080335542</v>
          </cell>
          <cell r="P35">
            <v>437349.36116843548</v>
          </cell>
          <cell r="Q35">
            <v>437420.65563616739</v>
          </cell>
          <cell r="R35">
            <v>437379.37648894324</v>
          </cell>
          <cell r="S35">
            <v>437383.79139958363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I37">
            <v>5726686.569825015</v>
          </cell>
          <cell r="J37">
            <v>5726686.569825015</v>
          </cell>
          <cell r="K37">
            <v>5726686.569825015</v>
          </cell>
          <cell r="L37">
            <v>5726686.569825015</v>
          </cell>
          <cell r="M37">
            <v>5726686.569825015</v>
          </cell>
          <cell r="N37">
            <v>5726686.569825015</v>
          </cell>
          <cell r="O37">
            <v>5726686.569825015</v>
          </cell>
          <cell r="P37">
            <v>5726686.569825015</v>
          </cell>
          <cell r="Q37">
            <v>5726686.569825015</v>
          </cell>
          <cell r="R37">
            <v>5726686.569825015</v>
          </cell>
          <cell r="S37">
            <v>5726686.569825015</v>
          </cell>
        </row>
        <row r="38">
          <cell r="I38">
            <v>19064984.142991178</v>
          </cell>
          <cell r="J38">
            <v>18073782.00794391</v>
          </cell>
          <cell r="K38">
            <v>11079454.225242665</v>
          </cell>
          <cell r="L38">
            <v>7810513.1179492213</v>
          </cell>
          <cell r="M38">
            <v>15679539.968576061</v>
          </cell>
          <cell r="N38">
            <v>8110505.8179320861</v>
          </cell>
          <cell r="O38">
            <v>7738341.990211566</v>
          </cell>
          <cell r="P38">
            <v>7752028.437779895</v>
          </cell>
          <cell r="Q38">
            <v>10073267.857637279</v>
          </cell>
          <cell r="R38">
            <v>8729281.6157446429</v>
          </cell>
          <cell r="S38">
            <v>8873024.39045926</v>
          </cell>
        </row>
        <row r="39">
          <cell r="I39">
            <v>1803766.4513055088</v>
          </cell>
          <cell r="J39">
            <v>1482963.4856542</v>
          </cell>
          <cell r="K39">
            <v>440590.75426392944</v>
          </cell>
          <cell r="L39">
            <v>7872.6316424601664</v>
          </cell>
          <cell r="M39">
            <v>965989.44774372876</v>
          </cell>
          <cell r="N39">
            <v>46373.600330045891</v>
          </cell>
          <cell r="O39">
            <v>1621.3989361785311</v>
          </cell>
          <cell r="P39">
            <v>2724.0760652795598</v>
          </cell>
          <cell r="Q39">
            <v>346417.40395409829</v>
          </cell>
          <cell r="R39">
            <v>117374.18218670074</v>
          </cell>
          <cell r="S39">
            <v>104575.19418956278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6">
          <cell r="I46">
            <v>-536965599.22772253</v>
          </cell>
          <cell r="J46">
            <v>-407885928.08494657</v>
          </cell>
          <cell r="K46">
            <v>-122120281.44092138</v>
          </cell>
          <cell r="L46">
            <v>-4837359.7693326157</v>
          </cell>
          <cell r="M46">
            <v>-268767641.07850736</v>
          </cell>
          <cell r="N46">
            <v>-15749790.353303393</v>
          </cell>
          <cell r="O46">
            <v>-3658145.1858770535</v>
          </cell>
          <cell r="P46">
            <v>-3779644.6473056152</v>
          </cell>
          <cell r="Q46">
            <v>-97326626.516230419</v>
          </cell>
          <cell r="R46">
            <v>-36331033.452536047</v>
          </cell>
          <cell r="S46">
            <v>-28468659.610568471</v>
          </cell>
        </row>
        <row r="47">
          <cell r="I47">
            <v>-8446255.7164081577</v>
          </cell>
          <cell r="J47">
            <v>-8328598.0994146215</v>
          </cell>
          <cell r="K47">
            <v>-8051209.2137926472</v>
          </cell>
          <cell r="L47">
            <v>-7935960.8504715795</v>
          </cell>
          <cell r="M47">
            <v>-8197118.8296965193</v>
          </cell>
          <cell r="N47">
            <v>-7946669.3173613865</v>
          </cell>
          <cell r="O47">
            <v>-7934663.6250383202</v>
          </cell>
          <cell r="P47">
            <v>-7934819.3036630191</v>
          </cell>
          <cell r="Q47">
            <v>-8025735.4579710523</v>
          </cell>
          <cell r="R47">
            <v>-7967052.5212318171</v>
          </cell>
          <cell r="S47">
            <v>-7960604.9843027899</v>
          </cell>
        </row>
        <row r="48">
          <cell r="I48">
            <v>-36244594.550228514</v>
          </cell>
          <cell r="J48">
            <v>-35904417.432686679</v>
          </cell>
          <cell r="K48">
            <v>-35172571.922268167</v>
          </cell>
          <cell r="L48">
            <v>-34873975.09456332</v>
          </cell>
          <cell r="M48">
            <v>-35543658.142239816</v>
          </cell>
          <cell r="N48">
            <v>-34901776.066320673</v>
          </cell>
          <cell r="O48">
            <v>-34871146.975077234</v>
          </cell>
          <cell r="P48">
            <v>-34871410.680703036</v>
          </cell>
          <cell r="Q48">
            <v>-35110844.388026327</v>
          </cell>
          <cell r="R48">
            <v>-34953975.033828601</v>
          </cell>
          <cell r="S48">
            <v>-34932350.30948709</v>
          </cell>
        </row>
        <row r="49">
          <cell r="I49">
            <v>-2712.7946349136778</v>
          </cell>
          <cell r="J49">
            <v>-2712.7946349136778</v>
          </cell>
          <cell r="K49">
            <v>-2712.7946349136778</v>
          </cell>
          <cell r="L49">
            <v>-2712.7946349136778</v>
          </cell>
          <cell r="M49">
            <v>-2712.7946349136778</v>
          </cell>
          <cell r="N49">
            <v>-2712.7946349136778</v>
          </cell>
          <cell r="O49">
            <v>-2712.7946349136778</v>
          </cell>
          <cell r="P49">
            <v>-2712.7946349136778</v>
          </cell>
          <cell r="Q49">
            <v>-2712.7946349136778</v>
          </cell>
          <cell r="R49">
            <v>-2712.7946349136778</v>
          </cell>
          <cell r="S49">
            <v>-2712.7946349136778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I52">
            <v>-21334474.710981768</v>
          </cell>
          <cell r="J52">
            <v>-18076391.954175368</v>
          </cell>
          <cell r="K52">
            <v>-6108428.6433233414</v>
          </cell>
          <cell r="L52">
            <v>-801955.68751385657</v>
          </cell>
          <cell r="M52">
            <v>-13251387.946706275</v>
          </cell>
          <cell r="N52">
            <v>-1291566.7445438057</v>
          </cell>
          <cell r="O52">
            <v>-709666.32941236731</v>
          </cell>
          <cell r="P52">
            <v>-725367.11823209119</v>
          </cell>
          <cell r="Q52">
            <v>-4674457.9783997983</v>
          </cell>
          <cell r="R52">
            <v>-2267473.633240521</v>
          </cell>
          <cell r="S52">
            <v>-2271227.1536545539</v>
          </cell>
        </row>
        <row r="97">
          <cell r="H97" t="e">
            <v>#VALUE!</v>
          </cell>
          <cell r="I97">
            <v>-14813973.861420816</v>
          </cell>
          <cell r="J97">
            <v>-11871634.436501939</v>
          </cell>
          <cell r="K97">
            <v>-3561815.892484697</v>
          </cell>
          <cell r="L97">
            <v>-58689.686955057135</v>
          </cell>
          <cell r="M97">
            <v>-8010164.3367373189</v>
          </cell>
          <cell r="N97">
            <v>-380261.20204864221</v>
          </cell>
          <cell r="O97">
            <v>-12924.408007702354</v>
          </cell>
          <cell r="P97">
            <v>-20169.909775899021</v>
          </cell>
          <cell r="Q97">
            <v>-2748921.1173274159</v>
          </cell>
          <cell r="R97">
            <v>-993523.05870001577</v>
          </cell>
          <cell r="S97">
            <v>-867419.8809649921</v>
          </cell>
        </row>
      </sheetData>
      <sheetData sheetId="20">
        <row r="12">
          <cell r="H12">
            <v>158689122.29750416</v>
          </cell>
          <cell r="I12">
            <v>53937179.492462061</v>
          </cell>
          <cell r="J12">
            <v>45115876.394068934</v>
          </cell>
          <cell r="K12">
            <v>13171185.085950388</v>
          </cell>
          <cell r="L12">
            <v>223437.4260121258</v>
          </cell>
          <cell r="M12">
            <v>27999524.038625579</v>
          </cell>
          <cell r="N12">
            <v>1334863.2550627561</v>
          </cell>
          <cell r="O12">
            <v>47992.6832239547</v>
          </cell>
          <cell r="P12">
            <v>89538.24261380182</v>
          </cell>
          <cell r="Q12">
            <v>10583472.219008533</v>
          </cell>
          <cell r="R12">
            <v>3308378.5474332455</v>
          </cell>
          <cell r="S12">
            <v>2877674.91304276</v>
          </cell>
        </row>
        <row r="15">
          <cell r="I15">
            <v>19664909.285618134</v>
          </cell>
          <cell r="J15">
            <v>14759379.091706201</v>
          </cell>
          <cell r="K15">
            <v>4268694.9367817938</v>
          </cell>
          <cell r="L15">
            <v>-7117.653037958793</v>
          </cell>
          <cell r="M15">
            <v>9576972.8457724862</v>
          </cell>
          <cell r="N15">
            <v>391001.7456108749</v>
          </cell>
          <cell r="O15">
            <v>-47219.189139452195</v>
          </cell>
          <cell r="P15">
            <v>-43568.655036601704</v>
          </cell>
          <cell r="Q15">
            <v>3388862.0720313694</v>
          </cell>
          <cell r="R15">
            <v>1137969.0095572833</v>
          </cell>
          <cell r="S15">
            <v>824324.94082456094</v>
          </cell>
        </row>
        <row r="16">
          <cell r="I16">
            <v>24331775.24091994</v>
          </cell>
          <cell r="J16">
            <v>18481262.802882157</v>
          </cell>
          <cell r="K16">
            <v>5522028.3140637409</v>
          </cell>
          <cell r="L16">
            <v>202767.79364271526</v>
          </cell>
          <cell r="M16">
            <v>12173829.578419503</v>
          </cell>
          <cell r="N16">
            <v>697685.15035667841</v>
          </cell>
          <cell r="O16">
            <v>149228.6035080798</v>
          </cell>
          <cell r="P16">
            <v>154754.03423847514</v>
          </cell>
          <cell r="Q16">
            <v>4397077.7106129164</v>
          </cell>
          <cell r="R16">
            <v>1631194.1901574717</v>
          </cell>
          <cell r="S16">
            <v>1275129.4660652729</v>
          </cell>
        </row>
        <row r="17">
          <cell r="I17">
            <v>378819.95159212826</v>
          </cell>
          <cell r="J17">
            <v>434137.25547584996</v>
          </cell>
          <cell r="K17">
            <v>171695.32133234449</v>
          </cell>
          <cell r="L17">
            <v>48456.312066679937</v>
          </cell>
          <cell r="M17">
            <v>329337.51777759811</v>
          </cell>
          <cell r="N17">
            <v>56994.756758101139</v>
          </cell>
          <cell r="O17">
            <v>48480.142595091733</v>
          </cell>
          <cell r="P17">
            <v>48844.006298091757</v>
          </cell>
          <cell r="Q17">
            <v>116269.06610161602</v>
          </cell>
          <cell r="R17">
            <v>83625.751668931771</v>
          </cell>
          <cell r="S17">
            <v>75263.441483823757</v>
          </cell>
        </row>
        <row r="18">
          <cell r="I18">
            <v>950260.68753859319</v>
          </cell>
          <cell r="J18">
            <v>950260.68753859319</v>
          </cell>
          <cell r="K18">
            <v>950260.68753859319</v>
          </cell>
          <cell r="L18">
            <v>950260.68753859319</v>
          </cell>
          <cell r="M18">
            <v>950260.68753859319</v>
          </cell>
          <cell r="N18">
            <v>950260.68753859319</v>
          </cell>
          <cell r="O18">
            <v>950260.68753859319</v>
          </cell>
          <cell r="P18">
            <v>950260.68753859319</v>
          </cell>
          <cell r="Q18">
            <v>950260.68753859319</v>
          </cell>
          <cell r="R18">
            <v>950260.68753859319</v>
          </cell>
          <cell r="S18">
            <v>950260.68753859319</v>
          </cell>
        </row>
        <row r="19">
          <cell r="I19">
            <v>-3974642.6453181379</v>
          </cell>
          <cell r="J19">
            <v>-2225135.0625231555</v>
          </cell>
          <cell r="K19">
            <v>-675732.22330316983</v>
          </cell>
          <cell r="L19">
            <v>2885.6431844567205</v>
          </cell>
          <cell r="M19">
            <v>-1809871.344398614</v>
          </cell>
          <cell r="N19">
            <v>-80483.965874391302</v>
          </cell>
          <cell r="O19">
            <v>-2050.0683680519242</v>
          </cell>
          <cell r="P19">
            <v>2742.6981688195915</v>
          </cell>
          <cell r="Q19">
            <v>-492009.33735729184</v>
          </cell>
          <cell r="R19">
            <v>-262039.19233060637</v>
          </cell>
          <cell r="S19">
            <v>-132001.09423836431</v>
          </cell>
        </row>
        <row r="20">
          <cell r="I20">
            <v>-1462710.4427554172</v>
          </cell>
          <cell r="J20">
            <v>-930421.55865126278</v>
          </cell>
          <cell r="K20">
            <v>-278330.66977476887</v>
          </cell>
          <cell r="L20">
            <v>-1032.1531016066476</v>
          </cell>
          <cell r="M20">
            <v>-689734.83523157309</v>
          </cell>
          <cell r="N20">
            <v>-31414.268213193427</v>
          </cell>
          <cell r="O20">
            <v>-907.57868496546666</v>
          </cell>
          <cell r="P20">
            <v>49.91563900288002</v>
          </cell>
          <cell r="Q20">
            <v>-210594.90868997641</v>
          </cell>
          <cell r="R20">
            <v>-94222.58130598464</v>
          </cell>
          <cell r="S20">
            <v>-56481.782546709721</v>
          </cell>
        </row>
        <row r="21">
          <cell r="I21">
            <v>827692.44276140607</v>
          </cell>
          <cell r="J21">
            <v>827692.44276140607</v>
          </cell>
          <cell r="K21">
            <v>827692.44276140607</v>
          </cell>
          <cell r="L21">
            <v>827692.44276140607</v>
          </cell>
          <cell r="M21">
            <v>827692.44276140607</v>
          </cell>
          <cell r="N21">
            <v>827692.44276140607</v>
          </cell>
          <cell r="O21">
            <v>827692.44276140607</v>
          </cell>
          <cell r="P21">
            <v>827692.44276140607</v>
          </cell>
          <cell r="Q21">
            <v>827692.44276140607</v>
          </cell>
          <cell r="R21">
            <v>827692.44276140607</v>
          </cell>
          <cell r="S21">
            <v>827692.44276140607</v>
          </cell>
        </row>
        <row r="22">
          <cell r="I22">
            <v>-11889.434299978529</v>
          </cell>
          <cell r="J22">
            <v>-11889.434299978529</v>
          </cell>
          <cell r="K22">
            <v>-11889.434299978529</v>
          </cell>
          <cell r="L22">
            <v>-11889.434299978529</v>
          </cell>
          <cell r="M22">
            <v>-11889.434299978529</v>
          </cell>
          <cell r="N22">
            <v>-11889.434299978529</v>
          </cell>
          <cell r="O22">
            <v>-11889.434299978529</v>
          </cell>
          <cell r="P22">
            <v>-11889.434299978529</v>
          </cell>
          <cell r="Q22">
            <v>-11889.434299978529</v>
          </cell>
          <cell r="R22">
            <v>-11889.434299978529</v>
          </cell>
          <cell r="S22">
            <v>-11889.434299978529</v>
          </cell>
        </row>
        <row r="23">
          <cell r="I23">
            <v>-41913.141638420035</v>
          </cell>
          <cell r="J23">
            <v>-31777.507577309148</v>
          </cell>
          <cell r="K23">
            <v>-9336.1555006624421</v>
          </cell>
          <cell r="L23">
            <v>-125.65854111234215</v>
          </cell>
          <cell r="M23">
            <v>-20852.962634466479</v>
          </cell>
          <cell r="N23">
            <v>-982.63469734908335</v>
          </cell>
          <cell r="O23">
            <v>-33.032681798012611</v>
          </cell>
          <cell r="P23">
            <v>-42.579405728190643</v>
          </cell>
          <cell r="Q23">
            <v>-7388.8970828850706</v>
          </cell>
          <cell r="R23">
            <v>-2598.9492569448648</v>
          </cell>
          <cell r="S23">
            <v>-1981.67841236546</v>
          </cell>
        </row>
        <row r="31"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</row>
        <row r="32">
          <cell r="I32">
            <v>328141.46090107993</v>
          </cell>
          <cell r="J32">
            <v>243128.69479169924</v>
          </cell>
          <cell r="K32">
            <v>54921.459173838382</v>
          </cell>
          <cell r="L32">
            <v>-22321.885966567937</v>
          </cell>
          <cell r="M32">
            <v>151504.42669347671</v>
          </cell>
          <cell r="N32">
            <v>-15134.883546226869</v>
          </cell>
          <cell r="O32">
            <v>-23098.524864765881</v>
          </cell>
          <cell r="P32">
            <v>-23018.504477315273</v>
          </cell>
          <cell r="Q32">
            <v>38592.186187249972</v>
          </cell>
          <cell r="R32">
            <v>-1579.9341855328094</v>
          </cell>
          <cell r="S32">
            <v>-6758.1480946182928</v>
          </cell>
        </row>
        <row r="33">
          <cell r="I33">
            <v>1148262.2336033471</v>
          </cell>
          <cell r="J33">
            <v>870560.31117049512</v>
          </cell>
          <cell r="K33">
            <v>255764.28065896221</v>
          </cell>
          <cell r="L33">
            <v>3441.8775385188455</v>
          </cell>
          <cell r="M33">
            <v>571261.31695071096</v>
          </cell>
          <cell r="N33">
            <v>26918.873759184615</v>
          </cell>
          <cell r="O33">
            <v>904.91603337023753</v>
          </cell>
          <cell r="P33">
            <v>1166.309897443125</v>
          </cell>
          <cell r="Q33">
            <v>202423.22721680079</v>
          </cell>
          <cell r="R33">
            <v>71197.347078138671</v>
          </cell>
          <cell r="S33">
            <v>54282.240993113955</v>
          </cell>
        </row>
        <row r="34">
          <cell r="I34">
            <v>622212.71597194136</v>
          </cell>
          <cell r="J34">
            <v>622212.71597194136</v>
          </cell>
          <cell r="K34">
            <v>622212.71597194136</v>
          </cell>
          <cell r="L34">
            <v>622212.71597194136</v>
          </cell>
          <cell r="M34">
            <v>622212.71597194136</v>
          </cell>
          <cell r="N34">
            <v>622212.71597194136</v>
          </cell>
          <cell r="O34">
            <v>622212.71597194136</v>
          </cell>
          <cell r="P34">
            <v>622212.71597194136</v>
          </cell>
          <cell r="Q34">
            <v>622212.71597194136</v>
          </cell>
          <cell r="R34">
            <v>622212.71597194136</v>
          </cell>
          <cell r="S34">
            <v>622212.71597194136</v>
          </cell>
        </row>
        <row r="35">
          <cell r="I35">
            <v>145898.94230033323</v>
          </cell>
          <cell r="J35">
            <v>145888.79438423456</v>
          </cell>
          <cell r="K35">
            <v>145817.18653655564</v>
          </cell>
          <cell r="L35">
            <v>145783.71915496379</v>
          </cell>
          <cell r="M35">
            <v>145864.28216167536</v>
          </cell>
          <cell r="N35">
            <v>145786.79047678807</v>
          </cell>
          <cell r="O35">
            <v>145782.98026778514</v>
          </cell>
          <cell r="P35">
            <v>145783.12038947848</v>
          </cell>
          <cell r="Q35">
            <v>145806.88521205579</v>
          </cell>
          <cell r="R35">
            <v>145793.12549631443</v>
          </cell>
          <cell r="S35">
            <v>145794.59713319453</v>
          </cell>
        </row>
        <row r="36">
          <cell r="I36">
            <v>22181777.623812795</v>
          </cell>
          <cell r="J36">
            <v>20242860.64608898</v>
          </cell>
          <cell r="K36">
            <v>6561069.2070521209</v>
          </cell>
          <cell r="L36">
            <v>166606.17272030748</v>
          </cell>
          <cell r="M36">
            <v>15559419.827341128</v>
          </cell>
          <cell r="N36">
            <v>753429.90788331046</v>
          </cell>
          <cell r="O36">
            <v>25430.301599588911</v>
          </cell>
          <cell r="P36">
            <v>52202.727340676051</v>
          </cell>
          <cell r="Q36">
            <v>4592841.1716965484</v>
          </cell>
          <cell r="R36">
            <v>1963833.7774493771</v>
          </cell>
          <cell r="S36">
            <v>2245012.8593588509</v>
          </cell>
        </row>
        <row r="37">
          <cell r="I37">
            <v>1908895.5232750052</v>
          </cell>
          <cell r="J37">
            <v>1908895.5232750052</v>
          </cell>
          <cell r="K37">
            <v>1908895.5232750052</v>
          </cell>
          <cell r="L37">
            <v>1908895.5232750052</v>
          </cell>
          <cell r="M37">
            <v>1908895.5232750052</v>
          </cell>
          <cell r="N37">
            <v>1908895.5232750052</v>
          </cell>
          <cell r="O37">
            <v>1908895.5232750052</v>
          </cell>
          <cell r="P37">
            <v>1908895.5232750052</v>
          </cell>
          <cell r="Q37">
            <v>1908895.5232750052</v>
          </cell>
          <cell r="R37">
            <v>1908895.5232750052</v>
          </cell>
          <cell r="S37">
            <v>1908895.5232750052</v>
          </cell>
        </row>
        <row r="38">
          <cell r="I38">
            <v>6354994.714330392</v>
          </cell>
          <cell r="J38">
            <v>6024594.0026479699</v>
          </cell>
          <cell r="K38">
            <v>3693151.4084142218</v>
          </cell>
          <cell r="L38">
            <v>2603504.3726497409</v>
          </cell>
          <cell r="M38">
            <v>5226513.3228586875</v>
          </cell>
          <cell r="N38">
            <v>2703501.9393106955</v>
          </cell>
          <cell r="O38">
            <v>2579447.3300705221</v>
          </cell>
          <cell r="P38">
            <v>2584009.479259965</v>
          </cell>
          <cell r="Q38">
            <v>3357755.9525457593</v>
          </cell>
          <cell r="R38">
            <v>2909760.5385815473</v>
          </cell>
          <cell r="S38">
            <v>2957674.7968197535</v>
          </cell>
        </row>
        <row r="39">
          <cell r="I39">
            <v>1934276.8512764634</v>
          </cell>
          <cell r="J39">
            <v>1701495.6080080711</v>
          </cell>
          <cell r="K39">
            <v>539902.61420370056</v>
          </cell>
          <cell r="L39">
            <v>12617.133695317316</v>
          </cell>
          <cell r="M39">
            <v>1260891.6382387334</v>
          </cell>
          <cell r="N39">
            <v>60868.267838070693</v>
          </cell>
          <cell r="O39">
            <v>2062.4945645643438</v>
          </cell>
          <cell r="P39">
            <v>4007.8475386080954</v>
          </cell>
          <cell r="Q39">
            <v>388633.8970362572</v>
          </cell>
          <cell r="R39">
            <v>158268.88056486196</v>
          </cell>
          <cell r="S39">
            <v>170786.52122313424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6">
          <cell r="I46">
            <v>-179223397.8686091</v>
          </cell>
          <cell r="J46">
            <v>-136176311.20694551</v>
          </cell>
          <cell r="K46">
            <v>-40776230.303030483</v>
          </cell>
          <cell r="L46">
            <v>-1614217.3136303504</v>
          </cell>
          <cell r="M46">
            <v>-89753959.727814645</v>
          </cell>
          <cell r="N46">
            <v>-5257907.5739541873</v>
          </cell>
          <cell r="O46">
            <v>-1219650.9893952592</v>
          </cell>
          <cell r="P46">
            <v>-1260434.2813013941</v>
          </cell>
          <cell r="Q46">
            <v>-32490838.69645803</v>
          </cell>
          <cell r="R46">
            <v>-12131137.921966368</v>
          </cell>
          <cell r="S46">
            <v>-9513323.8177976552</v>
          </cell>
        </row>
        <row r="47">
          <cell r="I47">
            <v>-2672312.0038563032</v>
          </cell>
          <cell r="J47">
            <v>-2645601.7936188988</v>
          </cell>
          <cell r="K47">
            <v>-2641407.4211233305</v>
          </cell>
          <cell r="L47">
            <v>-2644245.4175335877</v>
          </cell>
          <cell r="M47">
            <v>-2631990.7640544185</v>
          </cell>
          <cell r="N47">
            <v>-2644028.9912132174</v>
          </cell>
          <cell r="O47">
            <v>-2644723.8104705187</v>
          </cell>
          <cell r="P47">
            <v>-2644602.9800390494</v>
          </cell>
          <cell r="Q47">
            <v>-2645614.2659949022</v>
          </cell>
          <cell r="R47">
            <v>-2643014.4266511304</v>
          </cell>
          <cell r="S47">
            <v>-2639051.2103074254</v>
          </cell>
        </row>
        <row r="48">
          <cell r="I48">
            <v>-12081531.51674284</v>
          </cell>
          <cell r="J48">
            <v>-11968139.144228896</v>
          </cell>
          <cell r="K48">
            <v>-11724190.640756059</v>
          </cell>
          <cell r="L48">
            <v>-11624658.364854442</v>
          </cell>
          <cell r="M48">
            <v>-11847886.047413275</v>
          </cell>
          <cell r="N48">
            <v>-11633925.355440225</v>
          </cell>
          <cell r="O48">
            <v>-11623715.658359081</v>
          </cell>
          <cell r="P48">
            <v>-11623803.560234345</v>
          </cell>
          <cell r="Q48">
            <v>-11703614.796008775</v>
          </cell>
          <cell r="R48">
            <v>-11651325.011276202</v>
          </cell>
          <cell r="S48">
            <v>-11644116.769829031</v>
          </cell>
        </row>
        <row r="49">
          <cell r="I49">
            <v>-904.26487830455937</v>
          </cell>
          <cell r="J49">
            <v>-904.26487830455937</v>
          </cell>
          <cell r="K49">
            <v>-904.26487830455937</v>
          </cell>
          <cell r="L49">
            <v>-904.26487830455937</v>
          </cell>
          <cell r="M49">
            <v>-904.26487830455937</v>
          </cell>
          <cell r="N49">
            <v>-904.26487830455937</v>
          </cell>
          <cell r="O49">
            <v>-904.26487830455937</v>
          </cell>
          <cell r="P49">
            <v>-904.26487830455937</v>
          </cell>
          <cell r="Q49">
            <v>-904.26487830455937</v>
          </cell>
          <cell r="R49">
            <v>-904.26487830455937</v>
          </cell>
          <cell r="S49">
            <v>-904.26487830455937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I52">
            <v>-67803094.995378241</v>
          </cell>
          <cell r="J52">
            <v>-66717067.409776106</v>
          </cell>
          <cell r="K52">
            <v>-62727746.306158774</v>
          </cell>
          <cell r="L52">
            <v>-60958921.987555608</v>
          </cell>
          <cell r="M52">
            <v>-65108732.740619741</v>
          </cell>
          <cell r="N52">
            <v>-61122125.67323225</v>
          </cell>
          <cell r="O52">
            <v>-60928158.868188448</v>
          </cell>
          <cell r="P52">
            <v>-60933392.464461692</v>
          </cell>
          <cell r="Q52">
            <v>-62249756.084517591</v>
          </cell>
          <cell r="R52">
            <v>-61447427.969464496</v>
          </cell>
          <cell r="S52">
            <v>-61448679.142935842</v>
          </cell>
        </row>
        <row r="97">
          <cell r="H97" t="e">
            <v>#VALUE!</v>
          </cell>
          <cell r="I97">
            <v>-11780722.77110441</v>
          </cell>
          <cell r="J97">
            <v>-9571961.1251559984</v>
          </cell>
          <cell r="K97">
            <v>-2886188.6180961034</v>
          </cell>
          <cell r="L97">
            <v>-49597.6185312042</v>
          </cell>
          <cell r="M97">
            <v>-6501119.6587993195</v>
          </cell>
          <cell r="N97">
            <v>-309152.26822617708</v>
          </cell>
          <cell r="O97">
            <v>-10533.980573498993</v>
          </cell>
          <cell r="P97">
            <v>-17088.983952043847</v>
          </cell>
          <cell r="Q97">
            <v>-2214199.642831177</v>
          </cell>
          <cell r="R97">
            <v>-805448.04906158138</v>
          </cell>
          <cell r="S97">
            <v>-724027.8387478677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6">
          <cell r="R6" t="str">
            <v>440.NA</v>
          </cell>
          <cell r="S6">
            <v>0</v>
          </cell>
        </row>
        <row r="7">
          <cell r="R7" t="str">
            <v>440.S</v>
          </cell>
          <cell r="S7">
            <v>754492620.15740013</v>
          </cell>
        </row>
        <row r="8">
          <cell r="R8" t="str">
            <v>440.NA1</v>
          </cell>
          <cell r="S8">
            <v>0</v>
          </cell>
        </row>
        <row r="9">
          <cell r="R9" t="str">
            <v>440.NA2</v>
          </cell>
          <cell r="S9">
            <v>754492620.15740013</v>
          </cell>
        </row>
        <row r="10">
          <cell r="R10" t="str">
            <v>440.NA3</v>
          </cell>
          <cell r="S10">
            <v>0</v>
          </cell>
        </row>
        <row r="11">
          <cell r="R11" t="str">
            <v>442.NA</v>
          </cell>
          <cell r="S11">
            <v>0</v>
          </cell>
        </row>
        <row r="12">
          <cell r="R12" t="str">
            <v>442.S</v>
          </cell>
          <cell r="S12">
            <v>1240596131.3504443</v>
          </cell>
        </row>
        <row r="13">
          <cell r="R13" t="str">
            <v>442.SE</v>
          </cell>
          <cell r="S13">
            <v>0</v>
          </cell>
        </row>
        <row r="14">
          <cell r="R14" t="str">
            <v>442.SG</v>
          </cell>
          <cell r="S14">
            <v>0</v>
          </cell>
        </row>
        <row r="15">
          <cell r="R15" t="str">
            <v>442.NA1</v>
          </cell>
          <cell r="S15">
            <v>0</v>
          </cell>
        </row>
        <row r="16">
          <cell r="R16" t="str">
            <v>442.NA2</v>
          </cell>
          <cell r="S16">
            <v>0</v>
          </cell>
        </row>
        <row r="17">
          <cell r="R17" t="str">
            <v>442.NA3</v>
          </cell>
          <cell r="S17">
            <v>1240596131.3504443</v>
          </cell>
        </row>
        <row r="18">
          <cell r="R18" t="str">
            <v>442.NA4</v>
          </cell>
          <cell r="S18">
            <v>0</v>
          </cell>
        </row>
        <row r="19">
          <cell r="R19" t="str">
            <v>444.NA</v>
          </cell>
          <cell r="S19">
            <v>0</v>
          </cell>
        </row>
        <row r="20">
          <cell r="R20" t="str">
            <v>444.S</v>
          </cell>
          <cell r="S20">
            <v>6607193.900700001</v>
          </cell>
        </row>
        <row r="21">
          <cell r="R21" t="str">
            <v>444.SO</v>
          </cell>
          <cell r="S21">
            <v>0</v>
          </cell>
        </row>
        <row r="22">
          <cell r="R22" t="str">
            <v>444.NA1</v>
          </cell>
          <cell r="S22">
            <v>6607193.900700001</v>
          </cell>
        </row>
        <row r="23">
          <cell r="R23" t="str">
            <v>444.NA2</v>
          </cell>
          <cell r="S23">
            <v>0</v>
          </cell>
        </row>
        <row r="24">
          <cell r="R24" t="str">
            <v>445.NA</v>
          </cell>
          <cell r="S24">
            <v>0</v>
          </cell>
        </row>
        <row r="25">
          <cell r="R25" t="str">
            <v>445.S</v>
          </cell>
          <cell r="S25">
            <v>0</v>
          </cell>
        </row>
        <row r="26">
          <cell r="R26" t="str">
            <v>445.NA1</v>
          </cell>
          <cell r="S26">
            <v>0</v>
          </cell>
        </row>
        <row r="27">
          <cell r="R27" t="str">
            <v>445.NA2</v>
          </cell>
          <cell r="S27">
            <v>0</v>
          </cell>
        </row>
        <row r="28">
          <cell r="R28" t="str">
            <v>445.NA3</v>
          </cell>
          <cell r="S28">
            <v>0</v>
          </cell>
        </row>
        <row r="29">
          <cell r="R29" t="str">
            <v>448.NA</v>
          </cell>
          <cell r="S29">
            <v>0</v>
          </cell>
        </row>
        <row r="30">
          <cell r="R30" t="str">
            <v>448.S</v>
          </cell>
          <cell r="S30">
            <v>0</v>
          </cell>
        </row>
        <row r="31">
          <cell r="R31" t="str">
            <v>448.SO</v>
          </cell>
          <cell r="S31">
            <v>0</v>
          </cell>
        </row>
        <row r="32">
          <cell r="R32" t="str">
            <v>448.NA1</v>
          </cell>
          <cell r="S32">
            <v>0</v>
          </cell>
        </row>
        <row r="33">
          <cell r="R33" t="str">
            <v>448.NA2</v>
          </cell>
          <cell r="S33">
            <v>0</v>
          </cell>
        </row>
        <row r="34">
          <cell r="R34" t="str">
            <v>Total Sales to Ultimate Customers.NA</v>
          </cell>
          <cell r="S34">
            <v>2001695945.4085445</v>
          </cell>
        </row>
        <row r="35">
          <cell r="R35" t="str">
            <v>Total Sales to Ultimate Customers.NA1</v>
          </cell>
          <cell r="S35">
            <v>0</v>
          </cell>
        </row>
        <row r="36">
          <cell r="R36" t="str">
            <v>Total Sales to Ultimate Customers.NA2</v>
          </cell>
          <cell r="S36">
            <v>0</v>
          </cell>
        </row>
        <row r="37">
          <cell r="R37" t="str">
            <v>Total Sales to Ultimate Customers.NA3</v>
          </cell>
          <cell r="S37">
            <v>0</v>
          </cell>
        </row>
        <row r="38">
          <cell r="R38" t="str">
            <v>447.NA</v>
          </cell>
          <cell r="S38">
            <v>0</v>
          </cell>
        </row>
        <row r="39">
          <cell r="R39" t="str">
            <v>447.S</v>
          </cell>
          <cell r="S39">
            <v>13881155.484973999</v>
          </cell>
        </row>
        <row r="40">
          <cell r="R40" t="str">
            <v>447.NA1</v>
          </cell>
          <cell r="S40">
            <v>13881155.484973999</v>
          </cell>
        </row>
        <row r="41">
          <cell r="R41" t="str">
            <v>447.NA2</v>
          </cell>
          <cell r="S41">
            <v>0</v>
          </cell>
        </row>
        <row r="42">
          <cell r="R42" t="str">
            <v>447NPC.NA</v>
          </cell>
          <cell r="S42">
            <v>0</v>
          </cell>
        </row>
        <row r="43">
          <cell r="R43" t="str">
            <v>447NPC.SG</v>
          </cell>
          <cell r="S43">
            <v>98331705.216135547</v>
          </cell>
        </row>
        <row r="44">
          <cell r="R44" t="str">
            <v>447NPC.SE</v>
          </cell>
          <cell r="S44">
            <v>0</v>
          </cell>
        </row>
        <row r="45">
          <cell r="R45" t="str">
            <v>447NPC.SG1</v>
          </cell>
          <cell r="S45">
            <v>0</v>
          </cell>
        </row>
        <row r="46">
          <cell r="R46" t="str">
            <v>447NPC.NA1</v>
          </cell>
          <cell r="S46">
            <v>98331705.216135547</v>
          </cell>
        </row>
        <row r="47">
          <cell r="R47" t="str">
            <v>447NPC.NA2</v>
          </cell>
          <cell r="S47">
            <v>0</v>
          </cell>
        </row>
        <row r="48">
          <cell r="R48" t="str">
            <v>447NPC.NA3</v>
          </cell>
          <cell r="S48">
            <v>112212860.70110954</v>
          </cell>
        </row>
        <row r="49">
          <cell r="R49" t="str">
            <v>447NPC.NA4</v>
          </cell>
          <cell r="S49">
            <v>0</v>
          </cell>
        </row>
        <row r="50">
          <cell r="R50" t="str">
            <v>449.NA</v>
          </cell>
          <cell r="S50">
            <v>0</v>
          </cell>
        </row>
        <row r="51">
          <cell r="R51" t="str">
            <v>449.S</v>
          </cell>
          <cell r="S51">
            <v>0</v>
          </cell>
        </row>
        <row r="52">
          <cell r="R52" t="str">
            <v>449.SG</v>
          </cell>
          <cell r="S52">
            <v>0</v>
          </cell>
        </row>
        <row r="53">
          <cell r="R53" t="str">
            <v>449.NA1</v>
          </cell>
          <cell r="S53">
            <v>0</v>
          </cell>
        </row>
        <row r="54">
          <cell r="R54" t="str">
            <v>449.NA2</v>
          </cell>
          <cell r="S54">
            <v>0</v>
          </cell>
        </row>
        <row r="55">
          <cell r="R55" t="str">
            <v>449.NA3</v>
          </cell>
          <cell r="S55">
            <v>0</v>
          </cell>
        </row>
        <row r="56">
          <cell r="R56" t="str">
            <v>449.NA4</v>
          </cell>
          <cell r="S56">
            <v>0</v>
          </cell>
        </row>
        <row r="57">
          <cell r="R57" t="str">
            <v>Total Sales from Electricity.NA</v>
          </cell>
          <cell r="S57">
            <v>2113908806.1096542</v>
          </cell>
        </row>
        <row r="58">
          <cell r="R58" t="str">
            <v>450.NA</v>
          </cell>
          <cell r="S58">
            <v>0</v>
          </cell>
        </row>
        <row r="59">
          <cell r="R59" t="str">
            <v>450.S</v>
          </cell>
          <cell r="S59">
            <v>3311424.15</v>
          </cell>
        </row>
        <row r="60">
          <cell r="R60" t="str">
            <v>450.SO</v>
          </cell>
          <cell r="S60">
            <v>0</v>
          </cell>
        </row>
        <row r="61">
          <cell r="R61" t="str">
            <v>450.NA1</v>
          </cell>
          <cell r="S61">
            <v>3311424.15</v>
          </cell>
        </row>
        <row r="62">
          <cell r="R62" t="str">
            <v>450.NA2</v>
          </cell>
          <cell r="S62">
            <v>0</v>
          </cell>
        </row>
        <row r="63">
          <cell r="R63" t="str">
            <v>451.NA</v>
          </cell>
          <cell r="S63">
            <v>0</v>
          </cell>
        </row>
        <row r="64">
          <cell r="R64" t="str">
            <v>451.S</v>
          </cell>
          <cell r="S64">
            <v>1594179.9576694695</v>
          </cell>
        </row>
        <row r="65">
          <cell r="R65" t="str">
            <v>451.SG</v>
          </cell>
          <cell r="S65">
            <v>0</v>
          </cell>
        </row>
        <row r="66">
          <cell r="R66" t="str">
            <v>451.SO</v>
          </cell>
          <cell r="S66">
            <v>12548.948286113678</v>
          </cell>
        </row>
        <row r="67">
          <cell r="R67" t="str">
            <v>451.NA1</v>
          </cell>
          <cell r="S67">
            <v>1606728.9059555833</v>
          </cell>
        </row>
        <row r="68">
          <cell r="R68" t="str">
            <v>451.NA2</v>
          </cell>
          <cell r="S68">
            <v>0</v>
          </cell>
        </row>
        <row r="69">
          <cell r="R69" t="str">
            <v>453.NA</v>
          </cell>
          <cell r="S69">
            <v>0</v>
          </cell>
        </row>
        <row r="70">
          <cell r="R70" t="str">
            <v>453.SG</v>
          </cell>
          <cell r="S70">
            <v>23608.252343560944</v>
          </cell>
        </row>
        <row r="71">
          <cell r="R71" t="str">
            <v>453.NA1</v>
          </cell>
          <cell r="S71">
            <v>23608.252343560944</v>
          </cell>
        </row>
        <row r="72">
          <cell r="R72" t="str">
            <v>453.NA2</v>
          </cell>
          <cell r="S72">
            <v>0</v>
          </cell>
        </row>
        <row r="73">
          <cell r="R73" t="str">
            <v>454.NA</v>
          </cell>
          <cell r="S73">
            <v>0</v>
          </cell>
        </row>
        <row r="74">
          <cell r="R74" t="str">
            <v>454.S</v>
          </cell>
          <cell r="S74">
            <v>3974672.44</v>
          </cell>
        </row>
        <row r="75">
          <cell r="R75" t="str">
            <v>454.SG</v>
          </cell>
          <cell r="S75">
            <v>2380120.7947359825</v>
          </cell>
        </row>
        <row r="76">
          <cell r="R76" t="str">
            <v>454.SG1</v>
          </cell>
          <cell r="S76">
            <v>0</v>
          </cell>
        </row>
        <row r="77">
          <cell r="R77" t="str">
            <v>454.SO</v>
          </cell>
          <cell r="S77">
            <v>1144092.0353389741</v>
          </cell>
        </row>
        <row r="78">
          <cell r="R78" t="str">
            <v>454.NA1</v>
          </cell>
          <cell r="S78">
            <v>7498885.2700749561</v>
          </cell>
        </row>
        <row r="79">
          <cell r="R79" t="str">
            <v>454.NA2</v>
          </cell>
          <cell r="S79">
            <v>0</v>
          </cell>
        </row>
        <row r="80">
          <cell r="R80" t="str">
            <v>454.NA3</v>
          </cell>
          <cell r="S80">
            <v>0</v>
          </cell>
        </row>
        <row r="81">
          <cell r="R81" t="str">
            <v>454.NA4</v>
          </cell>
          <cell r="S81">
            <v>0</v>
          </cell>
        </row>
        <row r="82">
          <cell r="R82" t="str">
            <v>456.NA</v>
          </cell>
          <cell r="S82">
            <v>0</v>
          </cell>
        </row>
        <row r="83">
          <cell r="R83" t="str">
            <v>456.S</v>
          </cell>
          <cell r="S83">
            <v>-4613388.3097177828</v>
          </cell>
        </row>
        <row r="84">
          <cell r="R84" t="str">
            <v>456.CN</v>
          </cell>
          <cell r="S84">
            <v>0</v>
          </cell>
        </row>
        <row r="85">
          <cell r="R85" t="str">
            <v>456.SE</v>
          </cell>
          <cell r="S85">
            <v>6312007.8808473423</v>
          </cell>
        </row>
        <row r="86">
          <cell r="R86" t="str">
            <v>456.SO</v>
          </cell>
          <cell r="S86">
            <v>1931179.866175293</v>
          </cell>
        </row>
        <row r="87">
          <cell r="R87" t="str">
            <v>456.SG</v>
          </cell>
          <cell r="S87">
            <v>57454348.666026466</v>
          </cell>
        </row>
        <row r="88">
          <cell r="R88" t="str">
            <v>456.NA1</v>
          </cell>
          <cell r="S88">
            <v>0</v>
          </cell>
        </row>
        <row r="89">
          <cell r="R89" t="str">
            <v>456.NA2</v>
          </cell>
          <cell r="S89">
            <v>0</v>
          </cell>
        </row>
        <row r="90">
          <cell r="R90" t="str">
            <v>456.NA3</v>
          </cell>
          <cell r="S90">
            <v>61084148.10333132</v>
          </cell>
        </row>
        <row r="91">
          <cell r="R91" t="str">
            <v>456.NA4</v>
          </cell>
          <cell r="S91">
            <v>0</v>
          </cell>
        </row>
        <row r="92">
          <cell r="R92" t="str">
            <v>Total Other Electric Revenues.NA</v>
          </cell>
          <cell r="S92">
            <v>73524794.681705415</v>
          </cell>
        </row>
        <row r="93">
          <cell r="R93" t="str">
            <v>Total Other Electric Revenues.NA1</v>
          </cell>
          <cell r="S93">
            <v>0</v>
          </cell>
        </row>
        <row r="94">
          <cell r="R94" t="str">
            <v>Total Electric Operating Revenues.NA</v>
          </cell>
          <cell r="S94">
            <v>2187433600.7913594</v>
          </cell>
        </row>
        <row r="95">
          <cell r="R95" t="str">
            <v>Total Electric Operating Revenues.NA1</v>
          </cell>
          <cell r="S95">
            <v>0</v>
          </cell>
        </row>
        <row r="96">
          <cell r="R96" t="str">
            <v>Summary of Revenues by Factor.NA</v>
          </cell>
          <cell r="S96">
            <v>0</v>
          </cell>
        </row>
        <row r="97">
          <cell r="R97" t="str">
            <v>Summary of Revenues by Factor.NA1</v>
          </cell>
          <cell r="S97">
            <v>2019843989.1314702</v>
          </cell>
        </row>
        <row r="98">
          <cell r="R98" t="str">
            <v>Summary of Revenues by Factor.NA2</v>
          </cell>
          <cell r="S98">
            <v>0</v>
          </cell>
        </row>
        <row r="99">
          <cell r="R99" t="str">
            <v>Summary of Revenues by Factor.NA3</v>
          </cell>
          <cell r="S99">
            <v>6312007.8808473423</v>
          </cell>
        </row>
        <row r="100">
          <cell r="R100" t="str">
            <v>Summary of Revenues by Factor.NA4</v>
          </cell>
          <cell r="S100">
            <v>3087820.8498003809</v>
          </cell>
        </row>
        <row r="101">
          <cell r="R101" t="str">
            <v>Summary of Revenues by Factor.NA5</v>
          </cell>
          <cell r="S101">
            <v>158189782.92924157</v>
          </cell>
        </row>
        <row r="102">
          <cell r="R102" t="str">
            <v>Summary of Revenues by Factor.NA6</v>
          </cell>
          <cell r="S102">
            <v>0</v>
          </cell>
        </row>
        <row r="103">
          <cell r="R103" t="str">
            <v>Summary of Revenues by Factor.NA7</v>
          </cell>
          <cell r="S103">
            <v>0</v>
          </cell>
        </row>
        <row r="104">
          <cell r="R104" t="str">
            <v>Total Electric Operating Revenues.NA2</v>
          </cell>
          <cell r="S104">
            <v>2187433600.7913594</v>
          </cell>
        </row>
        <row r="105">
          <cell r="R105" t="str">
            <v>Miscellaneous Revenues.NA</v>
          </cell>
          <cell r="S105">
            <v>0</v>
          </cell>
        </row>
        <row r="106">
          <cell r="R106" t="str">
            <v>41160.NA</v>
          </cell>
          <cell r="S106">
            <v>0</v>
          </cell>
        </row>
        <row r="107">
          <cell r="R107" t="str">
            <v>41160.S</v>
          </cell>
          <cell r="S107">
            <v>0</v>
          </cell>
        </row>
        <row r="108">
          <cell r="R108" t="str">
            <v>41160.SG</v>
          </cell>
          <cell r="S108">
            <v>0</v>
          </cell>
        </row>
        <row r="109">
          <cell r="R109" t="str">
            <v>41160.SO</v>
          </cell>
          <cell r="S109">
            <v>0</v>
          </cell>
        </row>
        <row r="110">
          <cell r="R110" t="str">
            <v>41160.SG1</v>
          </cell>
          <cell r="S110">
            <v>0</v>
          </cell>
        </row>
        <row r="111">
          <cell r="R111" t="str">
            <v>41160.SG2</v>
          </cell>
          <cell r="S111">
            <v>0</v>
          </cell>
        </row>
        <row r="112">
          <cell r="R112" t="str">
            <v>41160.NA1</v>
          </cell>
          <cell r="S112">
            <v>0</v>
          </cell>
        </row>
        <row r="113">
          <cell r="R113" t="str">
            <v>41160.NA2</v>
          </cell>
          <cell r="S113">
            <v>0</v>
          </cell>
        </row>
        <row r="114">
          <cell r="R114" t="str">
            <v>41170.NA</v>
          </cell>
          <cell r="S114">
            <v>0</v>
          </cell>
        </row>
        <row r="115">
          <cell r="R115" t="str">
            <v>41170.S</v>
          </cell>
          <cell r="S115">
            <v>0</v>
          </cell>
        </row>
        <row r="116">
          <cell r="R116" t="str">
            <v>41170.SG</v>
          </cell>
          <cell r="S116">
            <v>0</v>
          </cell>
        </row>
        <row r="117">
          <cell r="R117" t="str">
            <v>41170.NA1</v>
          </cell>
          <cell r="S117">
            <v>0</v>
          </cell>
        </row>
        <row r="118">
          <cell r="R118" t="str">
            <v>41170.NA2</v>
          </cell>
          <cell r="S118">
            <v>0</v>
          </cell>
        </row>
        <row r="119">
          <cell r="R119" t="str">
            <v>4118.NA</v>
          </cell>
          <cell r="S119">
            <v>0</v>
          </cell>
        </row>
        <row r="120">
          <cell r="R120" t="str">
            <v>4118.S</v>
          </cell>
          <cell r="S120">
            <v>0</v>
          </cell>
        </row>
        <row r="121">
          <cell r="R121" t="str">
            <v>4118.SE</v>
          </cell>
          <cell r="S121">
            <v>-75.162324787912183</v>
          </cell>
        </row>
        <row r="122">
          <cell r="R122" t="str">
            <v>4118.NA1</v>
          </cell>
          <cell r="S122">
            <v>-75.162324787912183</v>
          </cell>
        </row>
        <row r="123">
          <cell r="R123" t="str">
            <v>4118.NA2</v>
          </cell>
          <cell r="S123">
            <v>0</v>
          </cell>
        </row>
        <row r="124">
          <cell r="R124" t="str">
            <v>41181.NA</v>
          </cell>
          <cell r="S124">
            <v>0</v>
          </cell>
        </row>
        <row r="125">
          <cell r="R125" t="str">
            <v>41181.SE</v>
          </cell>
          <cell r="S125">
            <v>0</v>
          </cell>
        </row>
        <row r="126">
          <cell r="R126" t="str">
            <v>41181.NA1</v>
          </cell>
          <cell r="S126">
            <v>0</v>
          </cell>
        </row>
        <row r="127">
          <cell r="R127" t="str">
            <v>41181.NA2</v>
          </cell>
          <cell r="S127">
            <v>0</v>
          </cell>
        </row>
        <row r="128">
          <cell r="R128" t="str">
            <v>4194.NA</v>
          </cell>
          <cell r="S128">
            <v>0</v>
          </cell>
        </row>
        <row r="129">
          <cell r="R129" t="str">
            <v>4194.SG</v>
          </cell>
          <cell r="S129">
            <v>0</v>
          </cell>
        </row>
        <row r="130">
          <cell r="R130" t="str">
            <v>4194.NA1</v>
          </cell>
          <cell r="S130">
            <v>0</v>
          </cell>
        </row>
        <row r="131">
          <cell r="R131" t="str">
            <v>4194.NA2</v>
          </cell>
          <cell r="S131">
            <v>0</v>
          </cell>
        </row>
        <row r="132">
          <cell r="R132" t="str">
            <v>421.NA</v>
          </cell>
          <cell r="S132">
            <v>0</v>
          </cell>
        </row>
        <row r="133">
          <cell r="R133" t="str">
            <v>421.S</v>
          </cell>
          <cell r="S133">
            <v>-91.02</v>
          </cell>
        </row>
        <row r="134">
          <cell r="R134" t="str">
            <v>421.SG</v>
          </cell>
          <cell r="S134">
            <v>0</v>
          </cell>
        </row>
        <row r="135">
          <cell r="R135" t="str">
            <v>421.SG1</v>
          </cell>
          <cell r="S135">
            <v>0</v>
          </cell>
        </row>
        <row r="136">
          <cell r="R136" t="str">
            <v>421.CN</v>
          </cell>
          <cell r="S136">
            <v>0</v>
          </cell>
        </row>
        <row r="137">
          <cell r="R137" t="str">
            <v>421.SO</v>
          </cell>
          <cell r="S137">
            <v>-1677.3015549207457</v>
          </cell>
        </row>
        <row r="138">
          <cell r="R138" t="str">
            <v>421.SG2</v>
          </cell>
          <cell r="S138">
            <v>-467272.28749242058</v>
          </cell>
        </row>
        <row r="139">
          <cell r="R139" t="str">
            <v>421.NA1</v>
          </cell>
          <cell r="S139">
            <v>-469040.60904734134</v>
          </cell>
        </row>
        <row r="140">
          <cell r="R140" t="str">
            <v>421.NA2</v>
          </cell>
          <cell r="S140">
            <v>0</v>
          </cell>
        </row>
        <row r="141">
          <cell r="R141" t="str">
            <v>Total Miscellaneous Revenues.NA</v>
          </cell>
          <cell r="S141">
            <v>-469115.77137212927</v>
          </cell>
        </row>
        <row r="142">
          <cell r="R142" t="str">
            <v>Miscellaneous Expenses.NA</v>
          </cell>
          <cell r="S142">
            <v>0</v>
          </cell>
        </row>
        <row r="143">
          <cell r="R143" t="str">
            <v>4311.NA</v>
          </cell>
          <cell r="S143">
            <v>0</v>
          </cell>
        </row>
        <row r="144">
          <cell r="R144" t="str">
            <v>4311.S</v>
          </cell>
          <cell r="S144">
            <v>681135.72</v>
          </cell>
        </row>
        <row r="145">
          <cell r="R145" t="str">
            <v>4311.NA1</v>
          </cell>
          <cell r="S145">
            <v>681135.72</v>
          </cell>
        </row>
        <row r="146">
          <cell r="R146" t="str">
            <v>Total Miscellaneous Expenses.NA</v>
          </cell>
          <cell r="S146">
            <v>681135.72</v>
          </cell>
        </row>
        <row r="147">
          <cell r="R147" t="str">
            <v>Total Miscellaneous Expenses.NA1</v>
          </cell>
          <cell r="S147">
            <v>0</v>
          </cell>
        </row>
        <row r="148">
          <cell r="R148" t="str">
            <v>Net Misc Revenue and Expense.NA</v>
          </cell>
          <cell r="S148">
            <v>212019.9486278707</v>
          </cell>
        </row>
        <row r="149">
          <cell r="R149" t="str">
            <v>Net Misc Revenue and Expense.NA1</v>
          </cell>
          <cell r="S149">
            <v>0</v>
          </cell>
        </row>
        <row r="150">
          <cell r="R150" t="str">
            <v>500.NA</v>
          </cell>
          <cell r="S150">
            <v>0</v>
          </cell>
        </row>
        <row r="151">
          <cell r="R151" t="str">
            <v>500.SG</v>
          </cell>
          <cell r="S151">
            <v>7543208.386775272</v>
          </cell>
        </row>
        <row r="152">
          <cell r="R152" t="str">
            <v>500.SG1</v>
          </cell>
          <cell r="S152">
            <v>1060549.7298314723</v>
          </cell>
        </row>
        <row r="153">
          <cell r="R153" t="str">
            <v>500.SG2</v>
          </cell>
          <cell r="S153">
            <v>0</v>
          </cell>
        </row>
        <row r="154">
          <cell r="R154" t="str">
            <v>500.NA1</v>
          </cell>
          <cell r="S154">
            <v>8603758.116606744</v>
          </cell>
        </row>
        <row r="155">
          <cell r="R155" t="str">
            <v>500.NA2</v>
          </cell>
          <cell r="S155">
            <v>0</v>
          </cell>
        </row>
        <row r="156">
          <cell r="R156" t="str">
            <v>501.NA</v>
          </cell>
          <cell r="S156">
            <v>0</v>
          </cell>
        </row>
        <row r="157">
          <cell r="R157" t="str">
            <v>501.S</v>
          </cell>
          <cell r="S157">
            <v>0</v>
          </cell>
        </row>
        <row r="158">
          <cell r="R158" t="str">
            <v>501.SE</v>
          </cell>
          <cell r="S158">
            <v>6807366.321144253</v>
          </cell>
        </row>
        <row r="159">
          <cell r="R159" t="str">
            <v>501.SE1</v>
          </cell>
          <cell r="S159">
            <v>0</v>
          </cell>
        </row>
        <row r="160">
          <cell r="R160" t="str">
            <v>501.SE2</v>
          </cell>
          <cell r="S160">
            <v>0</v>
          </cell>
        </row>
        <row r="161">
          <cell r="R161" t="str">
            <v>501.SE3</v>
          </cell>
          <cell r="S161">
            <v>1279410.7489504511</v>
          </cell>
        </row>
        <row r="162">
          <cell r="R162" t="str">
            <v>501.NA1</v>
          </cell>
          <cell r="S162">
            <v>8086777.0700947046</v>
          </cell>
        </row>
        <row r="163">
          <cell r="R163" t="str">
            <v>501.NA2</v>
          </cell>
          <cell r="S163">
            <v>0</v>
          </cell>
        </row>
        <row r="164">
          <cell r="R164" t="str">
            <v>501NPC.NA</v>
          </cell>
          <cell r="S164">
            <v>0</v>
          </cell>
        </row>
        <row r="165">
          <cell r="R165" t="str">
            <v>501NPC.S</v>
          </cell>
          <cell r="S165">
            <v>0</v>
          </cell>
        </row>
        <row r="166">
          <cell r="R166" t="str">
            <v>501NPC.SE</v>
          </cell>
          <cell r="S166">
            <v>243279280.32286686</v>
          </cell>
        </row>
        <row r="167">
          <cell r="R167" t="str">
            <v>501NPC.SE1</v>
          </cell>
          <cell r="S167">
            <v>0</v>
          </cell>
        </row>
        <row r="168">
          <cell r="R168" t="str">
            <v>501NPC.SE2</v>
          </cell>
          <cell r="S168">
            <v>0</v>
          </cell>
        </row>
        <row r="169">
          <cell r="R169" t="str">
            <v>501NPC.SE3</v>
          </cell>
          <cell r="S169">
            <v>16734711.768136023</v>
          </cell>
        </row>
        <row r="170">
          <cell r="R170" t="str">
            <v>501NPC.NA1</v>
          </cell>
          <cell r="S170">
            <v>260013992.09100288</v>
          </cell>
        </row>
        <row r="171">
          <cell r="R171" t="str">
            <v>501NPC.NA2</v>
          </cell>
          <cell r="S171">
            <v>0</v>
          </cell>
        </row>
        <row r="172">
          <cell r="R172" t="str">
            <v>501NPC.NA3</v>
          </cell>
          <cell r="S172">
            <v>268100769.16109759</v>
          </cell>
        </row>
        <row r="173">
          <cell r="R173" t="str">
            <v>501NPC.NA4</v>
          </cell>
          <cell r="S173">
            <v>0</v>
          </cell>
        </row>
        <row r="174">
          <cell r="R174" t="str">
            <v>502.NA</v>
          </cell>
          <cell r="S174">
            <v>0</v>
          </cell>
        </row>
        <row r="175">
          <cell r="R175" t="str">
            <v>502.SG</v>
          </cell>
          <cell r="S175">
            <v>33499308.807423498</v>
          </cell>
        </row>
        <row r="176">
          <cell r="R176" t="str">
            <v>502.SG1</v>
          </cell>
          <cell r="S176">
            <v>3272715.3934691902</v>
          </cell>
        </row>
        <row r="177">
          <cell r="R177" t="str">
            <v>502.SG2</v>
          </cell>
          <cell r="S177">
            <v>0</v>
          </cell>
        </row>
        <row r="178">
          <cell r="R178" t="str">
            <v>502.NA1</v>
          </cell>
          <cell r="S178">
            <v>36772024.200892687</v>
          </cell>
        </row>
        <row r="179">
          <cell r="R179" t="str">
            <v>502.NA2</v>
          </cell>
          <cell r="S179">
            <v>0</v>
          </cell>
        </row>
        <row r="180">
          <cell r="R180" t="str">
            <v>503.NA</v>
          </cell>
          <cell r="S180">
            <v>0</v>
          </cell>
        </row>
        <row r="181">
          <cell r="R181" t="str">
            <v>503.SE</v>
          </cell>
          <cell r="S181">
            <v>4067.6341991875697</v>
          </cell>
        </row>
        <row r="182">
          <cell r="R182" t="str">
            <v>503.NA1</v>
          </cell>
          <cell r="S182">
            <v>4067.6341991875697</v>
          </cell>
        </row>
        <row r="183">
          <cell r="R183" t="str">
            <v>503.NA2</v>
          </cell>
          <cell r="S183">
            <v>0</v>
          </cell>
        </row>
        <row r="184">
          <cell r="R184" t="str">
            <v>503NPC.NA</v>
          </cell>
          <cell r="S184">
            <v>0</v>
          </cell>
        </row>
        <row r="185">
          <cell r="R185" t="str">
            <v>503NPC.SE</v>
          </cell>
          <cell r="S185">
            <v>1949954.176128506</v>
          </cell>
        </row>
        <row r="186">
          <cell r="R186" t="str">
            <v>503NPC.NA1</v>
          </cell>
          <cell r="S186">
            <v>1949954.176128506</v>
          </cell>
        </row>
        <row r="187">
          <cell r="R187" t="str">
            <v>503NPC.NA2</v>
          </cell>
          <cell r="S187">
            <v>0</v>
          </cell>
        </row>
        <row r="188">
          <cell r="R188" t="str">
            <v>505.NA</v>
          </cell>
          <cell r="S188">
            <v>0</v>
          </cell>
        </row>
        <row r="189">
          <cell r="R189" t="str">
            <v>505.SG</v>
          </cell>
          <cell r="S189">
            <v>549832.84760811017</v>
          </cell>
        </row>
        <row r="190">
          <cell r="R190" t="str">
            <v>505.SG1</v>
          </cell>
          <cell r="S190">
            <v>139083.39878921871</v>
          </cell>
        </row>
        <row r="191">
          <cell r="R191" t="str">
            <v>505.SG2</v>
          </cell>
          <cell r="S191">
            <v>0</v>
          </cell>
        </row>
        <row r="192">
          <cell r="R192" t="str">
            <v>505.NA1</v>
          </cell>
          <cell r="S192">
            <v>688916.24639732891</v>
          </cell>
        </row>
        <row r="193">
          <cell r="R193" t="str">
            <v>505.NA2</v>
          </cell>
          <cell r="S193">
            <v>0</v>
          </cell>
        </row>
        <row r="194">
          <cell r="R194" t="str">
            <v>506.NA</v>
          </cell>
          <cell r="S194" t="str">
            <v xml:space="preserve"> </v>
          </cell>
        </row>
        <row r="195">
          <cell r="R195" t="str">
            <v>506.S</v>
          </cell>
          <cell r="S195">
            <v>0</v>
          </cell>
        </row>
        <row r="196">
          <cell r="R196" t="str">
            <v>506.SG</v>
          </cell>
          <cell r="S196">
            <v>12384343.680749115</v>
          </cell>
        </row>
        <row r="197">
          <cell r="R197" t="str">
            <v>506.SG1</v>
          </cell>
          <cell r="S197">
            <v>-10714933.280187378</v>
          </cell>
        </row>
        <row r="198">
          <cell r="R198" t="str">
            <v>506.SG2</v>
          </cell>
          <cell r="S198">
            <v>922799.43411351659</v>
          </cell>
        </row>
        <row r="199">
          <cell r="R199" t="str">
            <v>506.NA1</v>
          </cell>
          <cell r="S199">
            <v>2592209.8346752534</v>
          </cell>
        </row>
        <row r="200">
          <cell r="R200" t="str">
            <v>506.NA2</v>
          </cell>
          <cell r="S200">
            <v>0</v>
          </cell>
        </row>
        <row r="201">
          <cell r="R201" t="str">
            <v>507.NA</v>
          </cell>
          <cell r="S201">
            <v>0</v>
          </cell>
        </row>
        <row r="202">
          <cell r="R202" t="str">
            <v>507.SG</v>
          </cell>
          <cell r="S202">
            <v>221368.37937197686</v>
          </cell>
        </row>
        <row r="203">
          <cell r="R203" t="str">
            <v>507.SG1</v>
          </cell>
          <cell r="S203">
            <v>0</v>
          </cell>
        </row>
        <row r="204">
          <cell r="R204" t="str">
            <v>507.NA1</v>
          </cell>
          <cell r="S204">
            <v>221368.37937197686</v>
          </cell>
        </row>
        <row r="205">
          <cell r="R205" t="str">
            <v>507.NA2</v>
          </cell>
          <cell r="S205">
            <v>0</v>
          </cell>
        </row>
        <row r="206">
          <cell r="R206" t="str">
            <v>510.NA</v>
          </cell>
          <cell r="S206">
            <v>0</v>
          </cell>
        </row>
        <row r="207">
          <cell r="R207" t="str">
            <v>510.SG</v>
          </cell>
          <cell r="S207">
            <v>2305940.7207770292</v>
          </cell>
        </row>
        <row r="208">
          <cell r="R208" t="str">
            <v>510.SG1</v>
          </cell>
          <cell r="S208">
            <v>0</v>
          </cell>
        </row>
        <row r="209">
          <cell r="R209" t="str">
            <v>510.SG2</v>
          </cell>
          <cell r="S209">
            <v>-1619543.503294508</v>
          </cell>
        </row>
        <row r="210">
          <cell r="R210" t="str">
            <v>510.NA1</v>
          </cell>
          <cell r="S210">
            <v>686397.2174825212</v>
          </cell>
        </row>
        <row r="211">
          <cell r="R211" t="str">
            <v>510.NA2</v>
          </cell>
          <cell r="S211">
            <v>0</v>
          </cell>
        </row>
        <row r="212">
          <cell r="R212" t="str">
            <v>510.NA3</v>
          </cell>
          <cell r="S212">
            <v>0</v>
          </cell>
        </row>
        <row r="213">
          <cell r="R213" t="str">
            <v>510.NA4</v>
          </cell>
          <cell r="S213">
            <v>0</v>
          </cell>
        </row>
        <row r="214">
          <cell r="R214" t="str">
            <v>511.NA</v>
          </cell>
          <cell r="S214">
            <v>0</v>
          </cell>
        </row>
        <row r="215">
          <cell r="R215" t="str">
            <v>511.SG</v>
          </cell>
          <cell r="S215">
            <v>10720627.75186976</v>
          </cell>
        </row>
        <row r="216">
          <cell r="R216" t="str">
            <v>511.SG1</v>
          </cell>
          <cell r="S216">
            <v>1960061.0824060186</v>
          </cell>
        </row>
        <row r="217">
          <cell r="R217" t="str">
            <v>511.SG2</v>
          </cell>
          <cell r="S217">
            <v>0</v>
          </cell>
        </row>
        <row r="218">
          <cell r="R218" t="str">
            <v>511.NA1</v>
          </cell>
          <cell r="S218">
            <v>12680688.834275778</v>
          </cell>
        </row>
        <row r="219">
          <cell r="R219" t="str">
            <v>511.NA2</v>
          </cell>
          <cell r="S219">
            <v>0</v>
          </cell>
        </row>
        <row r="220">
          <cell r="R220" t="str">
            <v>512.NA</v>
          </cell>
          <cell r="S220">
            <v>0</v>
          </cell>
        </row>
        <row r="221">
          <cell r="R221" t="str">
            <v>512.SG</v>
          </cell>
          <cell r="S221">
            <v>38801284.97698766</v>
          </cell>
        </row>
        <row r="222">
          <cell r="R222" t="str">
            <v>512.SG1</v>
          </cell>
          <cell r="S222">
            <v>2176152.7367173596</v>
          </cell>
        </row>
        <row r="223">
          <cell r="R223" t="str">
            <v>512.SG2</v>
          </cell>
          <cell r="S223">
            <v>0</v>
          </cell>
        </row>
        <row r="224">
          <cell r="R224" t="str">
            <v>512.NA1</v>
          </cell>
          <cell r="S224">
            <v>40977437.713705018</v>
          </cell>
        </row>
        <row r="225">
          <cell r="R225" t="str">
            <v>512.NA2</v>
          </cell>
          <cell r="S225">
            <v>0</v>
          </cell>
        </row>
        <row r="226">
          <cell r="R226" t="str">
            <v>513.NA</v>
          </cell>
          <cell r="S226">
            <v>0</v>
          </cell>
        </row>
        <row r="227">
          <cell r="R227" t="str">
            <v>513.SG</v>
          </cell>
          <cell r="S227">
            <v>17686990.106663641</v>
          </cell>
        </row>
        <row r="228">
          <cell r="R228" t="str">
            <v>513.SG1</v>
          </cell>
          <cell r="S228">
            <v>473277.89647205244</v>
          </cell>
        </row>
        <row r="229">
          <cell r="R229" t="str">
            <v>513.SG2</v>
          </cell>
          <cell r="S229">
            <v>0</v>
          </cell>
        </row>
        <row r="230">
          <cell r="R230" t="str">
            <v>513.NA1</v>
          </cell>
          <cell r="S230">
            <v>18160268.003135692</v>
          </cell>
        </row>
        <row r="231">
          <cell r="R231" t="str">
            <v>513.NA2</v>
          </cell>
          <cell r="S231">
            <v>0</v>
          </cell>
        </row>
        <row r="232">
          <cell r="R232" t="str">
            <v>514.NA</v>
          </cell>
          <cell r="S232">
            <v>0</v>
          </cell>
        </row>
        <row r="233">
          <cell r="R233" t="str">
            <v>514.SG</v>
          </cell>
          <cell r="S233">
            <v>4107884.9383990322</v>
          </cell>
        </row>
        <row r="234">
          <cell r="R234" t="str">
            <v>514.SG1</v>
          </cell>
          <cell r="S234">
            <v>627434.94822544022</v>
          </cell>
        </row>
        <row r="235">
          <cell r="R235" t="str">
            <v>514.SG2</v>
          </cell>
          <cell r="S235">
            <v>0</v>
          </cell>
        </row>
        <row r="236">
          <cell r="R236" t="str">
            <v>514.NA1</v>
          </cell>
          <cell r="S236">
            <v>4735319.8866244722</v>
          </cell>
        </row>
        <row r="237">
          <cell r="R237" t="str">
            <v>514.NA2</v>
          </cell>
          <cell r="S237">
            <v>0</v>
          </cell>
        </row>
        <row r="238">
          <cell r="R238" t="str">
            <v>Total Steam Power Generation.NA</v>
          </cell>
          <cell r="S238">
            <v>396173179.40459269</v>
          </cell>
        </row>
        <row r="239">
          <cell r="R239" t="str">
            <v>517.NA</v>
          </cell>
          <cell r="S239">
            <v>0</v>
          </cell>
        </row>
        <row r="240">
          <cell r="R240" t="str">
            <v>517.SG</v>
          </cell>
          <cell r="S240">
            <v>0</v>
          </cell>
        </row>
        <row r="241">
          <cell r="R241" t="str">
            <v>517.NA1</v>
          </cell>
          <cell r="S241">
            <v>0</v>
          </cell>
        </row>
        <row r="242">
          <cell r="R242" t="str">
            <v>517.NA2</v>
          </cell>
          <cell r="S242">
            <v>0</v>
          </cell>
        </row>
        <row r="243">
          <cell r="R243" t="str">
            <v>518.NA</v>
          </cell>
          <cell r="S243">
            <v>0</v>
          </cell>
        </row>
        <row r="244">
          <cell r="R244" t="str">
            <v>518.SE</v>
          </cell>
          <cell r="S244">
            <v>0</v>
          </cell>
        </row>
        <row r="245">
          <cell r="R245" t="str">
            <v>518.NA1</v>
          </cell>
          <cell r="S245">
            <v>0</v>
          </cell>
        </row>
        <row r="246">
          <cell r="R246" t="str">
            <v>518.NA2</v>
          </cell>
          <cell r="S246">
            <v>0</v>
          </cell>
        </row>
        <row r="247">
          <cell r="R247" t="str">
            <v>518.NA3</v>
          </cell>
          <cell r="S247">
            <v>0</v>
          </cell>
        </row>
        <row r="248">
          <cell r="R248" t="str">
            <v>519.NA</v>
          </cell>
          <cell r="S248">
            <v>0</v>
          </cell>
        </row>
        <row r="249">
          <cell r="R249" t="str">
            <v>519.SG</v>
          </cell>
          <cell r="S249">
            <v>0</v>
          </cell>
        </row>
        <row r="250">
          <cell r="R250" t="str">
            <v>519.NA1</v>
          </cell>
          <cell r="S250">
            <v>0</v>
          </cell>
        </row>
        <row r="251">
          <cell r="R251" t="str">
            <v>519.NA2</v>
          </cell>
          <cell r="S251">
            <v>0</v>
          </cell>
        </row>
        <row r="252">
          <cell r="R252" t="str">
            <v>520.NA</v>
          </cell>
          <cell r="S252">
            <v>0</v>
          </cell>
        </row>
        <row r="253">
          <cell r="R253" t="str">
            <v>520.SG</v>
          </cell>
          <cell r="S253">
            <v>0</v>
          </cell>
        </row>
        <row r="254">
          <cell r="R254" t="str">
            <v>520.NA1</v>
          </cell>
          <cell r="S254">
            <v>0</v>
          </cell>
        </row>
        <row r="255">
          <cell r="R255" t="str">
            <v>520.NA2</v>
          </cell>
          <cell r="S255">
            <v>0</v>
          </cell>
        </row>
        <row r="256">
          <cell r="R256" t="str">
            <v>520.NA3</v>
          </cell>
          <cell r="S256">
            <v>0</v>
          </cell>
        </row>
        <row r="257">
          <cell r="R257" t="str">
            <v>520.NA4</v>
          </cell>
          <cell r="S257">
            <v>0</v>
          </cell>
        </row>
        <row r="258">
          <cell r="R258" t="str">
            <v>523.NA</v>
          </cell>
          <cell r="S258">
            <v>0</v>
          </cell>
        </row>
        <row r="259">
          <cell r="R259" t="str">
            <v>523.SG</v>
          </cell>
          <cell r="S259">
            <v>0</v>
          </cell>
        </row>
        <row r="260">
          <cell r="R260" t="str">
            <v>523.NA1</v>
          </cell>
          <cell r="S260">
            <v>0</v>
          </cell>
        </row>
        <row r="261">
          <cell r="R261" t="str">
            <v>523.NA2</v>
          </cell>
          <cell r="S261">
            <v>0</v>
          </cell>
        </row>
        <row r="262">
          <cell r="R262" t="str">
            <v>524.NA</v>
          </cell>
          <cell r="S262">
            <v>0</v>
          </cell>
        </row>
        <row r="263">
          <cell r="R263" t="str">
            <v>524.SG</v>
          </cell>
          <cell r="S263">
            <v>0</v>
          </cell>
        </row>
        <row r="264">
          <cell r="R264" t="str">
            <v>524.NA1</v>
          </cell>
          <cell r="S264">
            <v>0</v>
          </cell>
        </row>
        <row r="265">
          <cell r="R265" t="str">
            <v>524.NA2</v>
          </cell>
          <cell r="S265">
            <v>0</v>
          </cell>
        </row>
        <row r="266">
          <cell r="R266" t="str">
            <v>528.NA</v>
          </cell>
          <cell r="S266">
            <v>0</v>
          </cell>
        </row>
        <row r="267">
          <cell r="R267" t="str">
            <v>528.SG</v>
          </cell>
          <cell r="S267">
            <v>0</v>
          </cell>
        </row>
        <row r="268">
          <cell r="R268" t="str">
            <v>528.NA1</v>
          </cell>
          <cell r="S268">
            <v>0</v>
          </cell>
        </row>
        <row r="269">
          <cell r="R269" t="str">
            <v>528.NA2</v>
          </cell>
          <cell r="S269">
            <v>0</v>
          </cell>
        </row>
        <row r="270">
          <cell r="R270" t="str">
            <v>529.NA</v>
          </cell>
          <cell r="S270">
            <v>0</v>
          </cell>
        </row>
        <row r="271">
          <cell r="R271" t="str">
            <v>529.SG</v>
          </cell>
          <cell r="S271">
            <v>0</v>
          </cell>
        </row>
        <row r="272">
          <cell r="R272" t="str">
            <v>529.NA1</v>
          </cell>
          <cell r="S272">
            <v>0</v>
          </cell>
        </row>
        <row r="273">
          <cell r="R273" t="str">
            <v>529.NA2</v>
          </cell>
          <cell r="S273">
            <v>0</v>
          </cell>
        </row>
        <row r="274">
          <cell r="R274" t="str">
            <v>530.NA</v>
          </cell>
          <cell r="S274">
            <v>0</v>
          </cell>
        </row>
        <row r="275">
          <cell r="R275" t="str">
            <v>530.SG</v>
          </cell>
          <cell r="S275">
            <v>0</v>
          </cell>
        </row>
        <row r="276">
          <cell r="R276" t="str">
            <v>530.NA1</v>
          </cell>
          <cell r="S276">
            <v>0</v>
          </cell>
        </row>
        <row r="277">
          <cell r="R277" t="str">
            <v>530.NA2</v>
          </cell>
          <cell r="S277">
            <v>0</v>
          </cell>
        </row>
        <row r="278">
          <cell r="R278" t="str">
            <v>531.NA</v>
          </cell>
          <cell r="S278">
            <v>0</v>
          </cell>
        </row>
        <row r="279">
          <cell r="R279" t="str">
            <v>531.SG</v>
          </cell>
          <cell r="S279">
            <v>0</v>
          </cell>
        </row>
        <row r="280">
          <cell r="R280" t="str">
            <v>531.NA1</v>
          </cell>
          <cell r="S280">
            <v>0</v>
          </cell>
        </row>
        <row r="281">
          <cell r="R281" t="str">
            <v>531.NA2</v>
          </cell>
          <cell r="S281">
            <v>0</v>
          </cell>
        </row>
        <row r="282">
          <cell r="R282" t="str">
            <v>532.NA</v>
          </cell>
          <cell r="S282">
            <v>0</v>
          </cell>
        </row>
        <row r="283">
          <cell r="R283" t="str">
            <v>532.SG</v>
          </cell>
          <cell r="S283">
            <v>0</v>
          </cell>
        </row>
        <row r="284">
          <cell r="R284" t="str">
            <v>532.NA1</v>
          </cell>
          <cell r="S284">
            <v>0</v>
          </cell>
        </row>
        <row r="285">
          <cell r="R285" t="str">
            <v>532.NA2</v>
          </cell>
          <cell r="S285">
            <v>0</v>
          </cell>
        </row>
        <row r="286">
          <cell r="R286" t="str">
            <v>Total Nuclear Power Generation.NA</v>
          </cell>
          <cell r="S286">
            <v>0</v>
          </cell>
        </row>
        <row r="287">
          <cell r="R287" t="str">
            <v>Total Nuclear Power Generation.NA1</v>
          </cell>
          <cell r="S287">
            <v>0</v>
          </cell>
        </row>
        <row r="288">
          <cell r="R288" t="str">
            <v>535.NA</v>
          </cell>
          <cell r="S288">
            <v>0</v>
          </cell>
        </row>
        <row r="289">
          <cell r="R289" t="str">
            <v>535.SG</v>
          </cell>
          <cell r="S289">
            <v>0</v>
          </cell>
        </row>
        <row r="290">
          <cell r="R290" t="str">
            <v>535.SG1</v>
          </cell>
          <cell r="S290">
            <v>0</v>
          </cell>
        </row>
        <row r="291">
          <cell r="R291" t="str">
            <v>535.SG2</v>
          </cell>
          <cell r="S291">
            <v>3861681.6808473845</v>
          </cell>
        </row>
        <row r="292">
          <cell r="R292" t="str">
            <v>535.SG3</v>
          </cell>
          <cell r="S292">
            <v>809889.99338177184</v>
          </cell>
        </row>
        <row r="293">
          <cell r="R293" t="str">
            <v>535.NA1</v>
          </cell>
          <cell r="S293">
            <v>0</v>
          </cell>
        </row>
        <row r="294">
          <cell r="R294" t="str">
            <v>535.NA2</v>
          </cell>
          <cell r="S294">
            <v>4671571.6742291562</v>
          </cell>
        </row>
        <row r="295">
          <cell r="R295" t="str">
            <v>535.NA3</v>
          </cell>
          <cell r="S295">
            <v>0</v>
          </cell>
        </row>
        <row r="296">
          <cell r="R296" t="str">
            <v>536.NA</v>
          </cell>
          <cell r="S296">
            <v>0</v>
          </cell>
        </row>
        <row r="297">
          <cell r="R297" t="str">
            <v>536.DGP</v>
          </cell>
          <cell r="S297">
            <v>0</v>
          </cell>
        </row>
        <row r="298">
          <cell r="R298" t="str">
            <v>536.SG</v>
          </cell>
          <cell r="S298">
            <v>17115.634555691518</v>
          </cell>
        </row>
        <row r="299">
          <cell r="R299" t="str">
            <v>536.SG1</v>
          </cell>
          <cell r="S299">
            <v>0</v>
          </cell>
        </row>
        <row r="300">
          <cell r="R300" t="str">
            <v>536.NA1</v>
          </cell>
          <cell r="S300">
            <v>0</v>
          </cell>
        </row>
        <row r="301">
          <cell r="R301" t="str">
            <v>536.NA2</v>
          </cell>
          <cell r="S301">
            <v>17115.634555691518</v>
          </cell>
        </row>
        <row r="302">
          <cell r="R302" t="str">
            <v>536.NA3</v>
          </cell>
          <cell r="S302">
            <v>0</v>
          </cell>
        </row>
        <row r="303">
          <cell r="R303" t="str">
            <v>537.NA</v>
          </cell>
          <cell r="S303">
            <v>0</v>
          </cell>
        </row>
        <row r="304">
          <cell r="R304" t="str">
            <v>537.SG</v>
          </cell>
          <cell r="S304">
            <v>0</v>
          </cell>
        </row>
        <row r="305">
          <cell r="R305" t="str">
            <v>537.SG1</v>
          </cell>
          <cell r="S305">
            <v>1661687.5257040125</v>
          </cell>
        </row>
        <row r="306">
          <cell r="R306" t="str">
            <v>537.SG2</v>
          </cell>
          <cell r="S306">
            <v>137506.25630951679</v>
          </cell>
        </row>
        <row r="307">
          <cell r="R307" t="str">
            <v>537.NA1</v>
          </cell>
          <cell r="S307">
            <v>0</v>
          </cell>
        </row>
        <row r="308">
          <cell r="R308" t="str">
            <v>537.NA2</v>
          </cell>
          <cell r="S308">
            <v>1799193.7820135292</v>
          </cell>
        </row>
        <row r="309">
          <cell r="R309" t="str">
            <v>537.NA3</v>
          </cell>
          <cell r="S309">
            <v>0</v>
          </cell>
        </row>
        <row r="310">
          <cell r="R310" t="str">
            <v>538.NA</v>
          </cell>
          <cell r="S310">
            <v>0</v>
          </cell>
        </row>
        <row r="311">
          <cell r="R311" t="str">
            <v>538.DGP</v>
          </cell>
          <cell r="S311">
            <v>0</v>
          </cell>
        </row>
        <row r="312">
          <cell r="R312" t="str">
            <v>538.SG</v>
          </cell>
          <cell r="S312">
            <v>0</v>
          </cell>
        </row>
        <row r="313">
          <cell r="R313" t="str">
            <v>538.SG1</v>
          </cell>
          <cell r="S313">
            <v>0</v>
          </cell>
        </row>
        <row r="314">
          <cell r="R314" t="str">
            <v>538.NA1</v>
          </cell>
          <cell r="S314">
            <v>0</v>
          </cell>
        </row>
        <row r="315">
          <cell r="R315" t="str">
            <v>538.NA2</v>
          </cell>
          <cell r="S315">
            <v>0</v>
          </cell>
        </row>
        <row r="316">
          <cell r="R316" t="str">
            <v>538.NA3</v>
          </cell>
          <cell r="S316">
            <v>0</v>
          </cell>
        </row>
        <row r="317">
          <cell r="R317" t="str">
            <v>539.NA</v>
          </cell>
          <cell r="S317">
            <v>0</v>
          </cell>
        </row>
        <row r="318">
          <cell r="R318" t="str">
            <v>539.SG</v>
          </cell>
          <cell r="S318">
            <v>0</v>
          </cell>
        </row>
        <row r="319">
          <cell r="R319" t="str">
            <v>539.SG1</v>
          </cell>
          <cell r="S319">
            <v>5527197.1289351489</v>
          </cell>
        </row>
        <row r="320">
          <cell r="R320" t="str">
            <v>539.SG2</v>
          </cell>
          <cell r="S320">
            <v>3796255.5284661357</v>
          </cell>
        </row>
        <row r="321">
          <cell r="R321" t="str">
            <v>539.NA1</v>
          </cell>
          <cell r="S321">
            <v>0</v>
          </cell>
        </row>
        <row r="322">
          <cell r="R322" t="str">
            <v>539.NA2</v>
          </cell>
          <cell r="S322">
            <v>0</v>
          </cell>
        </row>
        <row r="323">
          <cell r="R323" t="str">
            <v>539.NA3</v>
          </cell>
          <cell r="S323">
            <v>9323452.6574012842</v>
          </cell>
        </row>
        <row r="324">
          <cell r="R324" t="str">
            <v>539.NA4</v>
          </cell>
          <cell r="S324">
            <v>0</v>
          </cell>
        </row>
        <row r="325">
          <cell r="R325" t="str">
            <v>540.NA</v>
          </cell>
          <cell r="S325">
            <v>0</v>
          </cell>
        </row>
        <row r="326">
          <cell r="R326" t="str">
            <v>540.DGP</v>
          </cell>
          <cell r="S326">
            <v>0</v>
          </cell>
        </row>
        <row r="327">
          <cell r="R327" t="str">
            <v>540.SG</v>
          </cell>
          <cell r="S327">
            <v>712132.47365567216</v>
          </cell>
        </row>
        <row r="328">
          <cell r="R328" t="str">
            <v>540.SG1</v>
          </cell>
          <cell r="S328">
            <v>25092.443872579675</v>
          </cell>
        </row>
        <row r="329">
          <cell r="R329" t="str">
            <v>540.NA1</v>
          </cell>
          <cell r="S329">
            <v>0</v>
          </cell>
        </row>
        <row r="330">
          <cell r="R330" t="str">
            <v>540.NA2</v>
          </cell>
          <cell r="S330">
            <v>737224.91752825188</v>
          </cell>
        </row>
        <row r="331">
          <cell r="R331" t="str">
            <v>540.NA3</v>
          </cell>
          <cell r="S331">
            <v>0</v>
          </cell>
        </row>
        <row r="332">
          <cell r="R332" t="str">
            <v>541.NA</v>
          </cell>
          <cell r="S332">
            <v>0</v>
          </cell>
        </row>
        <row r="333">
          <cell r="R333" t="str">
            <v>541.DGP</v>
          </cell>
          <cell r="S333">
            <v>0</v>
          </cell>
        </row>
        <row r="334">
          <cell r="R334" t="str">
            <v>541.SG</v>
          </cell>
          <cell r="S334">
            <v>170.98436257296871</v>
          </cell>
        </row>
        <row r="335">
          <cell r="R335" t="str">
            <v>541.SG1</v>
          </cell>
          <cell r="S335">
            <v>0</v>
          </cell>
        </row>
        <row r="336">
          <cell r="R336" t="str">
            <v>541.NA1</v>
          </cell>
          <cell r="S336">
            <v>0</v>
          </cell>
        </row>
        <row r="337">
          <cell r="R337" t="str">
            <v>541.NA2</v>
          </cell>
          <cell r="S337">
            <v>170.98436257296871</v>
          </cell>
        </row>
        <row r="338">
          <cell r="R338" t="str">
            <v>541.NA3</v>
          </cell>
          <cell r="S338">
            <v>0</v>
          </cell>
        </row>
        <row r="339">
          <cell r="R339" t="str">
            <v>542.NA</v>
          </cell>
          <cell r="S339">
            <v>0</v>
          </cell>
        </row>
        <row r="340">
          <cell r="R340" t="str">
            <v>542.SG</v>
          </cell>
          <cell r="S340">
            <v>0</v>
          </cell>
        </row>
        <row r="341">
          <cell r="R341" t="str">
            <v>542.SG1</v>
          </cell>
          <cell r="S341">
            <v>289776.68886911392</v>
          </cell>
        </row>
        <row r="342">
          <cell r="R342" t="str">
            <v>542.SG2</v>
          </cell>
          <cell r="S342">
            <v>9794.4264500824665</v>
          </cell>
        </row>
        <row r="343">
          <cell r="R343" t="str">
            <v>542.NA1</v>
          </cell>
          <cell r="S343">
            <v>0</v>
          </cell>
        </row>
        <row r="344">
          <cell r="R344" t="str">
            <v>542.NA2</v>
          </cell>
          <cell r="S344">
            <v>299571.11531919637</v>
          </cell>
        </row>
        <row r="345">
          <cell r="R345" t="str">
            <v>542.NA3</v>
          </cell>
          <cell r="S345">
            <v>0</v>
          </cell>
        </row>
        <row r="346">
          <cell r="R346" t="str">
            <v>542.NA4</v>
          </cell>
          <cell r="S346">
            <v>0</v>
          </cell>
        </row>
        <row r="347">
          <cell r="R347" t="str">
            <v>542.NA5</v>
          </cell>
          <cell r="S347">
            <v>0</v>
          </cell>
        </row>
        <row r="348">
          <cell r="R348" t="str">
            <v>542.NA6</v>
          </cell>
          <cell r="S348">
            <v>0</v>
          </cell>
        </row>
        <row r="349">
          <cell r="R349" t="str">
            <v>543.NA</v>
          </cell>
          <cell r="S349">
            <v>0</v>
          </cell>
        </row>
        <row r="350">
          <cell r="R350" t="str">
            <v>543.SG</v>
          </cell>
          <cell r="S350">
            <v>0</v>
          </cell>
        </row>
        <row r="351">
          <cell r="R351" t="str">
            <v>543.SG1</v>
          </cell>
          <cell r="S351">
            <v>506206.5232588934</v>
          </cell>
        </row>
        <row r="352">
          <cell r="R352" t="str">
            <v>543.SG2</v>
          </cell>
          <cell r="S352">
            <v>314276.24770706089</v>
          </cell>
        </row>
        <row r="353">
          <cell r="R353" t="str">
            <v>543.NA1</v>
          </cell>
          <cell r="S353">
            <v>0</v>
          </cell>
        </row>
        <row r="354">
          <cell r="R354" t="str">
            <v>543.NA2</v>
          </cell>
          <cell r="S354">
            <v>820482.77096595429</v>
          </cell>
        </row>
        <row r="355">
          <cell r="R355" t="str">
            <v>543.NA3</v>
          </cell>
          <cell r="S355">
            <v>0</v>
          </cell>
        </row>
        <row r="356">
          <cell r="R356" t="str">
            <v>544.NA</v>
          </cell>
          <cell r="S356">
            <v>0</v>
          </cell>
        </row>
        <row r="357">
          <cell r="R357" t="str">
            <v>544.SG</v>
          </cell>
          <cell r="S357">
            <v>0</v>
          </cell>
        </row>
        <row r="358">
          <cell r="R358" t="str">
            <v>544.SG1</v>
          </cell>
          <cell r="S358">
            <v>760418.61829962197</v>
          </cell>
        </row>
        <row r="359">
          <cell r="R359" t="str">
            <v>544.SG2</v>
          </cell>
          <cell r="S359">
            <v>184545.31394755279</v>
          </cell>
        </row>
        <row r="360">
          <cell r="R360" t="str">
            <v>544.NA1</v>
          </cell>
          <cell r="S360">
            <v>0</v>
          </cell>
        </row>
        <row r="361">
          <cell r="R361" t="str">
            <v>544.NA2</v>
          </cell>
          <cell r="S361">
            <v>944963.93224717479</v>
          </cell>
        </row>
        <row r="362">
          <cell r="R362" t="str">
            <v>544.NA3</v>
          </cell>
          <cell r="S362">
            <v>0</v>
          </cell>
        </row>
        <row r="363">
          <cell r="R363" t="str">
            <v>545.NA</v>
          </cell>
          <cell r="S363">
            <v>0</v>
          </cell>
        </row>
        <row r="364">
          <cell r="R364" t="str">
            <v>545.SG</v>
          </cell>
          <cell r="S364">
            <v>0</v>
          </cell>
        </row>
        <row r="365">
          <cell r="R365" t="str">
            <v>545.SG1</v>
          </cell>
          <cell r="S365">
            <v>0</v>
          </cell>
        </row>
        <row r="366">
          <cell r="R366" t="str">
            <v>545.SG2</v>
          </cell>
          <cell r="S366">
            <v>1694321.6733112973</v>
          </cell>
        </row>
        <row r="367">
          <cell r="R367" t="str">
            <v>545.SG3</v>
          </cell>
          <cell r="S367">
            <v>309216.39945105312</v>
          </cell>
        </row>
        <row r="368">
          <cell r="R368" t="str">
            <v>545.NA1</v>
          </cell>
          <cell r="S368">
            <v>0</v>
          </cell>
        </row>
        <row r="369">
          <cell r="R369" t="str">
            <v>545.NA2</v>
          </cell>
          <cell r="S369">
            <v>2003538.0727623506</v>
          </cell>
        </row>
        <row r="370">
          <cell r="R370" t="str">
            <v>545.NA3</v>
          </cell>
          <cell r="S370">
            <v>0</v>
          </cell>
        </row>
        <row r="371">
          <cell r="R371" t="str">
            <v>Total Hydraulic Power Generation .NA</v>
          </cell>
          <cell r="S371">
            <v>20617285.541385163</v>
          </cell>
        </row>
        <row r="372">
          <cell r="R372" t="str">
            <v>Total Hydraulic Power Generation .NA1</v>
          </cell>
          <cell r="S372">
            <v>0</v>
          </cell>
        </row>
        <row r="373">
          <cell r="R373" t="str">
            <v>546.NA</v>
          </cell>
          <cell r="S373">
            <v>0</v>
          </cell>
        </row>
        <row r="374">
          <cell r="R374" t="str">
            <v>546.SG</v>
          </cell>
          <cell r="S374">
            <v>157197.70852453299</v>
          </cell>
        </row>
        <row r="375">
          <cell r="R375" t="str">
            <v>546.SG1</v>
          </cell>
          <cell r="S375">
            <v>0</v>
          </cell>
        </row>
        <row r="376">
          <cell r="R376" t="str">
            <v>546.SG2</v>
          </cell>
          <cell r="S376">
            <v>0</v>
          </cell>
        </row>
        <row r="377">
          <cell r="R377" t="str">
            <v>546.NA1</v>
          </cell>
          <cell r="S377">
            <v>157197.70852453299</v>
          </cell>
        </row>
        <row r="378">
          <cell r="R378" t="str">
            <v>546.NA2</v>
          </cell>
          <cell r="S378">
            <v>0</v>
          </cell>
        </row>
        <row r="379">
          <cell r="R379" t="str">
            <v>547.NA</v>
          </cell>
          <cell r="S379">
            <v>0</v>
          </cell>
        </row>
        <row r="380">
          <cell r="R380" t="str">
            <v>547.SE</v>
          </cell>
          <cell r="S380">
            <v>0</v>
          </cell>
        </row>
        <row r="381">
          <cell r="R381" t="str">
            <v>547.SE1</v>
          </cell>
          <cell r="S381">
            <v>0</v>
          </cell>
        </row>
        <row r="382">
          <cell r="R382" t="str">
            <v>547.NA1</v>
          </cell>
          <cell r="S382">
            <v>0</v>
          </cell>
        </row>
        <row r="383">
          <cell r="R383" t="str">
            <v>547.NA2</v>
          </cell>
          <cell r="S383">
            <v>0</v>
          </cell>
        </row>
        <row r="384">
          <cell r="R384" t="str">
            <v>547NPC.NA</v>
          </cell>
          <cell r="S384">
            <v>0</v>
          </cell>
        </row>
        <row r="385">
          <cell r="R385" t="str">
            <v>547NPC.SE</v>
          </cell>
          <cell r="S385">
            <v>127008163.72916605</v>
          </cell>
        </row>
        <row r="386">
          <cell r="R386" t="str">
            <v>547NPC.SE1</v>
          </cell>
          <cell r="S386">
            <v>503183.6132682442</v>
          </cell>
        </row>
        <row r="387">
          <cell r="R387" t="str">
            <v>547NPC.NA1</v>
          </cell>
          <cell r="S387">
            <v>127511347.34243429</v>
          </cell>
        </row>
        <row r="388">
          <cell r="R388" t="str">
            <v>547NPC.NA2</v>
          </cell>
          <cell r="S388">
            <v>0</v>
          </cell>
        </row>
        <row r="389">
          <cell r="R389" t="str">
            <v>548.NA</v>
          </cell>
          <cell r="S389">
            <v>0</v>
          </cell>
        </row>
        <row r="390">
          <cell r="R390" t="str">
            <v>548.SG</v>
          </cell>
          <cell r="S390">
            <v>7548615.3682003217</v>
          </cell>
        </row>
        <row r="391">
          <cell r="R391" t="str">
            <v>548.SG1</v>
          </cell>
          <cell r="S391">
            <v>345266.1174170897</v>
          </cell>
        </row>
        <row r="392">
          <cell r="R392" t="str">
            <v>548.SG2</v>
          </cell>
          <cell r="S392">
            <v>0</v>
          </cell>
        </row>
        <row r="393">
          <cell r="R393" t="str">
            <v>548.NA1</v>
          </cell>
          <cell r="S393">
            <v>7893881.4856174113</v>
          </cell>
        </row>
        <row r="394">
          <cell r="R394" t="str">
            <v>548.NA2</v>
          </cell>
          <cell r="S394">
            <v>0</v>
          </cell>
        </row>
        <row r="395">
          <cell r="R395" t="str">
            <v>549.NA</v>
          </cell>
          <cell r="S395">
            <v>0</v>
          </cell>
        </row>
        <row r="396">
          <cell r="R396" t="str">
            <v>549.S</v>
          </cell>
          <cell r="S396">
            <v>0</v>
          </cell>
        </row>
        <row r="397">
          <cell r="R397" t="str">
            <v>549.SG</v>
          </cell>
          <cell r="S397">
            <v>2119757.8845929741</v>
          </cell>
        </row>
        <row r="398">
          <cell r="R398" t="str">
            <v>549.SG1</v>
          </cell>
          <cell r="S398">
            <v>1470160.9376368267</v>
          </cell>
        </row>
        <row r="399">
          <cell r="R399" t="str">
            <v>549.SG2</v>
          </cell>
          <cell r="S399">
            <v>8771842.2377434224</v>
          </cell>
        </row>
        <row r="400">
          <cell r="R400" t="str">
            <v>549.SG3</v>
          </cell>
          <cell r="S400">
            <v>0</v>
          </cell>
        </row>
        <row r="401">
          <cell r="R401" t="str">
            <v>549.NA1</v>
          </cell>
          <cell r="S401">
            <v>12361761.059973223</v>
          </cell>
        </row>
        <row r="402">
          <cell r="R402" t="str">
            <v>549.NA2</v>
          </cell>
          <cell r="S402">
            <v>0</v>
          </cell>
        </row>
        <row r="403">
          <cell r="R403" t="str">
            <v>549.NA3</v>
          </cell>
          <cell r="S403">
            <v>0</v>
          </cell>
        </row>
        <row r="404">
          <cell r="R404" t="str">
            <v>549.NA4</v>
          </cell>
          <cell r="S404">
            <v>0</v>
          </cell>
        </row>
        <row r="405">
          <cell r="R405" t="str">
            <v>549.NA5</v>
          </cell>
          <cell r="S405">
            <v>0</v>
          </cell>
        </row>
        <row r="406">
          <cell r="R406" t="str">
            <v>550.NA</v>
          </cell>
          <cell r="S406">
            <v>0</v>
          </cell>
        </row>
        <row r="407">
          <cell r="R407" t="str">
            <v>550.S</v>
          </cell>
          <cell r="S407">
            <v>0</v>
          </cell>
        </row>
        <row r="408">
          <cell r="R408" t="str">
            <v>550.SG</v>
          </cell>
          <cell r="S408">
            <v>15807.991838212463</v>
          </cell>
        </row>
        <row r="409">
          <cell r="R409" t="str">
            <v>550.SG1</v>
          </cell>
          <cell r="S409">
            <v>1241949.7225046735</v>
          </cell>
        </row>
        <row r="410">
          <cell r="R410" t="str">
            <v>550.NA1</v>
          </cell>
          <cell r="S410">
            <v>1257757.7143428859</v>
          </cell>
        </row>
        <row r="411">
          <cell r="R411" t="str">
            <v>550.NA2</v>
          </cell>
          <cell r="S411">
            <v>0</v>
          </cell>
        </row>
        <row r="412">
          <cell r="R412" t="str">
            <v>551.NA</v>
          </cell>
          <cell r="S412">
            <v>0</v>
          </cell>
        </row>
        <row r="413">
          <cell r="R413" t="str">
            <v>551.SG</v>
          </cell>
          <cell r="S413">
            <v>0</v>
          </cell>
        </row>
        <row r="414">
          <cell r="R414" t="str">
            <v>551.NA1</v>
          </cell>
          <cell r="S414">
            <v>0</v>
          </cell>
        </row>
        <row r="415">
          <cell r="R415" t="str">
            <v>551.NA2</v>
          </cell>
          <cell r="S415">
            <v>0</v>
          </cell>
        </row>
        <row r="416">
          <cell r="R416" t="str">
            <v>552.NA</v>
          </cell>
          <cell r="S416">
            <v>0</v>
          </cell>
        </row>
        <row r="417">
          <cell r="R417" t="str">
            <v>552.SG</v>
          </cell>
          <cell r="S417">
            <v>1069822.2784201989</v>
          </cell>
        </row>
        <row r="418">
          <cell r="R418" t="str">
            <v>552.SG1</v>
          </cell>
          <cell r="S418">
            <v>27522.689446783639</v>
          </cell>
        </row>
        <row r="419">
          <cell r="R419" t="str">
            <v>552.SG2</v>
          </cell>
          <cell r="S419">
            <v>0</v>
          </cell>
        </row>
        <row r="420">
          <cell r="R420" t="str">
            <v>552.NA1</v>
          </cell>
          <cell r="S420">
            <v>1097344.9678669826</v>
          </cell>
        </row>
        <row r="421">
          <cell r="R421" t="str">
            <v>552.NA2</v>
          </cell>
          <cell r="S421">
            <v>0</v>
          </cell>
        </row>
        <row r="422">
          <cell r="R422" t="str">
            <v>553.NA</v>
          </cell>
          <cell r="S422">
            <v>0</v>
          </cell>
        </row>
        <row r="423">
          <cell r="R423" t="str">
            <v>553.SG</v>
          </cell>
          <cell r="S423">
            <v>1964819.5755768055</v>
          </cell>
        </row>
        <row r="424">
          <cell r="R424" t="str">
            <v>553.SG1</v>
          </cell>
          <cell r="S424">
            <v>3451335.6854866832</v>
          </cell>
        </row>
        <row r="425">
          <cell r="R425" t="str">
            <v>553.SG2</v>
          </cell>
          <cell r="S425">
            <v>0</v>
          </cell>
        </row>
        <row r="426">
          <cell r="R426" t="str">
            <v>553.SG3</v>
          </cell>
          <cell r="S426">
            <v>374929.38260956365</v>
          </cell>
        </row>
        <row r="427">
          <cell r="R427" t="str">
            <v>553.NA1</v>
          </cell>
          <cell r="S427">
            <v>5791084.6436730521</v>
          </cell>
        </row>
        <row r="428">
          <cell r="R428" t="str">
            <v>553.NA2</v>
          </cell>
          <cell r="S428">
            <v>0</v>
          </cell>
        </row>
        <row r="429">
          <cell r="R429" t="str">
            <v>554.NA</v>
          </cell>
          <cell r="S429">
            <v>0</v>
          </cell>
        </row>
        <row r="430">
          <cell r="R430" t="str">
            <v>554.SG</v>
          </cell>
          <cell r="S430">
            <v>848291.44596889429</v>
          </cell>
        </row>
        <row r="431">
          <cell r="R431" t="str">
            <v>554.SG1</v>
          </cell>
          <cell r="S431">
            <v>442915.65548246523</v>
          </cell>
        </row>
        <row r="432">
          <cell r="R432" t="str">
            <v>554.SG2</v>
          </cell>
          <cell r="S432">
            <v>57616.378959035414</v>
          </cell>
        </row>
        <row r="433">
          <cell r="R433" t="str">
            <v>554.SG3</v>
          </cell>
          <cell r="S433">
            <v>0</v>
          </cell>
        </row>
        <row r="434">
          <cell r="R434" t="str">
            <v>554.NA1</v>
          </cell>
          <cell r="S434">
            <v>1348823.480410395</v>
          </cell>
        </row>
        <row r="435">
          <cell r="R435" t="str">
            <v>554.NA2</v>
          </cell>
          <cell r="S435">
            <v>0</v>
          </cell>
        </row>
        <row r="436">
          <cell r="R436" t="str">
            <v>Total Other Power Generation.NA</v>
          </cell>
          <cell r="S436">
            <v>157419198.40284279</v>
          </cell>
        </row>
        <row r="437">
          <cell r="R437" t="str">
            <v>Total Other Power Generation.NA1</v>
          </cell>
          <cell r="S437">
            <v>0</v>
          </cell>
        </row>
        <row r="438">
          <cell r="R438" t="str">
            <v>Total Other Power Generation.NA2</v>
          </cell>
          <cell r="S438">
            <v>0</v>
          </cell>
        </row>
        <row r="439">
          <cell r="R439" t="str">
            <v>555.NA</v>
          </cell>
          <cell r="S439">
            <v>0</v>
          </cell>
        </row>
        <row r="440">
          <cell r="R440" t="str">
            <v>555.S</v>
          </cell>
          <cell r="S440">
            <v>0</v>
          </cell>
        </row>
        <row r="441">
          <cell r="R441" t="str">
            <v>555.NA1</v>
          </cell>
          <cell r="S441">
            <v>0</v>
          </cell>
        </row>
        <row r="442">
          <cell r="R442" t="str">
            <v>555.NA2</v>
          </cell>
          <cell r="S442">
            <v>0</v>
          </cell>
        </row>
        <row r="443">
          <cell r="R443" t="str">
            <v>555NPC.NA</v>
          </cell>
          <cell r="S443">
            <v>0</v>
          </cell>
        </row>
        <row r="444">
          <cell r="R444" t="str">
            <v>555NPC.S</v>
          </cell>
          <cell r="S444">
            <v>1570674.4668279244</v>
          </cell>
        </row>
        <row r="445">
          <cell r="R445" t="str">
            <v>555NPC.SE</v>
          </cell>
          <cell r="S445">
            <v>21901944.002007402</v>
          </cell>
        </row>
        <row r="446">
          <cell r="R446" t="str">
            <v>555NPC.SG</v>
          </cell>
          <cell r="S446">
            <v>241655786.19554266</v>
          </cell>
        </row>
        <row r="447">
          <cell r="R447" t="str">
            <v>555NPC.DGP</v>
          </cell>
          <cell r="S447">
            <v>0</v>
          </cell>
        </row>
        <row r="448">
          <cell r="R448" t="str">
            <v>555NPC.NA1</v>
          </cell>
          <cell r="S448">
            <v>265128404.66437799</v>
          </cell>
        </row>
        <row r="449">
          <cell r="R449" t="str">
            <v>555NPC.NA2</v>
          </cell>
          <cell r="S449">
            <v>0</v>
          </cell>
        </row>
        <row r="450">
          <cell r="R450" t="str">
            <v>555NPC.NA3</v>
          </cell>
          <cell r="S450">
            <v>265128404.66437799</v>
          </cell>
        </row>
        <row r="451">
          <cell r="R451" t="str">
            <v>555NPC.NA4</v>
          </cell>
          <cell r="S451">
            <v>0</v>
          </cell>
        </row>
        <row r="452">
          <cell r="R452" t="str">
            <v>556.NA</v>
          </cell>
          <cell r="S452">
            <v>0</v>
          </cell>
        </row>
        <row r="453">
          <cell r="R453" t="str">
            <v>556.SG</v>
          </cell>
          <cell r="S453">
            <v>360128.5902025082</v>
          </cell>
        </row>
        <row r="454">
          <cell r="R454" t="str">
            <v>556.NA1</v>
          </cell>
          <cell r="S454">
            <v>0</v>
          </cell>
        </row>
        <row r="455">
          <cell r="R455" t="str">
            <v>556.NA2</v>
          </cell>
          <cell r="S455">
            <v>360128.5902025082</v>
          </cell>
        </row>
        <row r="456">
          <cell r="R456" t="str">
            <v>556.NA3</v>
          </cell>
          <cell r="S456">
            <v>0</v>
          </cell>
        </row>
        <row r="457">
          <cell r="R457" t="str">
            <v>556.NA4</v>
          </cell>
          <cell r="S457">
            <v>0</v>
          </cell>
        </row>
        <row r="458">
          <cell r="R458" t="str">
            <v>556.NA5</v>
          </cell>
          <cell r="S458">
            <v>0</v>
          </cell>
        </row>
        <row r="459">
          <cell r="R459" t="str">
            <v>557.NA</v>
          </cell>
          <cell r="S459">
            <v>0</v>
          </cell>
        </row>
        <row r="460">
          <cell r="R460" t="str">
            <v>557.S</v>
          </cell>
          <cell r="S460">
            <v>35000.04</v>
          </cell>
        </row>
        <row r="461">
          <cell r="R461" t="str">
            <v>557.SG</v>
          </cell>
          <cell r="S461">
            <v>19194113.836702969</v>
          </cell>
        </row>
        <row r="462">
          <cell r="R462" t="str">
            <v>557.SGCT</v>
          </cell>
          <cell r="S462">
            <v>0</v>
          </cell>
        </row>
        <row r="463">
          <cell r="R463" t="str">
            <v>557.SE</v>
          </cell>
          <cell r="S463">
            <v>4349.4465176634585</v>
          </cell>
        </row>
        <row r="464">
          <cell r="R464" t="str">
            <v>557.SG1</v>
          </cell>
          <cell r="S464">
            <v>0</v>
          </cell>
        </row>
        <row r="465">
          <cell r="R465" t="str">
            <v>557.TROJP</v>
          </cell>
          <cell r="S465">
            <v>0</v>
          </cell>
        </row>
        <row r="466">
          <cell r="R466" t="str">
            <v>557.NA1</v>
          </cell>
          <cell r="S466">
            <v>0</v>
          </cell>
        </row>
        <row r="467">
          <cell r="R467" t="str">
            <v>557.NA2</v>
          </cell>
          <cell r="S467">
            <v>19233463.323220633</v>
          </cell>
        </row>
        <row r="468">
          <cell r="R468" t="str">
            <v>557.NA3</v>
          </cell>
          <cell r="S468">
            <v>0</v>
          </cell>
        </row>
        <row r="469">
          <cell r="R469" t="str">
            <v>Embedded Cost Differentials.NA</v>
          </cell>
          <cell r="S469">
            <v>0</v>
          </cell>
        </row>
        <row r="470">
          <cell r="R470" t="str">
            <v>Company Owned Hydro.DGP</v>
          </cell>
          <cell r="S470">
            <v>0</v>
          </cell>
        </row>
        <row r="471">
          <cell r="R471" t="str">
            <v>Company Owned Hydro.SG</v>
          </cell>
          <cell r="S471">
            <v>0</v>
          </cell>
        </row>
        <row r="472">
          <cell r="R472" t="str">
            <v>Mid-C Contract.MC</v>
          </cell>
          <cell r="S472">
            <v>0</v>
          </cell>
        </row>
        <row r="473">
          <cell r="R473" t="str">
            <v>Mid-C Contract.SG</v>
          </cell>
          <cell r="S473">
            <v>0</v>
          </cell>
        </row>
        <row r="474">
          <cell r="R474" t="str">
            <v>Existing QF Contracts.S</v>
          </cell>
          <cell r="S474">
            <v>0</v>
          </cell>
        </row>
        <row r="475">
          <cell r="R475" t="str">
            <v>Existing QF Contracts.SG</v>
          </cell>
          <cell r="S475">
            <v>0</v>
          </cell>
        </row>
        <row r="476">
          <cell r="R476" t="str">
            <v>Existing QF Contracts.NA</v>
          </cell>
          <cell r="S476">
            <v>0</v>
          </cell>
        </row>
        <row r="477">
          <cell r="R477" t="str">
            <v>Existing QF Contracts.NA1</v>
          </cell>
          <cell r="S477">
            <v>0</v>
          </cell>
        </row>
        <row r="478">
          <cell r="R478" t="str">
            <v>Existing QF Contracts.NA2</v>
          </cell>
          <cell r="S478">
            <v>0</v>
          </cell>
        </row>
        <row r="479">
          <cell r="R479" t="str">
            <v>Existing QF Contracts.NA3</v>
          </cell>
          <cell r="S479">
            <v>0</v>
          </cell>
        </row>
        <row r="480">
          <cell r="R480" t="str">
            <v>Existing QF Contracts.NA4</v>
          </cell>
          <cell r="S480">
            <v>0</v>
          </cell>
        </row>
        <row r="481">
          <cell r="R481" t="str">
            <v>Existing QF Contracts.NA5</v>
          </cell>
          <cell r="S481">
            <v>0</v>
          </cell>
        </row>
        <row r="482">
          <cell r="R482" t="str">
            <v>2020 Protocol Adjustment.NA</v>
          </cell>
          <cell r="S482">
            <v>0</v>
          </cell>
        </row>
        <row r="483">
          <cell r="R483" t="str">
            <v xml:space="preserve">  Baseline ECD.S</v>
          </cell>
          <cell r="S483">
            <v>0</v>
          </cell>
        </row>
        <row r="484">
          <cell r="R484" t="str">
            <v xml:space="preserve">  WY QF Adjustment.S</v>
          </cell>
          <cell r="S484">
            <v>0</v>
          </cell>
        </row>
        <row r="485">
          <cell r="R485" t="str">
            <v>2020 Protocol Adjustment.NA1</v>
          </cell>
          <cell r="S485">
            <v>0</v>
          </cell>
        </row>
        <row r="486">
          <cell r="R486" t="str">
            <v>2020 Protocol Adjustment.NA2</v>
          </cell>
          <cell r="S486">
            <v>0</v>
          </cell>
        </row>
        <row r="487">
          <cell r="R487" t="str">
            <v>Total Other Power Supply.NA</v>
          </cell>
          <cell r="S487">
            <v>284721996.57780111</v>
          </cell>
        </row>
        <row r="488">
          <cell r="R488" t="str">
            <v>Total Other Power Supply.NA1</v>
          </cell>
          <cell r="S488">
            <v>0</v>
          </cell>
        </row>
        <row r="489">
          <cell r="R489" t="str">
            <v>Total Production Expense.NA</v>
          </cell>
          <cell r="S489">
            <v>858931659.92662168</v>
          </cell>
        </row>
        <row r="490">
          <cell r="R490" t="str">
            <v>Total Production Expense.NA1</v>
          </cell>
          <cell r="S490">
            <v>0</v>
          </cell>
        </row>
        <row r="491">
          <cell r="R491" t="str">
            <v>Total Production Expense.NA2</v>
          </cell>
          <cell r="S491">
            <v>0</v>
          </cell>
        </row>
        <row r="492">
          <cell r="R492" t="str">
            <v>Summary of Production Expense by Factor.NA</v>
          </cell>
          <cell r="S492">
            <v>0</v>
          </cell>
        </row>
        <row r="493">
          <cell r="R493" t="str">
            <v>Summary of Production Expense by Factor.NA1</v>
          </cell>
          <cell r="S493">
            <v>1605674.5068279244</v>
          </cell>
        </row>
        <row r="494">
          <cell r="R494" t="str">
            <v>Summary of Production Expense by Factor.NA2</v>
          </cell>
          <cell r="S494">
            <v>437853553.65740931</v>
          </cell>
        </row>
        <row r="495">
          <cell r="R495" t="str">
            <v>Summary of Production Expense by Factor.NA3</v>
          </cell>
          <cell r="S495">
            <v>419472431.76238465</v>
          </cell>
        </row>
        <row r="496">
          <cell r="R496" t="str">
            <v>Summary of Production Expense by Factor.NA4</v>
          </cell>
          <cell r="S496">
            <v>0</v>
          </cell>
        </row>
        <row r="497">
          <cell r="R497" t="str">
            <v>Summary of Production Expense by Factor.NA5</v>
          </cell>
          <cell r="S497">
            <v>0</v>
          </cell>
        </row>
        <row r="498">
          <cell r="R498" t="str">
            <v>Summary of Production Expense by Factor.NA6</v>
          </cell>
          <cell r="S498">
            <v>0</v>
          </cell>
        </row>
        <row r="499">
          <cell r="R499" t="str">
            <v>Summary of Production Expense by Factor.NA7</v>
          </cell>
          <cell r="S499">
            <v>0</v>
          </cell>
        </row>
        <row r="500">
          <cell r="R500" t="str">
            <v>Summary of Production Expense by Factor.NA8</v>
          </cell>
          <cell r="S500">
            <v>0</v>
          </cell>
        </row>
        <row r="501">
          <cell r="R501" t="str">
            <v>Summary of Production Expense by Factor.NA9</v>
          </cell>
          <cell r="S501">
            <v>0</v>
          </cell>
        </row>
        <row r="502">
          <cell r="R502" t="str">
            <v>Summary of Production Expense by Factor.NA10</v>
          </cell>
          <cell r="S502">
            <v>0</v>
          </cell>
        </row>
        <row r="503">
          <cell r="R503" t="str">
            <v>Summary of Production Expense by Factor.NA11</v>
          </cell>
          <cell r="S503">
            <v>0</v>
          </cell>
        </row>
        <row r="504">
          <cell r="R504" t="str">
            <v>Summary of Production Expense by Factor.NA12</v>
          </cell>
          <cell r="S504">
            <v>0</v>
          </cell>
        </row>
        <row r="505">
          <cell r="R505" t="str">
            <v>Summary of Production Expense by Factor.NA13</v>
          </cell>
          <cell r="S505">
            <v>0</v>
          </cell>
        </row>
        <row r="506">
          <cell r="R506" t="str">
            <v>Summary of Production Expense by Factor.NA14</v>
          </cell>
          <cell r="S506">
            <v>0</v>
          </cell>
        </row>
        <row r="507">
          <cell r="R507" t="str">
            <v>Summary of Production Expense by Factor.NA15</v>
          </cell>
          <cell r="S507">
            <v>0</v>
          </cell>
        </row>
        <row r="508">
          <cell r="R508" t="str">
            <v>Summary of Production Expense by Factor.NA16</v>
          </cell>
          <cell r="S508">
            <v>0</v>
          </cell>
        </row>
        <row r="509">
          <cell r="R509" t="str">
            <v>Summary of Production Expense by Factor.NA17</v>
          </cell>
          <cell r="S509">
            <v>0</v>
          </cell>
        </row>
        <row r="510">
          <cell r="R510" t="str">
            <v>Summary of Production Expense by Factor.NA18</v>
          </cell>
          <cell r="S510">
            <v>0</v>
          </cell>
        </row>
        <row r="511">
          <cell r="R511" t="str">
            <v>Total Production Expense by Factor.NA</v>
          </cell>
          <cell r="S511">
            <v>858931659.92662191</v>
          </cell>
        </row>
        <row r="512">
          <cell r="R512" t="str">
            <v>560.NA</v>
          </cell>
          <cell r="S512">
            <v>0</v>
          </cell>
        </row>
        <row r="513">
          <cell r="R513" t="str">
            <v>560.SG</v>
          </cell>
          <cell r="S513">
            <v>3585041.0593648874</v>
          </cell>
        </row>
        <row r="514">
          <cell r="R514" t="str">
            <v>560.SG1</v>
          </cell>
          <cell r="S514">
            <v>-47964.711589621242</v>
          </cell>
        </row>
        <row r="515">
          <cell r="R515" t="str">
            <v>560.NA1</v>
          </cell>
          <cell r="S515">
            <v>0</v>
          </cell>
        </row>
        <row r="516">
          <cell r="R516" t="str">
            <v>560.NA2</v>
          </cell>
          <cell r="S516">
            <v>3537076.347775266</v>
          </cell>
        </row>
        <row r="517">
          <cell r="R517" t="str">
            <v>560.NA3</v>
          </cell>
          <cell r="S517">
            <v>0</v>
          </cell>
        </row>
        <row r="518">
          <cell r="R518" t="str">
            <v>561.NA</v>
          </cell>
          <cell r="S518">
            <v>0</v>
          </cell>
        </row>
        <row r="519">
          <cell r="R519" t="str">
            <v>561.SG</v>
          </cell>
          <cell r="S519">
            <v>9486325.9279093426</v>
          </cell>
        </row>
        <row r="520">
          <cell r="R520" t="str">
            <v>561.NA1</v>
          </cell>
          <cell r="S520">
            <v>0</v>
          </cell>
        </row>
        <row r="521">
          <cell r="R521" t="str">
            <v>561.NA2</v>
          </cell>
          <cell r="S521">
            <v>9486325.9279093426</v>
          </cell>
        </row>
        <row r="522">
          <cell r="R522" t="str">
            <v>562.NA</v>
          </cell>
          <cell r="S522">
            <v>0</v>
          </cell>
        </row>
        <row r="523">
          <cell r="R523" t="str">
            <v>562.SG</v>
          </cell>
          <cell r="S523">
            <v>1467788.5340357069</v>
          </cell>
        </row>
        <row r="524">
          <cell r="R524" t="str">
            <v>562.NA1</v>
          </cell>
          <cell r="S524">
            <v>0</v>
          </cell>
        </row>
        <row r="525">
          <cell r="R525" t="str">
            <v>562.NA2</v>
          </cell>
          <cell r="S525">
            <v>1467788.5340357069</v>
          </cell>
        </row>
        <row r="526">
          <cell r="R526" t="str">
            <v>562.NA3</v>
          </cell>
          <cell r="S526">
            <v>0</v>
          </cell>
        </row>
        <row r="527">
          <cell r="R527" t="str">
            <v>563.NA</v>
          </cell>
          <cell r="S527">
            <v>0</v>
          </cell>
        </row>
        <row r="528">
          <cell r="R528" t="str">
            <v>563.SG</v>
          </cell>
          <cell r="S528">
            <v>505142.32103497547</v>
          </cell>
        </row>
        <row r="529">
          <cell r="R529" t="str">
            <v>563.NA1</v>
          </cell>
          <cell r="S529">
            <v>0</v>
          </cell>
        </row>
        <row r="530">
          <cell r="R530" t="str">
            <v>563.NA2</v>
          </cell>
          <cell r="S530">
            <v>505142.32103497547</v>
          </cell>
        </row>
        <row r="531">
          <cell r="R531" t="str">
            <v>563.NA3</v>
          </cell>
          <cell r="S531">
            <v>0</v>
          </cell>
        </row>
        <row r="532">
          <cell r="R532" t="str">
            <v>564.NA</v>
          </cell>
          <cell r="S532">
            <v>0</v>
          </cell>
        </row>
        <row r="533">
          <cell r="R533" t="str">
            <v>564.SG</v>
          </cell>
          <cell r="S533">
            <v>0</v>
          </cell>
        </row>
        <row r="534">
          <cell r="R534" t="str">
            <v>564.NA1</v>
          </cell>
          <cell r="S534">
            <v>0</v>
          </cell>
        </row>
        <row r="535">
          <cell r="R535" t="str">
            <v>564.NA2</v>
          </cell>
          <cell r="S535">
            <v>0</v>
          </cell>
        </row>
        <row r="536">
          <cell r="R536" t="str">
            <v>564.NA3</v>
          </cell>
          <cell r="S536">
            <v>0</v>
          </cell>
        </row>
        <row r="537">
          <cell r="R537" t="str">
            <v>565.NA</v>
          </cell>
          <cell r="S537">
            <v>0</v>
          </cell>
        </row>
        <row r="538">
          <cell r="R538" t="str">
            <v>565.SG</v>
          </cell>
          <cell r="S538">
            <v>0</v>
          </cell>
        </row>
        <row r="539">
          <cell r="R539" t="str">
            <v>565.SE</v>
          </cell>
          <cell r="S539">
            <v>0</v>
          </cell>
        </row>
        <row r="540">
          <cell r="R540" t="str">
            <v>565.NA1</v>
          </cell>
          <cell r="S540">
            <v>0</v>
          </cell>
        </row>
        <row r="541">
          <cell r="R541" t="str">
            <v>565.NA2</v>
          </cell>
          <cell r="S541">
            <v>0</v>
          </cell>
        </row>
        <row r="542">
          <cell r="R542" t="str">
            <v>565NPC.NA</v>
          </cell>
          <cell r="S542">
            <v>0</v>
          </cell>
        </row>
        <row r="543">
          <cell r="R543" t="str">
            <v>565NPC.SG</v>
          </cell>
          <cell r="S543">
            <v>61496214.081275858</v>
          </cell>
        </row>
        <row r="544">
          <cell r="R544" t="str">
            <v>565NPC.SE</v>
          </cell>
          <cell r="S544">
            <v>3025730.1199932024</v>
          </cell>
        </row>
        <row r="545">
          <cell r="R545" t="str">
            <v>565NPC.NA1</v>
          </cell>
          <cell r="S545">
            <v>64521944.20126906</v>
          </cell>
        </row>
        <row r="546">
          <cell r="R546" t="str">
            <v>565NPC.NA2</v>
          </cell>
          <cell r="S546">
            <v>0</v>
          </cell>
        </row>
        <row r="547">
          <cell r="R547" t="str">
            <v>565NPC.NA3</v>
          </cell>
          <cell r="S547">
            <v>64521944.20126906</v>
          </cell>
        </row>
        <row r="548">
          <cell r="R548" t="str">
            <v>565NPC.NA4</v>
          </cell>
          <cell r="S548">
            <v>0</v>
          </cell>
        </row>
        <row r="549">
          <cell r="R549" t="str">
            <v>566.NA</v>
          </cell>
          <cell r="S549">
            <v>0</v>
          </cell>
        </row>
        <row r="550">
          <cell r="R550" t="str">
            <v>566.SG</v>
          </cell>
          <cell r="S550">
            <v>1337506.7808581977</v>
          </cell>
        </row>
        <row r="551">
          <cell r="R551" t="str">
            <v>566.NA1</v>
          </cell>
          <cell r="S551">
            <v>0</v>
          </cell>
        </row>
        <row r="552">
          <cell r="R552" t="str">
            <v>566.NA2</v>
          </cell>
          <cell r="S552">
            <v>1337506.7808581977</v>
          </cell>
        </row>
        <row r="553">
          <cell r="R553" t="str">
            <v>566.NA3</v>
          </cell>
          <cell r="S553">
            <v>0</v>
          </cell>
        </row>
        <row r="554">
          <cell r="R554" t="str">
            <v>567.NA</v>
          </cell>
          <cell r="S554">
            <v>0</v>
          </cell>
        </row>
        <row r="555">
          <cell r="R555" t="str">
            <v>567.SG</v>
          </cell>
          <cell r="S555">
            <v>1003804.0341276462</v>
          </cell>
        </row>
        <row r="556">
          <cell r="R556" t="str">
            <v>567.NA1</v>
          </cell>
          <cell r="S556">
            <v>0</v>
          </cell>
        </row>
        <row r="557">
          <cell r="R557" t="str">
            <v>567.NA2</v>
          </cell>
          <cell r="S557">
            <v>1003804.0341276462</v>
          </cell>
        </row>
        <row r="558">
          <cell r="R558" t="str">
            <v>567.NA3</v>
          </cell>
          <cell r="S558">
            <v>0</v>
          </cell>
        </row>
        <row r="559">
          <cell r="R559" t="str">
            <v>568.NA</v>
          </cell>
          <cell r="S559">
            <v>0</v>
          </cell>
        </row>
        <row r="560">
          <cell r="R560" t="str">
            <v>568.SG</v>
          </cell>
          <cell r="S560">
            <v>623702.49414208345</v>
          </cell>
        </row>
        <row r="561">
          <cell r="R561" t="str">
            <v>568.NA1</v>
          </cell>
          <cell r="S561">
            <v>0</v>
          </cell>
        </row>
        <row r="562">
          <cell r="R562" t="str">
            <v>568.NA2</v>
          </cell>
          <cell r="S562">
            <v>623702.49414208345</v>
          </cell>
        </row>
        <row r="563">
          <cell r="R563" t="str">
            <v>568.NA3</v>
          </cell>
          <cell r="S563">
            <v>0</v>
          </cell>
        </row>
        <row r="564">
          <cell r="R564" t="str">
            <v>569.NA</v>
          </cell>
          <cell r="S564">
            <v>0</v>
          </cell>
        </row>
        <row r="565">
          <cell r="R565" t="str">
            <v>569.SG</v>
          </cell>
          <cell r="S565">
            <v>2704792.9847365902</v>
          </cell>
        </row>
        <row r="566">
          <cell r="R566" t="str">
            <v>569.NA1</v>
          </cell>
          <cell r="S566">
            <v>0</v>
          </cell>
        </row>
        <row r="567">
          <cell r="R567" t="str">
            <v>569.NA2</v>
          </cell>
          <cell r="S567">
            <v>2704792.9847365902</v>
          </cell>
        </row>
        <row r="568">
          <cell r="R568" t="str">
            <v>569.NA3</v>
          </cell>
          <cell r="S568">
            <v>0</v>
          </cell>
        </row>
        <row r="569">
          <cell r="R569" t="str">
            <v>570.NA</v>
          </cell>
          <cell r="S569">
            <v>0</v>
          </cell>
        </row>
        <row r="570">
          <cell r="R570" t="str">
            <v>570.SG</v>
          </cell>
          <cell r="S570">
            <v>5541223.1905785929</v>
          </cell>
        </row>
        <row r="571">
          <cell r="R571" t="str">
            <v>570.NA1</v>
          </cell>
          <cell r="S571">
            <v>0</v>
          </cell>
        </row>
        <row r="572">
          <cell r="R572" t="str">
            <v>570.NA2</v>
          </cell>
          <cell r="S572">
            <v>5541223.1905785929</v>
          </cell>
        </row>
        <row r="573">
          <cell r="R573" t="str">
            <v>570.NA3</v>
          </cell>
          <cell r="S573">
            <v>0</v>
          </cell>
        </row>
        <row r="574">
          <cell r="R574" t="str">
            <v>571.NA</v>
          </cell>
          <cell r="S574">
            <v>0</v>
          </cell>
        </row>
        <row r="575">
          <cell r="R575" t="str">
            <v>571.SG</v>
          </cell>
          <cell r="S575">
            <v>7393465.0071550207</v>
          </cell>
        </row>
        <row r="576">
          <cell r="R576" t="str">
            <v>571.SG1</v>
          </cell>
          <cell r="S576">
            <v>0</v>
          </cell>
        </row>
        <row r="577">
          <cell r="R577" t="str">
            <v>571.NA1</v>
          </cell>
          <cell r="S577">
            <v>0</v>
          </cell>
        </row>
        <row r="578">
          <cell r="R578" t="str">
            <v>571.NA2</v>
          </cell>
          <cell r="S578">
            <v>7393465.0071550207</v>
          </cell>
        </row>
        <row r="579">
          <cell r="R579" t="str">
            <v>571.NA3</v>
          </cell>
          <cell r="S579">
            <v>0</v>
          </cell>
        </row>
        <row r="580">
          <cell r="R580" t="str">
            <v>572.NA</v>
          </cell>
          <cell r="S580">
            <v>0</v>
          </cell>
        </row>
        <row r="581">
          <cell r="R581" t="str">
            <v>572.SG</v>
          </cell>
          <cell r="S581">
            <v>26707.835519230008</v>
          </cell>
        </row>
        <row r="582">
          <cell r="R582" t="str">
            <v>572.NA1</v>
          </cell>
          <cell r="S582">
            <v>0</v>
          </cell>
        </row>
        <row r="583">
          <cell r="R583" t="str">
            <v>572.NA2</v>
          </cell>
          <cell r="S583">
            <v>26707.835519230008</v>
          </cell>
        </row>
        <row r="584">
          <cell r="R584" t="str">
            <v>572.NA3</v>
          </cell>
          <cell r="S584">
            <v>0</v>
          </cell>
        </row>
        <row r="585">
          <cell r="R585" t="str">
            <v>573.NA</v>
          </cell>
          <cell r="S585">
            <v>0</v>
          </cell>
        </row>
        <row r="586">
          <cell r="R586" t="str">
            <v>573.SG</v>
          </cell>
          <cell r="S586">
            <v>68435.480662651244</v>
          </cell>
        </row>
        <row r="587">
          <cell r="R587" t="str">
            <v>573.NA1</v>
          </cell>
          <cell r="S587">
            <v>0</v>
          </cell>
        </row>
        <row r="588">
          <cell r="R588" t="str">
            <v>573.NA2</v>
          </cell>
          <cell r="S588">
            <v>68435.480662651244</v>
          </cell>
        </row>
        <row r="589">
          <cell r="R589" t="str">
            <v>573.NA3</v>
          </cell>
          <cell r="S589">
            <v>0</v>
          </cell>
        </row>
        <row r="590">
          <cell r="R590" t="str">
            <v>Total Transmission Expense.NA</v>
          </cell>
          <cell r="S590">
            <v>98217915.139804378</v>
          </cell>
        </row>
        <row r="591">
          <cell r="R591" t="str">
            <v>Total Transmission Expense.NA1</v>
          </cell>
          <cell r="S591">
            <v>0</v>
          </cell>
        </row>
        <row r="592">
          <cell r="R592" t="str">
            <v>Summary of Transmission Expense by Factor.NA</v>
          </cell>
          <cell r="S592">
            <v>0</v>
          </cell>
        </row>
        <row r="593">
          <cell r="R593" t="str">
            <v>Summary of Transmission Expense by Factor.NA1</v>
          </cell>
          <cell r="S593">
            <v>3025730.1199932024</v>
          </cell>
        </row>
        <row r="594">
          <cell r="R594" t="str">
            <v>Summary of Transmission Expense by Factor.NA2</v>
          </cell>
          <cell r="S594">
            <v>95192185.019811168</v>
          </cell>
        </row>
        <row r="595">
          <cell r="R595" t="str">
            <v>Summary of Transmission Expense by Factor.NA3</v>
          </cell>
          <cell r="S595">
            <v>0</v>
          </cell>
        </row>
        <row r="596">
          <cell r="R596" t="str">
            <v>Total Transmission Expense by Factor.NA</v>
          </cell>
          <cell r="S596">
            <v>98217915.139804363</v>
          </cell>
        </row>
        <row r="597">
          <cell r="R597" t="str">
            <v>580.NA</v>
          </cell>
          <cell r="S597">
            <v>0</v>
          </cell>
        </row>
        <row r="598">
          <cell r="R598" t="str">
            <v>580.S</v>
          </cell>
          <cell r="S598">
            <v>399609.73634737759</v>
          </cell>
        </row>
        <row r="599">
          <cell r="R599" t="str">
            <v>580.SNPD</v>
          </cell>
          <cell r="S599">
            <v>4433635.7703131065</v>
          </cell>
        </row>
        <row r="600">
          <cell r="R600" t="str">
            <v>580.NA1</v>
          </cell>
          <cell r="S600">
            <v>4833245.5066604838</v>
          </cell>
        </row>
        <row r="601">
          <cell r="R601" t="str">
            <v>580.NA2</v>
          </cell>
          <cell r="S601">
            <v>0</v>
          </cell>
        </row>
        <row r="602">
          <cell r="R602" t="str">
            <v>581.NA</v>
          </cell>
          <cell r="S602">
            <v>0</v>
          </cell>
        </row>
        <row r="603">
          <cell r="R603" t="str">
            <v>581.S</v>
          </cell>
          <cell r="S603">
            <v>0</v>
          </cell>
        </row>
        <row r="604">
          <cell r="R604" t="str">
            <v>581.SNPD</v>
          </cell>
          <cell r="S604">
            <v>6510079.0401218943</v>
          </cell>
        </row>
        <row r="605">
          <cell r="R605" t="str">
            <v>581.NA1</v>
          </cell>
          <cell r="S605">
            <v>6510079.0401218943</v>
          </cell>
        </row>
        <row r="606">
          <cell r="R606" t="str">
            <v>581.NA2</v>
          </cell>
          <cell r="S606">
            <v>0</v>
          </cell>
        </row>
        <row r="607">
          <cell r="R607" t="str">
            <v>582.NA</v>
          </cell>
          <cell r="S607">
            <v>0</v>
          </cell>
        </row>
        <row r="608">
          <cell r="R608" t="str">
            <v>582.S</v>
          </cell>
          <cell r="S608">
            <v>2288693.8384738592</v>
          </cell>
        </row>
        <row r="609">
          <cell r="R609" t="str">
            <v>582.SNPD</v>
          </cell>
          <cell r="S609">
            <v>1682.1682079636903</v>
          </cell>
        </row>
        <row r="610">
          <cell r="R610" t="str">
            <v>582.NA1</v>
          </cell>
          <cell r="S610">
            <v>2290376.0066818227</v>
          </cell>
        </row>
        <row r="611">
          <cell r="R611" t="str">
            <v>582.NA2</v>
          </cell>
          <cell r="S611">
            <v>0</v>
          </cell>
        </row>
        <row r="612">
          <cell r="R612" t="str">
            <v>583.NA</v>
          </cell>
          <cell r="S612">
            <v>0</v>
          </cell>
        </row>
        <row r="613">
          <cell r="R613" t="str">
            <v>583.S</v>
          </cell>
          <cell r="S613">
            <v>7094076.5769975279</v>
          </cell>
        </row>
        <row r="614">
          <cell r="R614" t="str">
            <v>583.SNPD</v>
          </cell>
          <cell r="S614">
            <v>87.111797172991857</v>
          </cell>
        </row>
        <row r="615">
          <cell r="R615" t="str">
            <v>583.NA1</v>
          </cell>
          <cell r="S615">
            <v>7094163.6887947004</v>
          </cell>
        </row>
        <row r="616">
          <cell r="R616" t="str">
            <v>583.NA2</v>
          </cell>
          <cell r="S616">
            <v>0</v>
          </cell>
        </row>
        <row r="617">
          <cell r="R617" t="str">
            <v>584.NA</v>
          </cell>
          <cell r="S617">
            <v>0</v>
          </cell>
        </row>
        <row r="618">
          <cell r="R618" t="str">
            <v>584.S</v>
          </cell>
          <cell r="S618">
            <v>133.01885371544495</v>
          </cell>
        </row>
        <row r="619">
          <cell r="R619" t="str">
            <v>584.SNPD</v>
          </cell>
          <cell r="S619">
            <v>0</v>
          </cell>
        </row>
        <row r="620">
          <cell r="R620" t="str">
            <v>584.NA1</v>
          </cell>
          <cell r="S620">
            <v>133.01885371544495</v>
          </cell>
        </row>
        <row r="621">
          <cell r="R621" t="str">
            <v>584.NA2</v>
          </cell>
          <cell r="S621">
            <v>0</v>
          </cell>
        </row>
        <row r="622">
          <cell r="R622" t="str">
            <v>585.NA</v>
          </cell>
          <cell r="S622">
            <v>0</v>
          </cell>
        </row>
        <row r="623">
          <cell r="R623" t="str">
            <v>585.S</v>
          </cell>
          <cell r="S623">
            <v>0</v>
          </cell>
        </row>
        <row r="624">
          <cell r="R624" t="str">
            <v>585.SNPD</v>
          </cell>
          <cell r="S624">
            <v>119335.88279137958</v>
          </cell>
        </row>
        <row r="625">
          <cell r="R625" t="str">
            <v>585.NA1</v>
          </cell>
          <cell r="S625">
            <v>119335.88279137958</v>
          </cell>
        </row>
        <row r="626">
          <cell r="R626" t="str">
            <v>585.NA2</v>
          </cell>
          <cell r="S626">
            <v>0</v>
          </cell>
        </row>
        <row r="627">
          <cell r="R627" t="str">
            <v>586.NA</v>
          </cell>
          <cell r="S627">
            <v>0</v>
          </cell>
        </row>
        <row r="628">
          <cell r="R628" t="str">
            <v>586.S</v>
          </cell>
          <cell r="S628">
            <v>877471.36080827937</v>
          </cell>
        </row>
        <row r="629">
          <cell r="R629" t="str">
            <v>586.SNPD</v>
          </cell>
          <cell r="S629">
            <v>6194.5686905880302</v>
          </cell>
        </row>
        <row r="630">
          <cell r="R630" t="str">
            <v>586.NA1</v>
          </cell>
          <cell r="S630">
            <v>883665.92949886736</v>
          </cell>
        </row>
        <row r="631">
          <cell r="R631" t="str">
            <v>586.NA2</v>
          </cell>
          <cell r="S631">
            <v>0</v>
          </cell>
        </row>
        <row r="632">
          <cell r="R632" t="str">
            <v>587.NA</v>
          </cell>
          <cell r="S632">
            <v>0</v>
          </cell>
        </row>
        <row r="633">
          <cell r="R633" t="str">
            <v>587.S</v>
          </cell>
          <cell r="S633">
            <v>6014811.7596941069</v>
          </cell>
        </row>
        <row r="634">
          <cell r="R634" t="str">
            <v>587.SNPD</v>
          </cell>
          <cell r="S634">
            <v>0</v>
          </cell>
        </row>
        <row r="635">
          <cell r="R635" t="str">
            <v>587.NA1</v>
          </cell>
          <cell r="S635">
            <v>6014811.7596941069</v>
          </cell>
        </row>
        <row r="636">
          <cell r="R636" t="str">
            <v>587.NA2</v>
          </cell>
          <cell r="S636">
            <v>0</v>
          </cell>
        </row>
        <row r="637">
          <cell r="R637" t="str">
            <v>588.NA</v>
          </cell>
          <cell r="S637">
            <v>0</v>
          </cell>
        </row>
        <row r="638">
          <cell r="R638" t="str">
            <v>588.S</v>
          </cell>
          <cell r="S638">
            <v>-129914.36678463958</v>
          </cell>
        </row>
        <row r="639">
          <cell r="R639" t="str">
            <v>588.SNPD</v>
          </cell>
          <cell r="S639">
            <v>604899.5176502855</v>
          </cell>
        </row>
        <row r="640">
          <cell r="R640" t="str">
            <v>588.NA1</v>
          </cell>
          <cell r="S640">
            <v>474985.1508656459</v>
          </cell>
        </row>
        <row r="641">
          <cell r="R641" t="str">
            <v>588.NA2</v>
          </cell>
          <cell r="S641">
            <v>0</v>
          </cell>
        </row>
        <row r="642">
          <cell r="R642" t="str">
            <v>589.NA</v>
          </cell>
          <cell r="S642">
            <v>0</v>
          </cell>
        </row>
        <row r="643">
          <cell r="R643" t="str">
            <v>589.S</v>
          </cell>
          <cell r="S643">
            <v>510671.71039990516</v>
          </cell>
        </row>
        <row r="644">
          <cell r="R644" t="str">
            <v>589.SNPD</v>
          </cell>
          <cell r="S644">
            <v>1377.0965772855336</v>
          </cell>
        </row>
        <row r="645">
          <cell r="R645" t="str">
            <v>589.NA1</v>
          </cell>
          <cell r="S645">
            <v>512048.80697719072</v>
          </cell>
        </row>
        <row r="646">
          <cell r="R646" t="str">
            <v>589.NA2</v>
          </cell>
          <cell r="S646">
            <v>0</v>
          </cell>
        </row>
        <row r="647">
          <cell r="R647" t="str">
            <v>590.NA</v>
          </cell>
          <cell r="S647">
            <v>0</v>
          </cell>
        </row>
        <row r="648">
          <cell r="R648" t="str">
            <v>590.S</v>
          </cell>
          <cell r="S648">
            <v>1554347.7505993191</v>
          </cell>
        </row>
        <row r="649">
          <cell r="R649" t="str">
            <v>590.SNPD</v>
          </cell>
          <cell r="S649">
            <v>1603265.491596702</v>
          </cell>
        </row>
        <row r="650">
          <cell r="R650" t="str">
            <v>590.NA1</v>
          </cell>
          <cell r="S650">
            <v>3157613.2421960211</v>
          </cell>
        </row>
        <row r="651">
          <cell r="R651" t="str">
            <v>590.NA2</v>
          </cell>
          <cell r="S651">
            <v>0</v>
          </cell>
        </row>
        <row r="652">
          <cell r="R652" t="str">
            <v>591.NA</v>
          </cell>
          <cell r="S652">
            <v>0</v>
          </cell>
        </row>
        <row r="653">
          <cell r="R653" t="str">
            <v>591.S</v>
          </cell>
          <cell r="S653">
            <v>1018133.9306164439</v>
          </cell>
        </row>
        <row r="654">
          <cell r="R654" t="str">
            <v>591.SNPD</v>
          </cell>
          <cell r="S654">
            <v>61978.334798206037</v>
          </cell>
        </row>
        <row r="655">
          <cell r="R655" t="str">
            <v>591.NA1</v>
          </cell>
          <cell r="S655">
            <v>1080112.2654146499</v>
          </cell>
        </row>
        <row r="656">
          <cell r="R656" t="str">
            <v>591.NA2</v>
          </cell>
          <cell r="S656">
            <v>0</v>
          </cell>
        </row>
        <row r="657">
          <cell r="R657" t="str">
            <v>592.NA</v>
          </cell>
          <cell r="S657">
            <v>0</v>
          </cell>
        </row>
        <row r="658">
          <cell r="R658" t="str">
            <v>592.S</v>
          </cell>
          <cell r="S658">
            <v>3274745.134976998</v>
          </cell>
        </row>
        <row r="659">
          <cell r="R659" t="str">
            <v>592.SNPD</v>
          </cell>
          <cell r="S659">
            <v>963139.47830412863</v>
          </cell>
        </row>
        <row r="660">
          <cell r="R660" t="str">
            <v>592.NA1</v>
          </cell>
          <cell r="S660">
            <v>4237884.6132811271</v>
          </cell>
        </row>
        <row r="661">
          <cell r="R661" t="str">
            <v>593.NA</v>
          </cell>
          <cell r="S661">
            <v>0</v>
          </cell>
        </row>
        <row r="662">
          <cell r="R662" t="str">
            <v>593.S</v>
          </cell>
          <cell r="S662">
            <v>32553259.950473353</v>
          </cell>
        </row>
        <row r="663">
          <cell r="R663" t="str">
            <v>593.SNPD</v>
          </cell>
          <cell r="S663">
            <v>1165069.82384397</v>
          </cell>
        </row>
        <row r="664">
          <cell r="R664" t="str">
            <v>593.NA1</v>
          </cell>
          <cell r="S664">
            <v>33718329.774317324</v>
          </cell>
        </row>
        <row r="665">
          <cell r="R665" t="str">
            <v>593.NA2</v>
          </cell>
          <cell r="S665">
            <v>0</v>
          </cell>
        </row>
        <row r="666">
          <cell r="R666" t="str">
            <v>594.NA</v>
          </cell>
          <cell r="S666">
            <v>0</v>
          </cell>
        </row>
        <row r="667">
          <cell r="R667" t="str">
            <v>594.S</v>
          </cell>
          <cell r="S667">
            <v>16736207.284497809</v>
          </cell>
        </row>
        <row r="668">
          <cell r="R668" t="str">
            <v>594.SNPD</v>
          </cell>
          <cell r="S668">
            <v>5153.4375983255259</v>
          </cell>
        </row>
        <row r="669">
          <cell r="R669" t="str">
            <v>594.NA1</v>
          </cell>
          <cell r="S669">
            <v>16741360.722096134</v>
          </cell>
        </row>
        <row r="670">
          <cell r="R670" t="str">
            <v>594.NA2</v>
          </cell>
          <cell r="S670">
            <v>0</v>
          </cell>
        </row>
        <row r="671">
          <cell r="R671" t="str">
            <v>595.NA</v>
          </cell>
          <cell r="S671">
            <v>0</v>
          </cell>
        </row>
        <row r="672">
          <cell r="R672" t="str">
            <v>595.S</v>
          </cell>
          <cell r="S672">
            <v>0</v>
          </cell>
        </row>
        <row r="673">
          <cell r="R673" t="str">
            <v>595.SNPD</v>
          </cell>
          <cell r="S673">
            <v>529384.40563672804</v>
          </cell>
        </row>
        <row r="674">
          <cell r="R674" t="str">
            <v>595.NA1</v>
          </cell>
          <cell r="S674">
            <v>529384.40563672804</v>
          </cell>
        </row>
        <row r="675">
          <cell r="R675" t="str">
            <v>595.NA2</v>
          </cell>
          <cell r="S675">
            <v>0</v>
          </cell>
        </row>
        <row r="676">
          <cell r="R676" t="str">
            <v>596.NA</v>
          </cell>
          <cell r="S676">
            <v>0</v>
          </cell>
        </row>
        <row r="677">
          <cell r="R677" t="str">
            <v>596.S</v>
          </cell>
          <cell r="S677">
            <v>935755.71282365476</v>
          </cell>
        </row>
        <row r="678">
          <cell r="R678" t="str">
            <v>596.SNPD</v>
          </cell>
          <cell r="S678">
            <v>0</v>
          </cell>
        </row>
        <row r="679">
          <cell r="R679" t="str">
            <v>596.NA1</v>
          </cell>
          <cell r="S679">
            <v>935755.71282365476</v>
          </cell>
        </row>
        <row r="680">
          <cell r="R680" t="str">
            <v>596.NA2</v>
          </cell>
          <cell r="S680">
            <v>0</v>
          </cell>
        </row>
        <row r="681">
          <cell r="R681" t="str">
            <v>597.NA</v>
          </cell>
          <cell r="S681">
            <v>0</v>
          </cell>
        </row>
        <row r="682">
          <cell r="R682" t="str">
            <v>597.S</v>
          </cell>
          <cell r="S682">
            <v>258605.45331441221</v>
          </cell>
        </row>
        <row r="683">
          <cell r="R683" t="str">
            <v>597.SNPD</v>
          </cell>
          <cell r="S683">
            <v>-52904.939597915225</v>
          </cell>
        </row>
        <row r="684">
          <cell r="R684" t="str">
            <v>597.NA1</v>
          </cell>
          <cell r="S684">
            <v>205700.51371649699</v>
          </cell>
        </row>
        <row r="685">
          <cell r="R685" t="str">
            <v>597.NA2</v>
          </cell>
          <cell r="S685">
            <v>0</v>
          </cell>
        </row>
        <row r="686">
          <cell r="R686" t="str">
            <v>598.NA</v>
          </cell>
          <cell r="S686">
            <v>0</v>
          </cell>
        </row>
        <row r="687">
          <cell r="R687" t="str">
            <v>598.S</v>
          </cell>
          <cell r="S687">
            <v>647140.52904922958</v>
          </cell>
        </row>
        <row r="688">
          <cell r="R688" t="str">
            <v>598.SNPD</v>
          </cell>
          <cell r="S688">
            <v>2247440.5929408213</v>
          </cell>
        </row>
        <row r="689">
          <cell r="R689" t="str">
            <v>598.NA1</v>
          </cell>
          <cell r="S689">
            <v>2894581.1219900511</v>
          </cell>
        </row>
        <row r="690">
          <cell r="R690" t="str">
            <v>598.NA2</v>
          </cell>
          <cell r="S690">
            <v>0</v>
          </cell>
        </row>
        <row r="691">
          <cell r="R691" t="str">
            <v>Total Distribution Expense.NA</v>
          </cell>
          <cell r="S691">
            <v>92233567.162412003</v>
          </cell>
        </row>
        <row r="692">
          <cell r="R692" t="str">
            <v>Total Distribution Expense.NA1</v>
          </cell>
          <cell r="S692">
            <v>0</v>
          </cell>
        </row>
        <row r="693">
          <cell r="R693" t="str">
            <v>Total Distribution Expense.NA2</v>
          </cell>
          <cell r="S693">
            <v>0</v>
          </cell>
        </row>
        <row r="694">
          <cell r="R694" t="str">
            <v>Summary of Distribution Expense by Factor.NA</v>
          </cell>
          <cell r="S694">
            <v>0</v>
          </cell>
        </row>
        <row r="695">
          <cell r="R695" t="str">
            <v>Summary of Distribution Expense by Factor.NA1</v>
          </cell>
          <cell r="S695">
            <v>74033749.38114135</v>
          </cell>
        </row>
        <row r="696">
          <cell r="R696" t="str">
            <v>Summary of Distribution Expense by Factor.NA2</v>
          </cell>
          <cell r="S696">
            <v>18199817.781270642</v>
          </cell>
        </row>
        <row r="697">
          <cell r="R697" t="str">
            <v>Summary of Distribution Expense by Factor.NA3</v>
          </cell>
          <cell r="S697">
            <v>0</v>
          </cell>
        </row>
        <row r="698">
          <cell r="R698" t="str">
            <v>Total Distribution Expense by Factor.NA</v>
          </cell>
          <cell r="S698">
            <v>92233567.162411988</v>
          </cell>
        </row>
        <row r="699">
          <cell r="R699" t="str">
            <v>Total Distribution Expense by Factor.NA1</v>
          </cell>
          <cell r="S699">
            <v>0</v>
          </cell>
        </row>
        <row r="700">
          <cell r="R700" t="str">
            <v>901.NA</v>
          </cell>
          <cell r="S700">
            <v>0</v>
          </cell>
        </row>
        <row r="701">
          <cell r="R701" t="str">
            <v>901.S</v>
          </cell>
          <cell r="S701">
            <v>0</v>
          </cell>
        </row>
        <row r="702">
          <cell r="R702" t="str">
            <v>901.CN</v>
          </cell>
          <cell r="S702">
            <v>1184751.1541556783</v>
          </cell>
        </row>
        <row r="703">
          <cell r="R703" t="str">
            <v>901.NA1</v>
          </cell>
          <cell r="S703">
            <v>1184751.1541556783</v>
          </cell>
        </row>
        <row r="704">
          <cell r="R704" t="str">
            <v>901.NA2</v>
          </cell>
          <cell r="S704">
            <v>0</v>
          </cell>
        </row>
        <row r="705">
          <cell r="R705" t="str">
            <v>902.NA</v>
          </cell>
          <cell r="S705">
            <v>0</v>
          </cell>
        </row>
        <row r="706">
          <cell r="R706" t="str">
            <v>902.S</v>
          </cell>
          <cell r="S706">
            <v>5142173.0206209216</v>
          </cell>
        </row>
        <row r="707">
          <cell r="R707" t="str">
            <v>902.CN</v>
          </cell>
          <cell r="S707">
            <v>331137.53996683104</v>
          </cell>
        </row>
        <row r="708">
          <cell r="R708" t="str">
            <v>902.NA1</v>
          </cell>
          <cell r="S708">
            <v>5473310.5605877526</v>
          </cell>
        </row>
        <row r="709">
          <cell r="R709" t="str">
            <v>902.NA2</v>
          </cell>
          <cell r="S709">
            <v>0</v>
          </cell>
        </row>
        <row r="710">
          <cell r="R710" t="str">
            <v>903.NA</v>
          </cell>
          <cell r="S710">
            <v>0</v>
          </cell>
        </row>
        <row r="711">
          <cell r="R711" t="str">
            <v>903.S</v>
          </cell>
          <cell r="S711">
            <v>3210093.2240490783</v>
          </cell>
        </row>
        <row r="712">
          <cell r="R712" t="str">
            <v>903.CN</v>
          </cell>
          <cell r="S712">
            <v>21060452.777321853</v>
          </cell>
        </row>
        <row r="713">
          <cell r="R713" t="str">
            <v>903.NA1</v>
          </cell>
          <cell r="S713">
            <v>24270546.001370929</v>
          </cell>
        </row>
        <row r="714">
          <cell r="R714" t="str">
            <v>903.NA2</v>
          </cell>
          <cell r="S714">
            <v>0</v>
          </cell>
        </row>
        <row r="715">
          <cell r="R715" t="str">
            <v>904.NA</v>
          </cell>
          <cell r="S715">
            <v>0</v>
          </cell>
        </row>
        <row r="716">
          <cell r="R716" t="str">
            <v>904.S</v>
          </cell>
          <cell r="S716">
            <v>4012289.805374878</v>
          </cell>
        </row>
        <row r="717">
          <cell r="R717" t="str">
            <v>904.SG</v>
          </cell>
          <cell r="S717">
            <v>0</v>
          </cell>
        </row>
        <row r="718">
          <cell r="R718" t="str">
            <v>904.CN</v>
          </cell>
          <cell r="S718">
            <v>486995.40765856463</v>
          </cell>
        </row>
        <row r="719">
          <cell r="R719" t="str">
            <v>904.NA1</v>
          </cell>
          <cell r="S719">
            <v>4499285.2130334424</v>
          </cell>
        </row>
        <row r="720">
          <cell r="R720" t="str">
            <v>904.NA2</v>
          </cell>
          <cell r="S720">
            <v>0</v>
          </cell>
        </row>
        <row r="721">
          <cell r="R721" t="str">
            <v>905.NA</v>
          </cell>
          <cell r="S721">
            <v>0</v>
          </cell>
        </row>
        <row r="722">
          <cell r="R722" t="str">
            <v>905.S</v>
          </cell>
          <cell r="S722">
            <v>340035.06694991991</v>
          </cell>
        </row>
        <row r="723">
          <cell r="R723" t="str">
            <v>905.CN</v>
          </cell>
          <cell r="S723">
            <v>8842.0379197506863</v>
          </cell>
        </row>
        <row r="724">
          <cell r="R724" t="str">
            <v>905.NA1</v>
          </cell>
          <cell r="S724">
            <v>348877.10486967058</v>
          </cell>
        </row>
        <row r="725">
          <cell r="R725" t="str">
            <v>905.NA2</v>
          </cell>
          <cell r="S725">
            <v>0</v>
          </cell>
        </row>
        <row r="726">
          <cell r="R726" t="str">
            <v>Total Customer Accounts Expense.NA</v>
          </cell>
          <cell r="S726">
            <v>35776770.034017473</v>
          </cell>
        </row>
        <row r="727">
          <cell r="R727" t="str">
            <v>Total Customer Accounts Expense.NA1</v>
          </cell>
          <cell r="S727">
            <v>0</v>
          </cell>
        </row>
        <row r="728">
          <cell r="R728" t="str">
            <v>Summary of Customer Accts Exp by Factor.NA</v>
          </cell>
          <cell r="S728">
            <v>0</v>
          </cell>
        </row>
        <row r="729">
          <cell r="R729" t="str">
            <v>Summary of Customer Accts Exp by Factor.NA1</v>
          </cell>
          <cell r="S729">
            <v>12704591.116994798</v>
          </cell>
        </row>
        <row r="730">
          <cell r="R730" t="str">
            <v>Summary of Customer Accts Exp by Factor.NA2</v>
          </cell>
          <cell r="S730">
            <v>23072178.917022679</v>
          </cell>
        </row>
        <row r="731">
          <cell r="R731" t="str">
            <v>Summary of Customer Accts Exp by Factor.NA3</v>
          </cell>
          <cell r="S731">
            <v>0</v>
          </cell>
        </row>
        <row r="732">
          <cell r="R732" t="str">
            <v>Total Customer Accounts Expense by Factor.NA</v>
          </cell>
          <cell r="S732">
            <v>35776770.034017473</v>
          </cell>
        </row>
        <row r="733">
          <cell r="R733" t="str">
            <v>Total Customer Accounts Expense by Factor.NA1</v>
          </cell>
          <cell r="S733">
            <v>0</v>
          </cell>
        </row>
        <row r="734">
          <cell r="R734" t="str">
            <v>907.NA</v>
          </cell>
          <cell r="S734">
            <v>0</v>
          </cell>
        </row>
        <row r="735">
          <cell r="R735" t="str">
            <v>907.S</v>
          </cell>
          <cell r="S735">
            <v>0</v>
          </cell>
        </row>
        <row r="736">
          <cell r="R736" t="str">
            <v>907.CN</v>
          </cell>
          <cell r="S736">
            <v>2935.2258426280159</v>
          </cell>
        </row>
        <row r="737">
          <cell r="R737" t="str">
            <v>907.NA1</v>
          </cell>
          <cell r="S737">
            <v>2935.2258426280159</v>
          </cell>
        </row>
        <row r="738">
          <cell r="R738" t="str">
            <v>907.NA2</v>
          </cell>
          <cell r="S738">
            <v>0</v>
          </cell>
        </row>
        <row r="739">
          <cell r="R739" t="str">
            <v>908.NA</v>
          </cell>
          <cell r="S739">
            <v>0</v>
          </cell>
        </row>
        <row r="740">
          <cell r="R740" t="str">
            <v>908.S</v>
          </cell>
          <cell r="S740">
            <v>2923216.5243389346</v>
          </cell>
        </row>
        <row r="741">
          <cell r="R741" t="str">
            <v>908.CN</v>
          </cell>
          <cell r="S741">
            <v>1409259.8513561306</v>
          </cell>
        </row>
        <row r="742">
          <cell r="R742" t="str">
            <v>908.NA1</v>
          </cell>
          <cell r="S742">
            <v>0</v>
          </cell>
        </row>
        <row r="743">
          <cell r="R743" t="str">
            <v>908.NA2</v>
          </cell>
          <cell r="S743">
            <v>0</v>
          </cell>
        </row>
        <row r="744">
          <cell r="R744" t="str">
            <v>908.NA3</v>
          </cell>
          <cell r="S744">
            <v>4332476.3756950647</v>
          </cell>
        </row>
        <row r="745">
          <cell r="R745" t="str">
            <v>908.NA4</v>
          </cell>
          <cell r="S745">
            <v>0</v>
          </cell>
        </row>
        <row r="746">
          <cell r="R746" t="str">
            <v>909.NA</v>
          </cell>
          <cell r="S746">
            <v>0</v>
          </cell>
        </row>
        <row r="747">
          <cell r="R747" t="str">
            <v>909.S</v>
          </cell>
          <cell r="S747">
            <v>1221628.2339450682</v>
          </cell>
        </row>
        <row r="748">
          <cell r="R748" t="str">
            <v>909.CN</v>
          </cell>
          <cell r="S748">
            <v>1446799.2482582519</v>
          </cell>
        </row>
        <row r="749">
          <cell r="R749" t="str">
            <v>909.NA1</v>
          </cell>
          <cell r="S749">
            <v>2668427.4822033201</v>
          </cell>
        </row>
        <row r="750">
          <cell r="R750" t="str">
            <v>909.NA2</v>
          </cell>
          <cell r="S750">
            <v>0</v>
          </cell>
        </row>
        <row r="751">
          <cell r="R751" t="str">
            <v>910.NA</v>
          </cell>
          <cell r="S751">
            <v>0</v>
          </cell>
        </row>
        <row r="752">
          <cell r="R752" t="str">
            <v>910.S</v>
          </cell>
          <cell r="S752">
            <v>0</v>
          </cell>
        </row>
        <row r="753">
          <cell r="R753" t="str">
            <v>910.CN</v>
          </cell>
          <cell r="S753">
            <v>2335.8259316016965</v>
          </cell>
        </row>
        <row r="754">
          <cell r="R754" t="str">
            <v>910.NA1</v>
          </cell>
          <cell r="S754">
            <v>0</v>
          </cell>
        </row>
        <row r="755">
          <cell r="R755" t="str">
            <v>910.NA2</v>
          </cell>
          <cell r="S755">
            <v>2335.8259316016965</v>
          </cell>
        </row>
        <row r="756">
          <cell r="R756" t="str">
            <v>910.NA3</v>
          </cell>
          <cell r="S756">
            <v>0</v>
          </cell>
        </row>
        <row r="757">
          <cell r="R757" t="str">
            <v>Total Customer Service Expense.NA</v>
          </cell>
          <cell r="S757">
            <v>7006174.9096726151</v>
          </cell>
        </row>
        <row r="758">
          <cell r="R758" t="str">
            <v>Total Customer Service Expense.NA1</v>
          </cell>
          <cell r="S758">
            <v>0</v>
          </cell>
        </row>
        <row r="759">
          <cell r="R759" t="str">
            <v>Total Customer Service Expense.NA2</v>
          </cell>
          <cell r="S759">
            <v>0</v>
          </cell>
        </row>
        <row r="760">
          <cell r="R760" t="str">
            <v>Summary of Customer Service Exp by Factor.NA</v>
          </cell>
          <cell r="S760">
            <v>0</v>
          </cell>
        </row>
        <row r="761">
          <cell r="R761" t="str">
            <v>Summary of Customer Service Exp by Factor.NA1</v>
          </cell>
          <cell r="S761">
            <v>4144844.7582840025</v>
          </cell>
        </row>
        <row r="762">
          <cell r="R762" t="str">
            <v>Summary of Customer Service Exp by Factor.NA2</v>
          </cell>
          <cell r="S762">
            <v>2861330.1513886121</v>
          </cell>
        </row>
        <row r="763">
          <cell r="R763" t="str">
            <v>Summary of Customer Service Exp by Factor.NA3</v>
          </cell>
          <cell r="S763">
            <v>0</v>
          </cell>
        </row>
        <row r="764">
          <cell r="R764" t="str">
            <v>Total Customer Service Expense by Factor.NA</v>
          </cell>
          <cell r="S764">
            <v>7006174.9096726142</v>
          </cell>
        </row>
        <row r="765">
          <cell r="R765" t="str">
            <v>Total Customer Service Expense by Factor.NA1</v>
          </cell>
          <cell r="S765">
            <v>0</v>
          </cell>
        </row>
        <row r="766">
          <cell r="R766" t="str">
            <v>Total Customer Service Expense by Factor.NA2</v>
          </cell>
          <cell r="S766">
            <v>0</v>
          </cell>
        </row>
        <row r="767">
          <cell r="R767" t="str">
            <v>911.NA</v>
          </cell>
          <cell r="S767">
            <v>0</v>
          </cell>
        </row>
        <row r="768">
          <cell r="R768" t="str">
            <v>911.S</v>
          </cell>
          <cell r="S768">
            <v>0</v>
          </cell>
        </row>
        <row r="769">
          <cell r="R769" t="str">
            <v>911.CN</v>
          </cell>
          <cell r="S769">
            <v>0</v>
          </cell>
        </row>
        <row r="770">
          <cell r="R770" t="str">
            <v>911.NA1</v>
          </cell>
          <cell r="S770">
            <v>0</v>
          </cell>
        </row>
        <row r="771">
          <cell r="R771" t="str">
            <v>911.NA2</v>
          </cell>
          <cell r="S771">
            <v>0</v>
          </cell>
        </row>
        <row r="772">
          <cell r="R772" t="str">
            <v>912.NA</v>
          </cell>
          <cell r="S772">
            <v>0</v>
          </cell>
        </row>
        <row r="773">
          <cell r="R773" t="str">
            <v>912.S</v>
          </cell>
          <cell r="S773">
            <v>0</v>
          </cell>
        </row>
        <row r="774">
          <cell r="R774" t="str">
            <v>912.CN</v>
          </cell>
          <cell r="S774">
            <v>0</v>
          </cell>
        </row>
        <row r="775">
          <cell r="R775" t="str">
            <v>912.NA1</v>
          </cell>
          <cell r="S775">
            <v>0</v>
          </cell>
        </row>
        <row r="776">
          <cell r="R776" t="str">
            <v>912.NA2</v>
          </cell>
          <cell r="S776">
            <v>0</v>
          </cell>
        </row>
        <row r="777">
          <cell r="R777" t="str">
            <v>913.NA</v>
          </cell>
          <cell r="S777">
            <v>0</v>
          </cell>
        </row>
        <row r="778">
          <cell r="R778" t="str">
            <v>913.S</v>
          </cell>
          <cell r="S778">
            <v>0</v>
          </cell>
        </row>
        <row r="779">
          <cell r="R779" t="str">
            <v>913.CN</v>
          </cell>
          <cell r="S779">
            <v>0</v>
          </cell>
        </row>
        <row r="780">
          <cell r="R780" t="str">
            <v>913.NA1</v>
          </cell>
          <cell r="S780">
            <v>0</v>
          </cell>
        </row>
        <row r="781">
          <cell r="R781" t="str">
            <v>913.NA2</v>
          </cell>
          <cell r="S781">
            <v>0</v>
          </cell>
        </row>
        <row r="782">
          <cell r="R782" t="str">
            <v>916.NA</v>
          </cell>
          <cell r="S782">
            <v>0</v>
          </cell>
        </row>
        <row r="783">
          <cell r="R783" t="str">
            <v>916.S</v>
          </cell>
          <cell r="S783">
            <v>0</v>
          </cell>
        </row>
        <row r="784">
          <cell r="R784" t="str">
            <v>916.CN</v>
          </cell>
          <cell r="S784">
            <v>0</v>
          </cell>
        </row>
        <row r="785">
          <cell r="R785" t="str">
            <v>916.NA1</v>
          </cell>
          <cell r="S785">
            <v>0</v>
          </cell>
        </row>
        <row r="786">
          <cell r="R786" t="str">
            <v>916.NA2</v>
          </cell>
          <cell r="S786">
            <v>0</v>
          </cell>
        </row>
        <row r="787">
          <cell r="R787" t="str">
            <v>Total Sales Expense.NA</v>
          </cell>
          <cell r="S787">
            <v>0</v>
          </cell>
        </row>
        <row r="788">
          <cell r="R788" t="str">
            <v>Total Sales Expense.NA1</v>
          </cell>
          <cell r="S788">
            <v>0</v>
          </cell>
        </row>
        <row r="789">
          <cell r="R789" t="str">
            <v>Total Sales Expense.NA2</v>
          </cell>
          <cell r="S789">
            <v>0</v>
          </cell>
        </row>
        <row r="790">
          <cell r="R790" t="str">
            <v>Total Sales Expense by Factor.NA</v>
          </cell>
          <cell r="S790">
            <v>0</v>
          </cell>
        </row>
        <row r="791">
          <cell r="R791" t="str">
            <v>Total Sales Expense by Factor.NA1</v>
          </cell>
          <cell r="S791">
            <v>0</v>
          </cell>
        </row>
        <row r="792">
          <cell r="R792" t="str">
            <v>Total Sales Expense by Factor.NA2</v>
          </cell>
          <cell r="S792">
            <v>0</v>
          </cell>
        </row>
        <row r="793">
          <cell r="R793" t="str">
            <v>Total Sales Expense by Factor.NA3</v>
          </cell>
          <cell r="S793">
            <v>0</v>
          </cell>
        </row>
        <row r="794">
          <cell r="R794" t="str">
            <v>Total Sales Expense by Factor.NA4</v>
          </cell>
          <cell r="S794">
            <v>0</v>
          </cell>
        </row>
        <row r="795">
          <cell r="R795" t="str">
            <v>Total Customer Service Exp Including Sales.NA</v>
          </cell>
          <cell r="S795">
            <v>7006174.9096726142</v>
          </cell>
        </row>
        <row r="796">
          <cell r="R796" t="str">
            <v>920.NA</v>
          </cell>
          <cell r="S796">
            <v>0</v>
          </cell>
        </row>
        <row r="797">
          <cell r="R797" t="str">
            <v>920.S</v>
          </cell>
          <cell r="S797">
            <v>374.23840605010184</v>
          </cell>
        </row>
        <row r="798">
          <cell r="R798" t="str">
            <v>920.CN</v>
          </cell>
          <cell r="S798">
            <v>0</v>
          </cell>
        </row>
        <row r="799">
          <cell r="R799" t="str">
            <v>920.SO</v>
          </cell>
          <cell r="S799">
            <v>37007379.047685526</v>
          </cell>
        </row>
        <row r="800">
          <cell r="R800" t="str">
            <v>920.NA1</v>
          </cell>
          <cell r="S800">
            <v>37007753.286091574</v>
          </cell>
        </row>
        <row r="801">
          <cell r="R801" t="str">
            <v>920.NA2</v>
          </cell>
          <cell r="S801">
            <v>0</v>
          </cell>
        </row>
        <row r="802">
          <cell r="R802" t="str">
            <v>921.NA</v>
          </cell>
          <cell r="S802">
            <v>0</v>
          </cell>
        </row>
        <row r="803">
          <cell r="R803" t="str">
            <v>921.S</v>
          </cell>
          <cell r="S803">
            <v>126825.87725923794</v>
          </cell>
        </row>
        <row r="804">
          <cell r="R804" t="str">
            <v>921.CN</v>
          </cell>
          <cell r="S804">
            <v>42636.615307958928</v>
          </cell>
        </row>
        <row r="805">
          <cell r="R805" t="str">
            <v>921.SO</v>
          </cell>
          <cell r="S805">
            <v>4820780.8865189394</v>
          </cell>
        </row>
        <row r="806">
          <cell r="R806" t="str">
            <v>921.NA1</v>
          </cell>
          <cell r="S806">
            <v>4990243.3790861359</v>
          </cell>
        </row>
        <row r="807">
          <cell r="R807" t="str">
            <v>921.NA2</v>
          </cell>
          <cell r="S807">
            <v>0</v>
          </cell>
        </row>
        <row r="808">
          <cell r="R808" t="str">
            <v>922.NA</v>
          </cell>
          <cell r="S808">
            <v>0</v>
          </cell>
        </row>
        <row r="809">
          <cell r="R809" t="str">
            <v>922.S</v>
          </cell>
          <cell r="S809">
            <v>0</v>
          </cell>
        </row>
        <row r="810">
          <cell r="R810" t="str">
            <v>922.CN</v>
          </cell>
          <cell r="S810">
            <v>0</v>
          </cell>
        </row>
        <row r="811">
          <cell r="R811" t="str">
            <v>922.SO</v>
          </cell>
          <cell r="S811">
            <v>-16390359.103200486</v>
          </cell>
        </row>
        <row r="812">
          <cell r="R812" t="str">
            <v>922.NA1</v>
          </cell>
          <cell r="S812">
            <v>-16390359.103200486</v>
          </cell>
        </row>
        <row r="813">
          <cell r="R813" t="str">
            <v>922.NA2</v>
          </cell>
          <cell r="S813">
            <v>0</v>
          </cell>
        </row>
        <row r="814">
          <cell r="R814" t="str">
            <v>923.NA</v>
          </cell>
          <cell r="S814">
            <v>0</v>
          </cell>
        </row>
        <row r="815">
          <cell r="R815" t="str">
            <v>923.S</v>
          </cell>
          <cell r="S815">
            <v>1303525.3144652946</v>
          </cell>
        </row>
        <row r="816">
          <cell r="R816" t="str">
            <v>923.CN</v>
          </cell>
          <cell r="S816">
            <v>0</v>
          </cell>
        </row>
        <row r="817">
          <cell r="R817" t="str">
            <v>923.SO</v>
          </cell>
          <cell r="S817">
            <v>9221317.8773319554</v>
          </cell>
        </row>
        <row r="818">
          <cell r="R818" t="str">
            <v>923.NA1</v>
          </cell>
          <cell r="S818">
            <v>10524843.191797249</v>
          </cell>
        </row>
        <row r="819">
          <cell r="R819" t="str">
            <v>923.NA2</v>
          </cell>
          <cell r="S819">
            <v>0</v>
          </cell>
        </row>
        <row r="820">
          <cell r="R820" t="str">
            <v>924.NA</v>
          </cell>
          <cell r="S820">
            <v>0</v>
          </cell>
        </row>
        <row r="821">
          <cell r="R821" t="str">
            <v>924.S</v>
          </cell>
          <cell r="S821">
            <v>473610.41586096445</v>
          </cell>
        </row>
        <row r="822">
          <cell r="R822" t="str">
            <v>924.SG</v>
          </cell>
          <cell r="S822">
            <v>0</v>
          </cell>
        </row>
        <row r="823">
          <cell r="R823" t="str">
            <v>924.SO</v>
          </cell>
          <cell r="S823">
            <v>1423473.0223365107</v>
          </cell>
        </row>
        <row r="824">
          <cell r="R824" t="str">
            <v>924.NA1</v>
          </cell>
          <cell r="S824">
            <v>1897083.4381974752</v>
          </cell>
        </row>
        <row r="825">
          <cell r="R825" t="str">
            <v>924.NA2</v>
          </cell>
          <cell r="S825">
            <v>0</v>
          </cell>
        </row>
        <row r="826">
          <cell r="R826" t="str">
            <v>925.NA</v>
          </cell>
          <cell r="S826">
            <v>0</v>
          </cell>
        </row>
        <row r="827">
          <cell r="R827" t="str">
            <v>925.S</v>
          </cell>
          <cell r="S827">
            <v>0</v>
          </cell>
        </row>
        <row r="828">
          <cell r="R828" t="str">
            <v>925.SO</v>
          </cell>
          <cell r="S828">
            <v>5766697.0482084891</v>
          </cell>
        </row>
        <row r="829">
          <cell r="R829" t="str">
            <v>925.NA1</v>
          </cell>
          <cell r="S829">
            <v>5766697.0482084891</v>
          </cell>
        </row>
        <row r="830">
          <cell r="R830" t="str">
            <v>925.NA2</v>
          </cell>
          <cell r="S830">
            <v>0</v>
          </cell>
        </row>
        <row r="831">
          <cell r="R831" t="str">
            <v>926.NA</v>
          </cell>
          <cell r="S831">
            <v>0</v>
          </cell>
        </row>
        <row r="832">
          <cell r="R832" t="str">
            <v>926.S</v>
          </cell>
          <cell r="S832">
            <v>0</v>
          </cell>
        </row>
        <row r="833">
          <cell r="R833" t="str">
            <v>926.CN</v>
          </cell>
          <cell r="S833">
            <v>0</v>
          </cell>
        </row>
        <row r="834">
          <cell r="R834" t="str">
            <v>926.SO</v>
          </cell>
          <cell r="S834">
            <v>47436031.141270578</v>
          </cell>
        </row>
        <row r="835">
          <cell r="R835" t="str">
            <v>926.NA1</v>
          </cell>
          <cell r="S835">
            <v>47436031.141270578</v>
          </cell>
        </row>
        <row r="836">
          <cell r="R836" t="str">
            <v>926.NA2</v>
          </cell>
          <cell r="S836">
            <v>0</v>
          </cell>
        </row>
        <row r="837">
          <cell r="R837" t="str">
            <v>927.NA</v>
          </cell>
          <cell r="S837">
            <v>0</v>
          </cell>
        </row>
        <row r="838">
          <cell r="R838" t="str">
            <v>927.S</v>
          </cell>
          <cell r="S838">
            <v>0</v>
          </cell>
        </row>
        <row r="839">
          <cell r="R839" t="str">
            <v>927.SO</v>
          </cell>
          <cell r="S839">
            <v>0</v>
          </cell>
        </row>
        <row r="840">
          <cell r="R840" t="str">
            <v>927.NA1</v>
          </cell>
          <cell r="S840">
            <v>0</v>
          </cell>
        </row>
        <row r="841">
          <cell r="R841" t="str">
            <v>927.NA2</v>
          </cell>
          <cell r="S841">
            <v>0</v>
          </cell>
        </row>
        <row r="842">
          <cell r="R842" t="str">
            <v>928.NA</v>
          </cell>
          <cell r="S842">
            <v>0</v>
          </cell>
        </row>
        <row r="843">
          <cell r="R843" t="str">
            <v>928.S</v>
          </cell>
          <cell r="S843">
            <v>6690523.73830132</v>
          </cell>
        </row>
        <row r="844">
          <cell r="R844" t="str">
            <v>928.SE</v>
          </cell>
          <cell r="S844">
            <v>0</v>
          </cell>
        </row>
        <row r="845">
          <cell r="R845" t="str">
            <v>928.SO</v>
          </cell>
          <cell r="S845">
            <v>2481502.0287751411</v>
          </cell>
        </row>
        <row r="846">
          <cell r="R846" t="str">
            <v>928.SG</v>
          </cell>
          <cell r="S846">
            <v>2323488.2006490258</v>
          </cell>
        </row>
        <row r="847">
          <cell r="R847" t="str">
            <v>928.NA1</v>
          </cell>
          <cell r="S847">
            <v>11495513.967725486</v>
          </cell>
        </row>
        <row r="848">
          <cell r="R848" t="str">
            <v>928.NA2</v>
          </cell>
          <cell r="S848">
            <v>0</v>
          </cell>
        </row>
        <row r="849">
          <cell r="R849" t="str">
            <v>929.NA</v>
          </cell>
          <cell r="S849">
            <v>0</v>
          </cell>
        </row>
        <row r="850">
          <cell r="R850" t="str">
            <v>929.S</v>
          </cell>
          <cell r="S850">
            <v>0</v>
          </cell>
        </row>
        <row r="851">
          <cell r="R851" t="str">
            <v>929.SO</v>
          </cell>
          <cell r="S851">
            <v>-59880015.079068385</v>
          </cell>
        </row>
        <row r="852">
          <cell r="R852" t="str">
            <v>929.NA1</v>
          </cell>
          <cell r="S852">
            <v>-59880015.079068385</v>
          </cell>
        </row>
        <row r="853">
          <cell r="R853" t="str">
            <v>929.NA2</v>
          </cell>
          <cell r="S853">
            <v>0</v>
          </cell>
        </row>
        <row r="854">
          <cell r="R854" t="str">
            <v>930.NA</v>
          </cell>
          <cell r="S854">
            <v>0</v>
          </cell>
        </row>
        <row r="855">
          <cell r="R855" t="str">
            <v>930.S</v>
          </cell>
          <cell r="S855">
            <v>20304.774016738837</v>
          </cell>
        </row>
        <row r="856">
          <cell r="R856" t="str">
            <v>930.CN</v>
          </cell>
          <cell r="S856">
            <v>0</v>
          </cell>
        </row>
        <row r="857">
          <cell r="R857" t="str">
            <v>930.SG</v>
          </cell>
          <cell r="S857">
            <v>0</v>
          </cell>
        </row>
        <row r="858">
          <cell r="R858" t="str">
            <v>930.SO</v>
          </cell>
          <cell r="S858">
            <v>995389.05453517986</v>
          </cell>
        </row>
        <row r="859">
          <cell r="R859" t="str">
            <v>930.NA1</v>
          </cell>
          <cell r="S859">
            <v>1015693.8285519187</v>
          </cell>
        </row>
        <row r="860">
          <cell r="R860" t="str">
            <v>930.NA2</v>
          </cell>
          <cell r="S860">
            <v>0</v>
          </cell>
        </row>
        <row r="861">
          <cell r="R861" t="str">
            <v>931.NA</v>
          </cell>
          <cell r="S861">
            <v>0</v>
          </cell>
        </row>
        <row r="862">
          <cell r="R862" t="str">
            <v>931.S</v>
          </cell>
          <cell r="S862">
            <v>10358.606744688901</v>
          </cell>
        </row>
        <row r="863">
          <cell r="R863" t="str">
            <v>931.SO</v>
          </cell>
          <cell r="S863">
            <v>988644.96188149962</v>
          </cell>
        </row>
        <row r="864">
          <cell r="R864" t="str">
            <v>931.NA1</v>
          </cell>
          <cell r="S864">
            <v>999003.56862618856</v>
          </cell>
        </row>
        <row r="865">
          <cell r="R865" t="str">
            <v>931.NA2</v>
          </cell>
          <cell r="S865">
            <v>0</v>
          </cell>
        </row>
        <row r="866">
          <cell r="R866" t="str">
            <v>935.NA</v>
          </cell>
          <cell r="S866">
            <v>0</v>
          </cell>
        </row>
        <row r="867">
          <cell r="R867" t="str">
            <v>935.S</v>
          </cell>
          <cell r="S867">
            <v>98105.058065315985</v>
          </cell>
        </row>
        <row r="868">
          <cell r="R868" t="str">
            <v>935.CN</v>
          </cell>
          <cell r="S868">
            <v>24289.949023621357</v>
          </cell>
        </row>
        <row r="869">
          <cell r="R869" t="str">
            <v>935.SO</v>
          </cell>
          <cell r="S869">
            <v>10631086.338817263</v>
          </cell>
        </row>
        <row r="870">
          <cell r="R870" t="str">
            <v>935.NA1</v>
          </cell>
          <cell r="S870">
            <v>10753481.3459062</v>
          </cell>
        </row>
        <row r="871">
          <cell r="R871" t="str">
            <v>935.NA2</v>
          </cell>
          <cell r="S871">
            <v>0</v>
          </cell>
        </row>
        <row r="872">
          <cell r="R872" t="str">
            <v>Total Administrative &amp; General Expense.NA</v>
          </cell>
          <cell r="S872">
            <v>55615970.013192415</v>
          </cell>
        </row>
        <row r="873">
          <cell r="R873" t="str">
            <v>Total Administrative &amp; General Expense.NA1</v>
          </cell>
          <cell r="S873">
            <v>0</v>
          </cell>
        </row>
        <row r="874">
          <cell r="R874" t="str">
            <v>Summary of A&amp;G Expense by Factor.NA</v>
          </cell>
          <cell r="S874">
            <v>0</v>
          </cell>
        </row>
        <row r="875">
          <cell r="R875" t="str">
            <v>Summary of A&amp;G Expense by Factor.NA1</v>
          </cell>
          <cell r="S875">
            <v>8723628.0231196079</v>
          </cell>
        </row>
        <row r="876">
          <cell r="R876" t="str">
            <v>Summary of A&amp;G Expense by Factor.NA2</v>
          </cell>
          <cell r="S876">
            <v>0</v>
          </cell>
        </row>
        <row r="877">
          <cell r="R877" t="str">
            <v>Summary of A&amp;G Expense by Factor.NA3</v>
          </cell>
          <cell r="S877">
            <v>44501927.22509221</v>
          </cell>
        </row>
        <row r="878">
          <cell r="R878" t="str">
            <v>Summary of A&amp;G Expense by Factor.NA4</v>
          </cell>
          <cell r="S878">
            <v>2323488.2006490258</v>
          </cell>
        </row>
        <row r="879">
          <cell r="R879" t="str">
            <v>Summary of A&amp;G Expense by Factor.NA5</v>
          </cell>
          <cell r="S879">
            <v>66926.564331580288</v>
          </cell>
        </row>
        <row r="880">
          <cell r="R880" t="str">
            <v>Total A&amp;G Expense by Factor.NA</v>
          </cell>
          <cell r="S880">
            <v>55615970.013192423</v>
          </cell>
        </row>
        <row r="881">
          <cell r="R881" t="str">
            <v>Total A&amp;G Expense by Factor.NA1</v>
          </cell>
          <cell r="S881">
            <v>0</v>
          </cell>
        </row>
        <row r="882">
          <cell r="R882" t="str">
            <v>Total O&amp;M Expense.NA</v>
          </cell>
          <cell r="S882">
            <v>1147782057.1857204</v>
          </cell>
        </row>
        <row r="883">
          <cell r="R883" t="str">
            <v>403SP.NA</v>
          </cell>
          <cell r="S883">
            <v>0</v>
          </cell>
        </row>
        <row r="884">
          <cell r="R884" t="str">
            <v>403SP.SG</v>
          </cell>
          <cell r="S884">
            <v>22266195.409831587</v>
          </cell>
        </row>
        <row r="885">
          <cell r="R885" t="str">
            <v>403SP.SG1</v>
          </cell>
          <cell r="S885">
            <v>16552133.74401651</v>
          </cell>
        </row>
        <row r="886">
          <cell r="R886" t="str">
            <v>403SP.SG2</v>
          </cell>
          <cell r="S886">
            <v>107257149.69320355</v>
          </cell>
        </row>
        <row r="887">
          <cell r="R887" t="str">
            <v>403SP.SG3</v>
          </cell>
          <cell r="S887">
            <v>0</v>
          </cell>
        </row>
        <row r="888">
          <cell r="R888" t="str">
            <v>403SP.NA1</v>
          </cell>
          <cell r="S888">
            <v>146075478.84705165</v>
          </cell>
        </row>
        <row r="889">
          <cell r="R889" t="str">
            <v>403SP.NA2</v>
          </cell>
          <cell r="S889">
            <v>0</v>
          </cell>
        </row>
        <row r="890">
          <cell r="R890" t="str">
            <v>403NP.NA</v>
          </cell>
          <cell r="S890">
            <v>0</v>
          </cell>
        </row>
        <row r="891">
          <cell r="R891" t="str">
            <v>403NP.SG</v>
          </cell>
          <cell r="S891">
            <v>0</v>
          </cell>
        </row>
        <row r="892">
          <cell r="R892" t="str">
            <v>403NP.NA1</v>
          </cell>
          <cell r="S892">
            <v>0</v>
          </cell>
        </row>
        <row r="893">
          <cell r="R893" t="str">
            <v>403NP.NA2</v>
          </cell>
          <cell r="S893">
            <v>0</v>
          </cell>
        </row>
        <row r="894">
          <cell r="R894" t="str">
            <v>403HP.NA</v>
          </cell>
          <cell r="S894">
            <v>0</v>
          </cell>
        </row>
        <row r="895">
          <cell r="R895" t="str">
            <v>403HP.SG</v>
          </cell>
          <cell r="S895">
            <v>1785928.5564814713</v>
          </cell>
        </row>
        <row r="896">
          <cell r="R896" t="str">
            <v>403HP.SG1</v>
          </cell>
          <cell r="S896">
            <v>570583.03293701122</v>
          </cell>
        </row>
        <row r="897">
          <cell r="R897" t="str">
            <v>403HP.SG2</v>
          </cell>
          <cell r="S897">
            <v>11284759.397300065</v>
          </cell>
        </row>
        <row r="898">
          <cell r="R898" t="str">
            <v>403HP.SG3</v>
          </cell>
          <cell r="S898">
            <v>3206149.4435971766</v>
          </cell>
        </row>
        <row r="899">
          <cell r="R899" t="str">
            <v>403HP.NA1</v>
          </cell>
          <cell r="S899">
            <v>16847420.430315722</v>
          </cell>
        </row>
        <row r="900">
          <cell r="R900" t="str">
            <v>403HP.NA2</v>
          </cell>
          <cell r="S900">
            <v>0</v>
          </cell>
        </row>
        <row r="901">
          <cell r="R901" t="str">
            <v>403OP.NA</v>
          </cell>
          <cell r="S901">
            <v>0</v>
          </cell>
        </row>
        <row r="902">
          <cell r="R902" t="str">
            <v>403OP.SG</v>
          </cell>
          <cell r="S902">
            <v>0</v>
          </cell>
        </row>
        <row r="903">
          <cell r="R903" t="str">
            <v>403OP.SG1</v>
          </cell>
          <cell r="S903">
            <v>30295351.143835124</v>
          </cell>
        </row>
        <row r="904">
          <cell r="R904" t="str">
            <v>403OP.SG2</v>
          </cell>
          <cell r="S904">
            <v>1825349.5730723783</v>
          </cell>
        </row>
        <row r="905">
          <cell r="R905" t="str">
            <v>403OP.SG3</v>
          </cell>
          <cell r="S905">
            <v>75049688.235595405</v>
          </cell>
        </row>
        <row r="906">
          <cell r="R906" t="str">
            <v>403OP.NA1</v>
          </cell>
          <cell r="S906">
            <v>107170388.95250291</v>
          </cell>
        </row>
        <row r="907">
          <cell r="R907" t="str">
            <v>403OP.NA2</v>
          </cell>
          <cell r="S907">
            <v>0</v>
          </cell>
        </row>
        <row r="908">
          <cell r="R908" t="str">
            <v>403TP.NA</v>
          </cell>
          <cell r="S908">
            <v>0</v>
          </cell>
        </row>
        <row r="909">
          <cell r="R909" t="str">
            <v>403TP.SG</v>
          </cell>
          <cell r="S909">
            <v>3588829.5481293229</v>
          </cell>
        </row>
        <row r="910">
          <cell r="R910" t="str">
            <v>403TP.SG1</v>
          </cell>
          <cell r="S910">
            <v>4554622.9470309457</v>
          </cell>
        </row>
        <row r="911">
          <cell r="R911" t="str">
            <v>403TP.SG2</v>
          </cell>
          <cell r="S911">
            <v>49586421.450521439</v>
          </cell>
        </row>
        <row r="912">
          <cell r="R912" t="str">
            <v>403TP.NA1</v>
          </cell>
          <cell r="S912">
            <v>57729873.945681706</v>
          </cell>
        </row>
        <row r="913">
          <cell r="R913" t="str">
            <v>403TP.NA2</v>
          </cell>
          <cell r="S913">
            <v>0</v>
          </cell>
        </row>
        <row r="914">
          <cell r="R914" t="str">
            <v>403TP.NA3</v>
          </cell>
          <cell r="S914">
            <v>0</v>
          </cell>
        </row>
        <row r="915">
          <cell r="R915" t="str">
            <v>403TP.NA4</v>
          </cell>
          <cell r="S915">
            <v>0</v>
          </cell>
        </row>
        <row r="916">
          <cell r="R916" t="str">
            <v>403.NA</v>
          </cell>
          <cell r="S916">
            <v>0</v>
          </cell>
        </row>
        <row r="917">
          <cell r="R917" t="str">
            <v>360.S</v>
          </cell>
          <cell r="S917">
            <v>454944.60411341081</v>
          </cell>
        </row>
        <row r="918">
          <cell r="R918" t="str">
            <v>361.S</v>
          </cell>
          <cell r="S918">
            <v>1476319.2392824145</v>
          </cell>
        </row>
        <row r="919">
          <cell r="R919" t="str">
            <v>362.S</v>
          </cell>
          <cell r="S919">
            <v>-6658820.0596647831</v>
          </cell>
        </row>
        <row r="920">
          <cell r="R920" t="str">
            <v>363.S</v>
          </cell>
          <cell r="S920">
            <v>0</v>
          </cell>
        </row>
        <row r="921">
          <cell r="R921" t="str">
            <v>364.S</v>
          </cell>
          <cell r="S921">
            <v>19556766.896934535</v>
          </cell>
        </row>
        <row r="922">
          <cell r="R922" t="str">
            <v>365.S</v>
          </cell>
          <cell r="S922">
            <v>10145311.083392214</v>
          </cell>
        </row>
        <row r="923">
          <cell r="R923" t="str">
            <v>366.S</v>
          </cell>
          <cell r="S923">
            <v>6983329.2265663324</v>
          </cell>
        </row>
        <row r="924">
          <cell r="R924" t="str">
            <v>367.S</v>
          </cell>
          <cell r="S924">
            <v>18223830.243000098</v>
          </cell>
        </row>
        <row r="925">
          <cell r="R925" t="str">
            <v>368.S</v>
          </cell>
          <cell r="S925">
            <v>18972458.074995648</v>
          </cell>
        </row>
        <row r="926">
          <cell r="R926" t="str">
            <v>369.S</v>
          </cell>
          <cell r="S926">
            <v>11158195.742991142</v>
          </cell>
        </row>
        <row r="927">
          <cell r="R927" t="str">
            <v>370.S</v>
          </cell>
          <cell r="S927">
            <v>4629473.5838977695</v>
          </cell>
        </row>
        <row r="928">
          <cell r="R928" t="str">
            <v>371.S</v>
          </cell>
          <cell r="S928">
            <v>306730.30953052407</v>
          </cell>
        </row>
        <row r="929">
          <cell r="R929" t="str">
            <v>372.S</v>
          </cell>
          <cell r="S929">
            <v>0</v>
          </cell>
        </row>
        <row r="930">
          <cell r="R930" t="str">
            <v>373.S</v>
          </cell>
          <cell r="S930">
            <v>1310013.9099323899</v>
          </cell>
        </row>
        <row r="931">
          <cell r="R931" t="str">
            <v>373.NA</v>
          </cell>
          <cell r="S931">
            <v>86558552.854971692</v>
          </cell>
        </row>
        <row r="932">
          <cell r="R932" t="str">
            <v>373.NA1</v>
          </cell>
          <cell r="S932">
            <v>0</v>
          </cell>
        </row>
        <row r="933">
          <cell r="R933" t="str">
            <v>403GP.NA</v>
          </cell>
          <cell r="S933">
            <v>0</v>
          </cell>
        </row>
        <row r="934">
          <cell r="R934" t="str">
            <v>403GP.S</v>
          </cell>
          <cell r="S934">
            <v>6570185.2048640316</v>
          </cell>
        </row>
        <row r="935">
          <cell r="R935" t="str">
            <v>403GP.SG</v>
          </cell>
          <cell r="S935">
            <v>9353.9876425284419</v>
          </cell>
        </row>
        <row r="936">
          <cell r="R936" t="str">
            <v>403GP.SG1</v>
          </cell>
          <cell r="S936">
            <v>33400.797171819111</v>
          </cell>
        </row>
        <row r="937">
          <cell r="R937" t="str">
            <v>403GP.SE</v>
          </cell>
          <cell r="S937">
            <v>55100.902762106343</v>
          </cell>
        </row>
        <row r="938">
          <cell r="R938" t="str">
            <v>403GP.CN</v>
          </cell>
          <cell r="S938">
            <v>447813.78304281452</v>
          </cell>
        </row>
        <row r="939">
          <cell r="R939" t="str">
            <v>403GP.SG2</v>
          </cell>
          <cell r="S939">
            <v>4610957.2382902121</v>
          </cell>
        </row>
        <row r="940">
          <cell r="R940" t="str">
            <v>403GP.SO</v>
          </cell>
          <cell r="S940">
            <v>8088553.0652025212</v>
          </cell>
        </row>
        <row r="941">
          <cell r="R941" t="str">
            <v>403GP.SG3</v>
          </cell>
          <cell r="S941">
            <v>3910.5091896058407</v>
          </cell>
        </row>
        <row r="942">
          <cell r="R942" t="str">
            <v>403GP.SG4</v>
          </cell>
          <cell r="S942">
            <v>60355.261506696756</v>
          </cell>
        </row>
        <row r="943">
          <cell r="R943" t="str">
            <v>403GP.NA1</v>
          </cell>
          <cell r="S943">
            <v>19879630.749672335</v>
          </cell>
        </row>
        <row r="944">
          <cell r="R944" t="str">
            <v>403GP.NA2</v>
          </cell>
          <cell r="S944">
            <v>0</v>
          </cell>
        </row>
        <row r="945">
          <cell r="R945" t="str">
            <v>403GV0.NA</v>
          </cell>
          <cell r="S945">
            <v>0</v>
          </cell>
        </row>
        <row r="946">
          <cell r="R946" t="str">
            <v>403GV0.SG</v>
          </cell>
          <cell r="S946">
            <v>0</v>
          </cell>
        </row>
        <row r="947">
          <cell r="R947" t="str">
            <v>403GV0.NA1</v>
          </cell>
          <cell r="S947">
            <v>0</v>
          </cell>
        </row>
        <row r="948">
          <cell r="R948" t="str">
            <v>403GV0.NA2</v>
          </cell>
          <cell r="S948">
            <v>0</v>
          </cell>
        </row>
        <row r="949">
          <cell r="R949" t="str">
            <v>403MP.NA</v>
          </cell>
          <cell r="S949">
            <v>0</v>
          </cell>
        </row>
        <row r="950">
          <cell r="R950" t="str">
            <v>403MP.SE</v>
          </cell>
          <cell r="S950">
            <v>0</v>
          </cell>
        </row>
        <row r="951">
          <cell r="R951" t="str">
            <v>403MP.NA1</v>
          </cell>
          <cell r="S951">
            <v>0</v>
          </cell>
        </row>
        <row r="952">
          <cell r="R952" t="str">
            <v>403MP.NA2</v>
          </cell>
          <cell r="S952">
            <v>0</v>
          </cell>
        </row>
        <row r="953">
          <cell r="R953" t="str">
            <v>403EP.NA</v>
          </cell>
          <cell r="S953">
            <v>0</v>
          </cell>
        </row>
        <row r="954">
          <cell r="R954" t="str">
            <v>403EP.SG</v>
          </cell>
          <cell r="S954">
            <v>0</v>
          </cell>
        </row>
        <row r="955">
          <cell r="R955" t="str">
            <v>403EP.SG1</v>
          </cell>
          <cell r="S955">
            <v>0</v>
          </cell>
        </row>
        <row r="956">
          <cell r="R956" t="str">
            <v>403EP.NA1</v>
          </cell>
          <cell r="S956">
            <v>0</v>
          </cell>
        </row>
        <row r="957">
          <cell r="R957" t="str">
            <v>4031.NA</v>
          </cell>
          <cell r="S957">
            <v>0</v>
          </cell>
        </row>
        <row r="958">
          <cell r="R958" t="str">
            <v>4031.S</v>
          </cell>
          <cell r="S958">
            <v>0</v>
          </cell>
        </row>
        <row r="959">
          <cell r="R959" t="str">
            <v>4031.NA1</v>
          </cell>
          <cell r="S959">
            <v>0</v>
          </cell>
        </row>
        <row r="960">
          <cell r="R960" t="str">
            <v>4031.NA2</v>
          </cell>
          <cell r="S960">
            <v>0</v>
          </cell>
        </row>
        <row r="961">
          <cell r="R961" t="str">
            <v>4031.NA3</v>
          </cell>
          <cell r="S961">
            <v>0</v>
          </cell>
        </row>
        <row r="962">
          <cell r="R962" t="str">
            <v>Total Depreciation Expense.NA</v>
          </cell>
          <cell r="S962">
            <v>434261345.78019589</v>
          </cell>
        </row>
        <row r="963">
          <cell r="R963" t="str">
            <v>Total Depreciation Expense.NA1</v>
          </cell>
          <cell r="S963">
            <v>0</v>
          </cell>
        </row>
        <row r="964">
          <cell r="R964" t="str">
            <v>Summary.NA</v>
          </cell>
          <cell r="S964">
            <v>93128738.059835717</v>
          </cell>
        </row>
        <row r="965">
          <cell r="R965" t="str">
            <v>Summary.NA1</v>
          </cell>
          <cell r="S965">
            <v>0</v>
          </cell>
        </row>
        <row r="966">
          <cell r="R966" t="str">
            <v>Summary.NA2</v>
          </cell>
          <cell r="S966">
            <v>0</v>
          </cell>
        </row>
        <row r="967">
          <cell r="R967" t="str">
            <v>Summary.NA3</v>
          </cell>
          <cell r="S967">
            <v>332541139.96935284</v>
          </cell>
        </row>
        <row r="968">
          <cell r="R968" t="str">
            <v>Summary.NA4</v>
          </cell>
          <cell r="S968">
            <v>8088553.0652025212</v>
          </cell>
        </row>
        <row r="969">
          <cell r="R969" t="str">
            <v>Summary.NA5</v>
          </cell>
          <cell r="S969">
            <v>447813.78304281452</v>
          </cell>
        </row>
        <row r="970">
          <cell r="R970" t="str">
            <v>Summary.NA6</v>
          </cell>
          <cell r="S970">
            <v>55100.902762106343</v>
          </cell>
        </row>
        <row r="971">
          <cell r="R971" t="str">
            <v>Summary.NA7</v>
          </cell>
          <cell r="S971">
            <v>0</v>
          </cell>
        </row>
        <row r="972">
          <cell r="R972" t="str">
            <v>Summary.NA8</v>
          </cell>
          <cell r="S972">
            <v>0</v>
          </cell>
        </row>
        <row r="973">
          <cell r="R973" t="str">
            <v>Total Depreciation Expense By Factor.NA</v>
          </cell>
          <cell r="S973">
            <v>434261345.78019601</v>
          </cell>
        </row>
        <row r="974">
          <cell r="R974" t="str">
            <v>Total Depreciation Expense By Factor.NA1</v>
          </cell>
          <cell r="S974">
            <v>0</v>
          </cell>
        </row>
        <row r="975">
          <cell r="R975" t="str">
            <v>404GP.NA</v>
          </cell>
          <cell r="S975">
            <v>0</v>
          </cell>
        </row>
        <row r="976">
          <cell r="R976" t="str">
            <v>404GP.S</v>
          </cell>
          <cell r="S976">
            <v>10812.370000000003</v>
          </cell>
        </row>
        <row r="977">
          <cell r="R977" t="str">
            <v>404GP.SG</v>
          </cell>
          <cell r="S977">
            <v>0</v>
          </cell>
        </row>
        <row r="978">
          <cell r="R978" t="str">
            <v>404GP.SO</v>
          </cell>
          <cell r="S978">
            <v>124246.70583387029</v>
          </cell>
        </row>
        <row r="979">
          <cell r="R979" t="str">
            <v>404GP.SG1</v>
          </cell>
          <cell r="S979">
            <v>0</v>
          </cell>
        </row>
        <row r="980">
          <cell r="R980" t="str">
            <v>404GP.CN</v>
          </cell>
          <cell r="S980">
            <v>0</v>
          </cell>
        </row>
        <row r="981">
          <cell r="R981" t="str">
            <v>404GP.SG2</v>
          </cell>
          <cell r="S981">
            <v>0</v>
          </cell>
        </row>
        <row r="982">
          <cell r="R982" t="str">
            <v>404GP.NA1</v>
          </cell>
          <cell r="S982">
            <v>135059.0758338703</v>
          </cell>
        </row>
        <row r="983">
          <cell r="R983" t="str">
            <v>404GP.NA2</v>
          </cell>
          <cell r="S983">
            <v>0</v>
          </cell>
        </row>
        <row r="984">
          <cell r="R984" t="str">
            <v>404SP.NA</v>
          </cell>
          <cell r="S984">
            <v>0</v>
          </cell>
        </row>
        <row r="985">
          <cell r="R985" t="str">
            <v>404SP.SG</v>
          </cell>
          <cell r="S985">
            <v>0</v>
          </cell>
        </row>
        <row r="986">
          <cell r="R986" t="str">
            <v>404SP.SG1</v>
          </cell>
          <cell r="S986">
            <v>0</v>
          </cell>
        </row>
        <row r="987">
          <cell r="R987" t="str">
            <v>404SP.NA1</v>
          </cell>
          <cell r="S987">
            <v>0</v>
          </cell>
        </row>
        <row r="988">
          <cell r="R988" t="str">
            <v>404SP.NA2</v>
          </cell>
          <cell r="S988">
            <v>0</v>
          </cell>
        </row>
        <row r="989">
          <cell r="R989" t="str">
            <v>404IP.NA</v>
          </cell>
          <cell r="S989">
            <v>0</v>
          </cell>
        </row>
        <row r="990">
          <cell r="R990" t="str">
            <v>404IP.S</v>
          </cell>
          <cell r="S990">
            <v>4307859.5864969734</v>
          </cell>
        </row>
        <row r="991">
          <cell r="R991" t="str">
            <v>404IP.SE</v>
          </cell>
          <cell r="S991">
            <v>0</v>
          </cell>
        </row>
        <row r="992">
          <cell r="R992" t="str">
            <v>404IP.SG</v>
          </cell>
          <cell r="S992">
            <v>3055607.9026662065</v>
          </cell>
        </row>
        <row r="993">
          <cell r="R993" t="str">
            <v>404IP.SO</v>
          </cell>
          <cell r="S993">
            <v>8724893.8442078028</v>
          </cell>
        </row>
        <row r="994">
          <cell r="R994" t="str">
            <v>404IP.CN</v>
          </cell>
          <cell r="S994">
            <v>5727922.4478477528</v>
          </cell>
        </row>
        <row r="995">
          <cell r="R995" t="str">
            <v>404IP.SG1</v>
          </cell>
          <cell r="S995">
            <v>1153107.1116167023</v>
          </cell>
        </row>
        <row r="996">
          <cell r="R996" t="str">
            <v>404IP.SG2</v>
          </cell>
          <cell r="S996">
            <v>130582.91575090156</v>
          </cell>
        </row>
        <row r="997">
          <cell r="R997" t="str">
            <v>404IP.SG3</v>
          </cell>
          <cell r="S997">
            <v>0</v>
          </cell>
        </row>
        <row r="998">
          <cell r="R998" t="str">
            <v>404IP.SG4</v>
          </cell>
          <cell r="S998">
            <v>0</v>
          </cell>
        </row>
        <row r="999">
          <cell r="R999" t="str">
            <v>404IP.SG5</v>
          </cell>
          <cell r="S999">
            <v>0</v>
          </cell>
        </row>
        <row r="1000">
          <cell r="R1000" t="str">
            <v>404IP.SG6</v>
          </cell>
          <cell r="S1000">
            <v>7105.793937103409</v>
          </cell>
        </row>
        <row r="1001">
          <cell r="R1001" t="str">
            <v>404IP.NA1</v>
          </cell>
          <cell r="S1001">
            <v>23107079.602523442</v>
          </cell>
        </row>
        <row r="1002">
          <cell r="R1002" t="str">
            <v>404IP.NA2</v>
          </cell>
          <cell r="S1002">
            <v>0</v>
          </cell>
        </row>
        <row r="1003">
          <cell r="R1003" t="str">
            <v>404MP.NA</v>
          </cell>
          <cell r="S1003">
            <v>0</v>
          </cell>
        </row>
        <row r="1004">
          <cell r="R1004" t="str">
            <v>404MP.SE</v>
          </cell>
          <cell r="S1004">
            <v>0</v>
          </cell>
        </row>
        <row r="1005">
          <cell r="R1005" t="str">
            <v>404MP.NA1</v>
          </cell>
          <cell r="S1005">
            <v>0</v>
          </cell>
        </row>
        <row r="1006">
          <cell r="R1006" t="str">
            <v>404MP.NA2</v>
          </cell>
          <cell r="S1006">
            <v>0</v>
          </cell>
        </row>
        <row r="1007">
          <cell r="R1007" t="str">
            <v>404OP.NA</v>
          </cell>
          <cell r="S1007">
            <v>0</v>
          </cell>
        </row>
        <row r="1008">
          <cell r="R1008" t="str">
            <v>404OP.SG</v>
          </cell>
          <cell r="S1008">
            <v>0</v>
          </cell>
        </row>
        <row r="1009">
          <cell r="R1009" t="str">
            <v>404OP.NA1</v>
          </cell>
          <cell r="S1009">
            <v>0</v>
          </cell>
        </row>
        <row r="1010">
          <cell r="R1010" t="str">
            <v>404OP.NA2</v>
          </cell>
          <cell r="S1010">
            <v>0</v>
          </cell>
        </row>
        <row r="1011">
          <cell r="R1011" t="str">
            <v>404OP.NA3</v>
          </cell>
          <cell r="S1011">
            <v>0</v>
          </cell>
        </row>
        <row r="1012">
          <cell r="R1012" t="str">
            <v>404HP.NA</v>
          </cell>
          <cell r="S1012">
            <v>0</v>
          </cell>
        </row>
        <row r="1013">
          <cell r="R1013" t="str">
            <v>404HP.SG</v>
          </cell>
          <cell r="S1013">
            <v>137138.31858536947</v>
          </cell>
        </row>
        <row r="1014">
          <cell r="R1014" t="str">
            <v>404HP.SG1</v>
          </cell>
          <cell r="S1014">
            <v>0</v>
          </cell>
        </row>
        <row r="1015">
          <cell r="R1015" t="str">
            <v>404HP.SG2</v>
          </cell>
          <cell r="S1015">
            <v>0</v>
          </cell>
        </row>
        <row r="1016">
          <cell r="R1016" t="str">
            <v>404HP.NA1</v>
          </cell>
          <cell r="S1016">
            <v>137138.31858536947</v>
          </cell>
        </row>
        <row r="1017">
          <cell r="R1017" t="str">
            <v>404HP.NA2</v>
          </cell>
          <cell r="S1017">
            <v>0</v>
          </cell>
        </row>
        <row r="1018">
          <cell r="R1018" t="str">
            <v>Total Amortization of Limited Term Plant.NA</v>
          </cell>
          <cell r="S1018">
            <v>23379276.99694268</v>
          </cell>
        </row>
        <row r="1019">
          <cell r="R1019" t="str">
            <v>Total Amortization of Limited Term Plant.NA1</v>
          </cell>
          <cell r="S1019">
            <v>0</v>
          </cell>
        </row>
        <row r="1020">
          <cell r="R1020" t="str">
            <v>Total Amortization of Limited Term Plant.NA2</v>
          </cell>
          <cell r="S1020">
            <v>0</v>
          </cell>
        </row>
        <row r="1021">
          <cell r="R1021" t="str">
            <v>405.NA</v>
          </cell>
          <cell r="S1021">
            <v>0</v>
          </cell>
        </row>
        <row r="1022">
          <cell r="R1022" t="str">
            <v>405.S</v>
          </cell>
          <cell r="S1022">
            <v>0</v>
          </cell>
        </row>
        <row r="1023">
          <cell r="R1023" t="str">
            <v>405.NA1</v>
          </cell>
          <cell r="S1023">
            <v>0</v>
          </cell>
        </row>
        <row r="1024">
          <cell r="R1024" t="str">
            <v>405.NA2</v>
          </cell>
          <cell r="S1024">
            <v>0</v>
          </cell>
        </row>
        <row r="1025">
          <cell r="R1025" t="str">
            <v>405.NA3</v>
          </cell>
          <cell r="S1025">
            <v>0</v>
          </cell>
        </row>
        <row r="1026">
          <cell r="R1026" t="str">
            <v>406.NA</v>
          </cell>
          <cell r="S1026">
            <v>0</v>
          </cell>
        </row>
        <row r="1027">
          <cell r="R1027" t="str">
            <v>406.S</v>
          </cell>
          <cell r="S1027">
            <v>301635.48</v>
          </cell>
        </row>
        <row r="1028">
          <cell r="R1028" t="str">
            <v>406.SG</v>
          </cell>
          <cell r="S1028">
            <v>0</v>
          </cell>
        </row>
        <row r="1029">
          <cell r="R1029" t="str">
            <v>406.SG1</v>
          </cell>
          <cell r="S1029">
            <v>0</v>
          </cell>
        </row>
        <row r="1030">
          <cell r="R1030" t="str">
            <v>406.SG2</v>
          </cell>
          <cell r="S1030">
            <v>2103766.5165079413</v>
          </cell>
        </row>
        <row r="1031">
          <cell r="R1031" t="str">
            <v>406.SO</v>
          </cell>
          <cell r="S1031">
            <v>0</v>
          </cell>
        </row>
        <row r="1032">
          <cell r="R1032" t="str">
            <v>406.NA1</v>
          </cell>
          <cell r="S1032">
            <v>2405401.9965079413</v>
          </cell>
        </row>
        <row r="1033">
          <cell r="R1033" t="str">
            <v>407.NA</v>
          </cell>
          <cell r="S1033">
            <v>0</v>
          </cell>
        </row>
        <row r="1034">
          <cell r="R1034" t="str">
            <v>407.S</v>
          </cell>
          <cell r="S1034">
            <v>-36226334.745688066</v>
          </cell>
        </row>
        <row r="1035">
          <cell r="R1035" t="str">
            <v>407.SO</v>
          </cell>
          <cell r="S1035">
            <v>0</v>
          </cell>
        </row>
        <row r="1036">
          <cell r="R1036" t="str">
            <v>407.SG-P</v>
          </cell>
          <cell r="S1036">
            <v>0</v>
          </cell>
        </row>
        <row r="1037">
          <cell r="R1037" t="str">
            <v>407.SE</v>
          </cell>
          <cell r="S1037">
            <v>0</v>
          </cell>
        </row>
        <row r="1038">
          <cell r="R1038" t="str">
            <v>407.SG</v>
          </cell>
          <cell r="S1038">
            <v>17782756.563757867</v>
          </cell>
        </row>
        <row r="1039">
          <cell r="R1039" t="str">
            <v>407.TROJP</v>
          </cell>
          <cell r="S1039">
            <v>0</v>
          </cell>
        </row>
        <row r="1040">
          <cell r="R1040" t="str">
            <v>407.NA1</v>
          </cell>
          <cell r="S1040">
            <v>-18443578.181930199</v>
          </cell>
        </row>
        <row r="1041">
          <cell r="R1041" t="str">
            <v>407.NA2</v>
          </cell>
          <cell r="S1041">
            <v>0</v>
          </cell>
        </row>
        <row r="1042">
          <cell r="R1042" t="str">
            <v>Total Amortization Expense.NA</v>
          </cell>
          <cell r="S1042">
            <v>7341100.8115204237</v>
          </cell>
        </row>
        <row r="1043">
          <cell r="R1043" t="str">
            <v>Total Amortization Expense.NA1</v>
          </cell>
          <cell r="S1043">
            <v>0</v>
          </cell>
        </row>
        <row r="1044">
          <cell r="R1044" t="str">
            <v>Total Amortization Expense.NA2</v>
          </cell>
          <cell r="S1044">
            <v>0</v>
          </cell>
        </row>
        <row r="1045">
          <cell r="R1045" t="str">
            <v>Total Amortization Expense.NA3</v>
          </cell>
          <cell r="S1045">
            <v>0</v>
          </cell>
        </row>
        <row r="1046">
          <cell r="R1046" t="str">
            <v>Summary of Amortization Expense by Factor.NA</v>
          </cell>
          <cell r="S1046">
            <v>0</v>
          </cell>
        </row>
        <row r="1047">
          <cell r="R1047" t="str">
            <v>Summary of Amortization Expense by Factor.NA1</v>
          </cell>
          <cell r="S1047">
            <v>-31606027.309191093</v>
          </cell>
        </row>
        <row r="1048">
          <cell r="R1048" t="str">
            <v>Summary of Amortization Expense by Factor.NA2</v>
          </cell>
          <cell r="S1048">
            <v>0</v>
          </cell>
        </row>
        <row r="1049">
          <cell r="R1049" t="str">
            <v>Summary of Amortization Expense by Factor.NA3</v>
          </cell>
          <cell r="S1049">
            <v>0</v>
          </cell>
        </row>
        <row r="1050">
          <cell r="R1050" t="str">
            <v>Summary of Amortization Expense by Factor.NA4</v>
          </cell>
          <cell r="S1050">
            <v>0</v>
          </cell>
        </row>
        <row r="1051">
          <cell r="R1051" t="str">
            <v>Summary of Amortization Expense by Factor.NA5</v>
          </cell>
          <cell r="S1051">
            <v>0</v>
          </cell>
        </row>
        <row r="1052">
          <cell r="R1052" t="str">
            <v>Summary of Amortization Expense by Factor.NA6</v>
          </cell>
          <cell r="S1052">
            <v>8849140.5500416737</v>
          </cell>
        </row>
        <row r="1053">
          <cell r="R1053" t="str">
            <v>Summary of Amortization Expense by Factor.NA7</v>
          </cell>
          <cell r="S1053">
            <v>0</v>
          </cell>
        </row>
        <row r="1054">
          <cell r="R1054" t="str">
            <v>Summary of Amortization Expense by Factor.NA8</v>
          </cell>
          <cell r="S1054">
            <v>0</v>
          </cell>
        </row>
        <row r="1055">
          <cell r="R1055" t="str">
            <v>Summary of Amortization Expense by Factor.NA9</v>
          </cell>
          <cell r="S1055">
            <v>5727922.4478477528</v>
          </cell>
        </row>
        <row r="1056">
          <cell r="R1056" t="str">
            <v>Summary of Amortization Expense by Factor.NA10</v>
          </cell>
          <cell r="S1056">
            <v>24370065.122822091</v>
          </cell>
        </row>
        <row r="1057">
          <cell r="R1057" t="str">
            <v>Total Amortization Expense by Factor.NA</v>
          </cell>
          <cell r="S1057">
            <v>7341100.8115204275</v>
          </cell>
        </row>
        <row r="1058">
          <cell r="R1058" t="str">
            <v>408.NA</v>
          </cell>
          <cell r="S1058">
            <v>0</v>
          </cell>
        </row>
        <row r="1059">
          <cell r="R1059" t="str">
            <v>408.S</v>
          </cell>
          <cell r="S1059">
            <v>0</v>
          </cell>
        </row>
        <row r="1060">
          <cell r="R1060" t="str">
            <v>408.GPS</v>
          </cell>
          <cell r="S1060">
            <v>79231763.589271992</v>
          </cell>
        </row>
        <row r="1061">
          <cell r="R1061" t="str">
            <v>408.SO</v>
          </cell>
          <cell r="S1061">
            <v>5377722.2811695607</v>
          </cell>
        </row>
        <row r="1062">
          <cell r="R1062" t="str">
            <v>408.SE</v>
          </cell>
          <cell r="S1062">
            <v>391381.04688054975</v>
          </cell>
        </row>
        <row r="1063">
          <cell r="R1063" t="str">
            <v>408.SG</v>
          </cell>
          <cell r="S1063">
            <v>1016116.0597150666</v>
          </cell>
        </row>
        <row r="1064">
          <cell r="R1064" t="str">
            <v>408.OPRV-ID</v>
          </cell>
          <cell r="S1064">
            <v>0</v>
          </cell>
        </row>
        <row r="1065">
          <cell r="R1065" t="str">
            <v>408.EXCTAX</v>
          </cell>
          <cell r="S1065">
            <v>0</v>
          </cell>
        </row>
        <row r="1066">
          <cell r="R1066" t="str">
            <v>408.SG1</v>
          </cell>
          <cell r="S1066">
            <v>0</v>
          </cell>
        </row>
        <row r="1067">
          <cell r="R1067" t="str">
            <v>408.NA1</v>
          </cell>
          <cell r="S1067">
            <v>0</v>
          </cell>
        </row>
        <row r="1068">
          <cell r="R1068" t="str">
            <v>408.NA2</v>
          </cell>
          <cell r="S1068">
            <v>0</v>
          </cell>
        </row>
        <row r="1069">
          <cell r="R1069" t="str">
            <v>408.NA3</v>
          </cell>
          <cell r="S1069">
            <v>0</v>
          </cell>
        </row>
        <row r="1070">
          <cell r="R1070" t="str">
            <v>Total Taxes Other Than Income.NA</v>
          </cell>
          <cell r="S1070">
            <v>86016982.977037162</v>
          </cell>
        </row>
        <row r="1071">
          <cell r="R1071" t="str">
            <v>Total Taxes Other Than Income.NA1</v>
          </cell>
          <cell r="S1071">
            <v>0</v>
          </cell>
        </row>
        <row r="1072">
          <cell r="R1072" t="str">
            <v>Total Taxes Other Than Income.NA2</v>
          </cell>
          <cell r="S1072">
            <v>0</v>
          </cell>
        </row>
        <row r="1073">
          <cell r="R1073" t="str">
            <v>41140.NA</v>
          </cell>
          <cell r="S1073">
            <v>0</v>
          </cell>
        </row>
        <row r="1074">
          <cell r="R1074" t="str">
            <v>41140.DGU</v>
          </cell>
          <cell r="S1074">
            <v>-1117293.7135367221</v>
          </cell>
        </row>
        <row r="1075">
          <cell r="R1075" t="str">
            <v>41140.NA1</v>
          </cell>
          <cell r="S1075">
            <v>0</v>
          </cell>
        </row>
        <row r="1076">
          <cell r="R1076" t="str">
            <v>41140.NA2</v>
          </cell>
          <cell r="S1076">
            <v>-1117293.7135367221</v>
          </cell>
        </row>
        <row r="1077">
          <cell r="R1077" t="str">
            <v>41140.NA3</v>
          </cell>
          <cell r="S1077">
            <v>0</v>
          </cell>
        </row>
        <row r="1078">
          <cell r="R1078" t="str">
            <v>41141.NA</v>
          </cell>
          <cell r="S1078">
            <v>0</v>
          </cell>
        </row>
        <row r="1079">
          <cell r="R1079" t="str">
            <v>41141.DGU</v>
          </cell>
          <cell r="S1079">
            <v>0</v>
          </cell>
        </row>
        <row r="1080">
          <cell r="R1080" t="str">
            <v>41141.NA1</v>
          </cell>
          <cell r="S1080">
            <v>0</v>
          </cell>
        </row>
        <row r="1081">
          <cell r="R1081" t="str">
            <v>41141.NA2</v>
          </cell>
          <cell r="S1081">
            <v>0</v>
          </cell>
        </row>
        <row r="1082">
          <cell r="R1082" t="str">
            <v>41141.NA3</v>
          </cell>
          <cell r="S1082">
            <v>0</v>
          </cell>
        </row>
        <row r="1083">
          <cell r="R1083" t="str">
            <v>Total Deferred ITC.NA</v>
          </cell>
          <cell r="S1083">
            <v>-1117293.7135367221</v>
          </cell>
        </row>
        <row r="1084">
          <cell r="R1084" t="str">
            <v>Total Deferred ITC.NA1</v>
          </cell>
          <cell r="S1084">
            <v>0</v>
          </cell>
        </row>
        <row r="1085">
          <cell r="R1085" t="str">
            <v>Total Deferred ITC.NA2</v>
          </cell>
          <cell r="S1085">
            <v>0</v>
          </cell>
        </row>
        <row r="1086">
          <cell r="R1086" t="str">
            <v>427.NA</v>
          </cell>
          <cell r="S1086">
            <v>0</v>
          </cell>
        </row>
        <row r="1087">
          <cell r="R1087" t="str">
            <v>427.S</v>
          </cell>
          <cell r="S1087">
            <v>173591733.60657385</v>
          </cell>
        </row>
        <row r="1088">
          <cell r="R1088" t="str">
            <v>427.SNP</v>
          </cell>
          <cell r="S1088">
            <v>0</v>
          </cell>
        </row>
        <row r="1089">
          <cell r="R1089" t="str">
            <v>427.NA1</v>
          </cell>
          <cell r="S1089">
            <v>173591733.60657385</v>
          </cell>
        </row>
        <row r="1090">
          <cell r="R1090" t="str">
            <v>427.NA2</v>
          </cell>
          <cell r="S1090">
            <v>0</v>
          </cell>
        </row>
        <row r="1091">
          <cell r="R1091" t="str">
            <v>428.NA</v>
          </cell>
          <cell r="S1091">
            <v>0</v>
          </cell>
        </row>
        <row r="1092">
          <cell r="R1092" t="str">
            <v>428.SNP</v>
          </cell>
          <cell r="S1092">
            <v>1985048.3129876188</v>
          </cell>
        </row>
        <row r="1093">
          <cell r="R1093" t="str">
            <v>428.NA1</v>
          </cell>
          <cell r="S1093">
            <v>1985048.3129876188</v>
          </cell>
        </row>
        <row r="1094">
          <cell r="R1094" t="str">
            <v>428.NA2</v>
          </cell>
          <cell r="S1094">
            <v>0</v>
          </cell>
        </row>
        <row r="1095">
          <cell r="R1095" t="str">
            <v>429.NA</v>
          </cell>
          <cell r="S1095">
            <v>0</v>
          </cell>
        </row>
        <row r="1096">
          <cell r="R1096" t="str">
            <v>429.SNP</v>
          </cell>
          <cell r="S1096">
            <v>-4889.8887519795162</v>
          </cell>
        </row>
        <row r="1097">
          <cell r="R1097" t="str">
            <v>429.NA1</v>
          </cell>
          <cell r="S1097">
            <v>-4889.8887519795162</v>
          </cell>
        </row>
        <row r="1098">
          <cell r="R1098" t="str">
            <v>429.NA2</v>
          </cell>
          <cell r="S1098">
            <v>0</v>
          </cell>
        </row>
        <row r="1099">
          <cell r="R1099" t="str">
            <v>431.NA</v>
          </cell>
          <cell r="S1099">
            <v>0</v>
          </cell>
        </row>
        <row r="1100">
          <cell r="R1100" t="str">
            <v>431.OTH</v>
          </cell>
          <cell r="S1100">
            <v>0</v>
          </cell>
        </row>
        <row r="1101">
          <cell r="R1101" t="str">
            <v>431.SO</v>
          </cell>
          <cell r="S1101">
            <v>0</v>
          </cell>
        </row>
        <row r="1102">
          <cell r="R1102" t="str">
            <v>431.SNP</v>
          </cell>
          <cell r="S1102">
            <v>10919883.527237136</v>
          </cell>
        </row>
        <row r="1103">
          <cell r="R1103" t="str">
            <v>431.NA1</v>
          </cell>
          <cell r="S1103">
            <v>10919883.527237136</v>
          </cell>
        </row>
        <row r="1104">
          <cell r="R1104" t="str">
            <v>431.NA2</v>
          </cell>
          <cell r="S1104">
            <v>0</v>
          </cell>
        </row>
        <row r="1105">
          <cell r="R1105" t="str">
            <v>432.NA</v>
          </cell>
          <cell r="S1105">
            <v>0</v>
          </cell>
        </row>
        <row r="1106">
          <cell r="R1106" t="str">
            <v>432.SNP</v>
          </cell>
          <cell r="S1106">
            <v>-16091838.637547409</v>
          </cell>
        </row>
        <row r="1107">
          <cell r="R1107" t="str">
            <v>432.NA1</v>
          </cell>
          <cell r="S1107">
            <v>-16091838.637547409</v>
          </cell>
        </row>
        <row r="1108">
          <cell r="R1108" t="str">
            <v>432.NA2</v>
          </cell>
          <cell r="S1108">
            <v>0</v>
          </cell>
        </row>
        <row r="1109">
          <cell r="R1109" t="str">
            <v>432.NA3</v>
          </cell>
          <cell r="S1109">
            <v>170399936.92049924</v>
          </cell>
        </row>
        <row r="1110">
          <cell r="R1110" t="str">
            <v>432.NA4</v>
          </cell>
          <cell r="S1110">
            <v>0</v>
          </cell>
        </row>
        <row r="1111">
          <cell r="R1111" t="str">
            <v>432.NA5</v>
          </cell>
          <cell r="S1111">
            <v>0</v>
          </cell>
        </row>
        <row r="1112">
          <cell r="R1112" t="str">
            <v>432.NUTIL</v>
          </cell>
          <cell r="S1112">
            <v>0</v>
          </cell>
        </row>
        <row r="1113">
          <cell r="R1113" t="str">
            <v>432.NUTIL1</v>
          </cell>
          <cell r="S1113">
            <v>0</v>
          </cell>
        </row>
        <row r="1114">
          <cell r="R1114" t="str">
            <v>432.NUTIL2</v>
          </cell>
          <cell r="S1114">
            <v>0</v>
          </cell>
        </row>
        <row r="1115">
          <cell r="R1115" t="str">
            <v>432.NUTIL3</v>
          </cell>
          <cell r="S1115">
            <v>0</v>
          </cell>
        </row>
        <row r="1116">
          <cell r="R1116" t="str">
            <v>432.NA6</v>
          </cell>
          <cell r="S1116">
            <v>0</v>
          </cell>
        </row>
        <row r="1117">
          <cell r="R1117" t="str">
            <v>432.NA7</v>
          </cell>
          <cell r="S1117">
            <v>0</v>
          </cell>
        </row>
        <row r="1118">
          <cell r="R1118" t="str">
            <v>432.NA8</v>
          </cell>
          <cell r="S1118">
            <v>0</v>
          </cell>
        </row>
        <row r="1119">
          <cell r="R1119" t="str">
            <v>432.NA9</v>
          </cell>
          <cell r="S1119">
            <v>170399936.92049924</v>
          </cell>
        </row>
        <row r="1120">
          <cell r="R1120" t="str">
            <v>432.NA10</v>
          </cell>
          <cell r="S1120">
            <v>0</v>
          </cell>
        </row>
        <row r="1121">
          <cell r="R1121" t="str">
            <v>432.NA11</v>
          </cell>
          <cell r="S1121">
            <v>0</v>
          </cell>
        </row>
        <row r="1122">
          <cell r="R1122" t="str">
            <v>419.NA</v>
          </cell>
          <cell r="S1122">
            <v>0</v>
          </cell>
        </row>
        <row r="1123">
          <cell r="R1123" t="str">
            <v>419.S</v>
          </cell>
          <cell r="S1123">
            <v>0</v>
          </cell>
        </row>
        <row r="1124">
          <cell r="R1124" t="str">
            <v>419.SNP</v>
          </cell>
          <cell r="S1124">
            <v>-20327471.283515412</v>
          </cell>
        </row>
        <row r="1125">
          <cell r="R1125" t="str">
            <v>419.NA1</v>
          </cell>
          <cell r="S1125">
            <v>-20327471.283515412</v>
          </cell>
        </row>
        <row r="1126">
          <cell r="R1126" t="str">
            <v>419.NA2</v>
          </cell>
          <cell r="S1126">
            <v>0</v>
          </cell>
        </row>
        <row r="1127">
          <cell r="R1127" t="str">
            <v>419.NA3</v>
          </cell>
          <cell r="S1127">
            <v>0</v>
          </cell>
        </row>
        <row r="1128">
          <cell r="R1128" t="str">
            <v>41010.NA</v>
          </cell>
          <cell r="S1128">
            <v>0</v>
          </cell>
        </row>
        <row r="1129">
          <cell r="R1129" t="str">
            <v>41010.S</v>
          </cell>
          <cell r="S1129">
            <v>-40084</v>
          </cell>
        </row>
        <row r="1130">
          <cell r="R1130" t="str">
            <v>41010.TROJD</v>
          </cell>
          <cell r="S1130">
            <v>0</v>
          </cell>
        </row>
        <row r="1131">
          <cell r="R1131" t="str">
            <v>41010.SG</v>
          </cell>
          <cell r="S1131">
            <v>40793.600318279277</v>
          </cell>
        </row>
        <row r="1132">
          <cell r="R1132" t="str">
            <v>41010.SO</v>
          </cell>
          <cell r="S1132">
            <v>2572292.0469958582</v>
          </cell>
        </row>
        <row r="1133">
          <cell r="R1133" t="str">
            <v>41010.SNP</v>
          </cell>
          <cell r="S1133">
            <v>7686341.6684461394</v>
          </cell>
        </row>
        <row r="1134">
          <cell r="R1134" t="str">
            <v>41010.SE</v>
          </cell>
          <cell r="S1134">
            <v>20309.782777832017</v>
          </cell>
        </row>
        <row r="1135">
          <cell r="R1135" t="str">
            <v>41010.SG1</v>
          </cell>
          <cell r="S1135">
            <v>93068927.221225142</v>
          </cell>
        </row>
        <row r="1136">
          <cell r="R1136" t="str">
            <v>41010.GPS</v>
          </cell>
          <cell r="S1136">
            <v>4404652.7834354443</v>
          </cell>
        </row>
        <row r="1137">
          <cell r="R1137" t="str">
            <v>41010.DITEXP</v>
          </cell>
          <cell r="S1137">
            <v>0</v>
          </cell>
        </row>
        <row r="1138">
          <cell r="R1138" t="str">
            <v>41010.BADDEBT</v>
          </cell>
          <cell r="S1138">
            <v>0</v>
          </cell>
        </row>
        <row r="1139">
          <cell r="R1139" t="str">
            <v>41010.CN</v>
          </cell>
          <cell r="S1139">
            <v>0</v>
          </cell>
        </row>
        <row r="1140">
          <cell r="R1140" t="str">
            <v>41010.IBT</v>
          </cell>
          <cell r="S1140">
            <v>0</v>
          </cell>
        </row>
        <row r="1141">
          <cell r="R1141" t="str">
            <v>41010.CIAC</v>
          </cell>
          <cell r="S1141">
            <v>0</v>
          </cell>
        </row>
        <row r="1142">
          <cell r="R1142" t="str">
            <v>41010.SCHMDEXP</v>
          </cell>
          <cell r="S1142">
            <v>0</v>
          </cell>
        </row>
        <row r="1143">
          <cell r="R1143" t="str">
            <v>41010.TAXDEPR</v>
          </cell>
          <cell r="S1143">
            <v>91578922.506882116</v>
          </cell>
        </row>
        <row r="1144">
          <cell r="R1144" t="str">
            <v>41010.SNPD</v>
          </cell>
          <cell r="S1144">
            <v>0.48488009101542923</v>
          </cell>
        </row>
        <row r="1145">
          <cell r="R1145" t="str">
            <v>41010.NA1</v>
          </cell>
          <cell r="S1145">
            <v>199332156.09496093</v>
          </cell>
        </row>
        <row r="1146">
          <cell r="R1146" t="str">
            <v>41010.NA2</v>
          </cell>
          <cell r="S1146">
            <v>0</v>
          </cell>
        </row>
        <row r="1147">
          <cell r="R1147" t="str">
            <v>41010.NA3</v>
          </cell>
          <cell r="S1147">
            <v>0</v>
          </cell>
        </row>
        <row r="1148">
          <cell r="R1148" t="str">
            <v>41010.NA4</v>
          </cell>
          <cell r="S1148">
            <v>0</v>
          </cell>
        </row>
        <row r="1149">
          <cell r="R1149" t="str">
            <v>41110.NA</v>
          </cell>
          <cell r="S1149">
            <v>0</v>
          </cell>
        </row>
        <row r="1150">
          <cell r="R1150" t="str">
            <v>41110.S</v>
          </cell>
          <cell r="S1150">
            <v>-11431072.546151225</v>
          </cell>
        </row>
        <row r="1151">
          <cell r="R1151" t="str">
            <v>41110.SE</v>
          </cell>
          <cell r="S1151">
            <v>-154556.64918504684</v>
          </cell>
        </row>
        <row r="1152">
          <cell r="R1152" t="str">
            <v>41110.SG</v>
          </cell>
          <cell r="S1152">
            <v>-153455.3539356984</v>
          </cell>
        </row>
        <row r="1153">
          <cell r="R1153" t="str">
            <v>41110.SNP</v>
          </cell>
          <cell r="S1153">
            <v>-4561290.2005057335</v>
          </cell>
        </row>
        <row r="1154">
          <cell r="R1154" t="str">
            <v>41110.SG1</v>
          </cell>
          <cell r="S1154">
            <v>-16537107.416789379</v>
          </cell>
        </row>
        <row r="1155">
          <cell r="R1155" t="str">
            <v>41110.GPS</v>
          </cell>
          <cell r="S1155">
            <v>0</v>
          </cell>
        </row>
        <row r="1156">
          <cell r="R1156" t="str">
            <v>41110.SO</v>
          </cell>
          <cell r="S1156">
            <v>-1882776.7849225141</v>
          </cell>
        </row>
        <row r="1157">
          <cell r="R1157" t="str">
            <v>41110.SNPD</v>
          </cell>
          <cell r="S1157">
            <v>0</v>
          </cell>
        </row>
        <row r="1158">
          <cell r="R1158" t="str">
            <v>41110.BADDEBT</v>
          </cell>
          <cell r="S1158">
            <v>-4.275585419866258E-6</v>
          </cell>
        </row>
        <row r="1159">
          <cell r="R1159" t="str">
            <v>41110.SGCT</v>
          </cell>
          <cell r="S1159">
            <v>0</v>
          </cell>
        </row>
        <row r="1160">
          <cell r="R1160" t="str">
            <v>41110.DITEXP</v>
          </cell>
          <cell r="S1160">
            <v>0</v>
          </cell>
        </row>
        <row r="1161">
          <cell r="R1161" t="str">
            <v>41110.TROJD</v>
          </cell>
          <cell r="S1161">
            <v>-0.43882875731651172</v>
          </cell>
        </row>
        <row r="1162">
          <cell r="R1162" t="str">
            <v>41110.IBT</v>
          </cell>
          <cell r="S1162">
            <v>0</v>
          </cell>
        </row>
        <row r="1163">
          <cell r="R1163" t="str">
            <v>41110.CIAC</v>
          </cell>
          <cell r="S1163">
            <v>-7332725.2452044925</v>
          </cell>
        </row>
        <row r="1164">
          <cell r="R1164" t="str">
            <v>41110.SCHMDEXP</v>
          </cell>
          <cell r="S1164">
            <v>-105238356.64687996</v>
          </cell>
        </row>
        <row r="1165">
          <cell r="R1165" t="str">
            <v>41110.TAXDEPR</v>
          </cell>
          <cell r="S1165">
            <v>0</v>
          </cell>
        </row>
        <row r="1166">
          <cell r="R1166" t="str">
            <v>41110.NA1</v>
          </cell>
          <cell r="S1166">
            <v>-147291341.28240708</v>
          </cell>
        </row>
        <row r="1167">
          <cell r="R1167" t="str">
            <v>41110.NA2</v>
          </cell>
          <cell r="S1167">
            <v>0</v>
          </cell>
        </row>
        <row r="1168">
          <cell r="R1168" t="str">
            <v>Total Deferred Income Taxes.NA</v>
          </cell>
          <cell r="S1168">
            <v>52040814.812553868</v>
          </cell>
        </row>
        <row r="1169">
          <cell r="R1169" t="str">
            <v>SCHMAF.NA</v>
          </cell>
          <cell r="S1169">
            <v>0</v>
          </cell>
        </row>
        <row r="1170">
          <cell r="R1170" t="str">
            <v>SCHMAF.S</v>
          </cell>
          <cell r="S1170">
            <v>0</v>
          </cell>
        </row>
        <row r="1171">
          <cell r="R1171" t="str">
            <v>SCHMAF.SNP</v>
          </cell>
          <cell r="S1171">
            <v>0</v>
          </cell>
        </row>
        <row r="1172">
          <cell r="R1172" t="str">
            <v>SCHMAF.SO</v>
          </cell>
          <cell r="S1172">
            <v>0</v>
          </cell>
        </row>
        <row r="1173">
          <cell r="R1173" t="str">
            <v>SCHMAF.SE</v>
          </cell>
          <cell r="S1173">
            <v>0</v>
          </cell>
        </row>
        <row r="1174">
          <cell r="R1174" t="str">
            <v>SCHMAF.TROJP</v>
          </cell>
          <cell r="S1174">
            <v>0</v>
          </cell>
        </row>
        <row r="1175">
          <cell r="R1175" t="str">
            <v>SCHMAF.SG</v>
          </cell>
          <cell r="S1175">
            <v>0</v>
          </cell>
        </row>
        <row r="1176">
          <cell r="R1176" t="str">
            <v>SCHMAF.NA1</v>
          </cell>
          <cell r="S1176">
            <v>0</v>
          </cell>
        </row>
        <row r="1177">
          <cell r="R1177" t="str">
            <v>SCHMAF.NA2</v>
          </cell>
          <cell r="S1177">
            <v>0</v>
          </cell>
        </row>
        <row r="1178">
          <cell r="R1178" t="str">
            <v>SCHMAP.NA</v>
          </cell>
          <cell r="S1178">
            <v>0</v>
          </cell>
        </row>
        <row r="1179">
          <cell r="R1179" t="str">
            <v>SCHMAP.S</v>
          </cell>
          <cell r="S1179">
            <v>0</v>
          </cell>
        </row>
        <row r="1180">
          <cell r="R1180" t="str">
            <v>SCHMAP.SE</v>
          </cell>
          <cell r="S1180">
            <v>19926.297104811085</v>
          </cell>
        </row>
        <row r="1181">
          <cell r="R1181" t="str">
            <v>SCHMAP.SNP</v>
          </cell>
          <cell r="S1181">
            <v>0</v>
          </cell>
        </row>
        <row r="1182">
          <cell r="R1182" t="str">
            <v>SCHMAP.SO</v>
          </cell>
          <cell r="S1182">
            <v>1415990.2770410578</v>
          </cell>
        </row>
        <row r="1183">
          <cell r="R1183" t="str">
            <v>SCHMAP.SG</v>
          </cell>
          <cell r="S1183">
            <v>0</v>
          </cell>
        </row>
        <row r="1184">
          <cell r="R1184" t="str">
            <v>SCHMAP.SCHMDEXP</v>
          </cell>
          <cell r="S1184">
            <v>43189.696553675523</v>
          </cell>
        </row>
        <row r="1185">
          <cell r="R1185" t="str">
            <v>SCHMAP.NA1</v>
          </cell>
          <cell r="S1185">
            <v>1479106.2706995443</v>
          </cell>
        </row>
        <row r="1186">
          <cell r="R1186" t="str">
            <v>SCHMAP.NA2</v>
          </cell>
          <cell r="S1186">
            <v>0</v>
          </cell>
        </row>
        <row r="1187">
          <cell r="R1187" t="str">
            <v>SCHMAT.NA</v>
          </cell>
          <cell r="S1187">
            <v>0</v>
          </cell>
        </row>
        <row r="1188">
          <cell r="R1188" t="str">
            <v>SCHMAT.S</v>
          </cell>
          <cell r="S1188">
            <v>-32085951.336418375</v>
          </cell>
        </row>
        <row r="1189">
          <cell r="R1189" t="str">
            <v>SCHMAT.SGCT</v>
          </cell>
          <cell r="S1189">
            <v>0</v>
          </cell>
        </row>
        <row r="1190">
          <cell r="R1190" t="str">
            <v>SCHMAT.CIAC</v>
          </cell>
          <cell r="S1190">
            <v>29824072.346832931</v>
          </cell>
        </row>
        <row r="1191">
          <cell r="R1191" t="str">
            <v>SCHMAT.SNP</v>
          </cell>
          <cell r="S1191">
            <v>18551935.992707681</v>
          </cell>
        </row>
        <row r="1192">
          <cell r="R1192" t="str">
            <v>SCHMAT.TROJD</v>
          </cell>
          <cell r="S1192">
            <v>2.1941437867102745E-2</v>
          </cell>
        </row>
        <row r="1193">
          <cell r="R1193" t="str">
            <v>SCHMAT.SG</v>
          </cell>
          <cell r="S1193">
            <v>0</v>
          </cell>
        </row>
        <row r="1194">
          <cell r="R1194" t="str">
            <v>SCHMAT.SE</v>
          </cell>
          <cell r="S1194">
            <v>628621.31752833759</v>
          </cell>
        </row>
        <row r="1195">
          <cell r="R1195" t="str">
            <v>SCHMAT.SG1</v>
          </cell>
          <cell r="S1195">
            <v>68771965.193991825</v>
          </cell>
        </row>
        <row r="1196">
          <cell r="R1196" t="str">
            <v>SCHMAT.GPS</v>
          </cell>
          <cell r="S1196">
            <v>-0.10486684897631046</v>
          </cell>
        </row>
        <row r="1197">
          <cell r="R1197" t="str">
            <v>SCHMAT.SO</v>
          </cell>
          <cell r="S1197">
            <v>7657737.1806174172</v>
          </cell>
        </row>
        <row r="1198">
          <cell r="R1198" t="str">
            <v>SCHMAT.SNPD</v>
          </cell>
          <cell r="S1198">
            <v>0.10667362012274198</v>
          </cell>
        </row>
        <row r="1199">
          <cell r="R1199" t="str">
            <v>SCHMAT.BADDEBT</v>
          </cell>
          <cell r="S1199">
            <v>-3.6659927987817496E-2</v>
          </cell>
        </row>
        <row r="1200">
          <cell r="R1200" t="str">
            <v>SCHMAT.TAXDEPR</v>
          </cell>
          <cell r="S1200">
            <v>0</v>
          </cell>
        </row>
        <row r="1201">
          <cell r="R1201" t="str">
            <v>SCHMAT.SCHMDEXP</v>
          </cell>
          <cell r="S1201">
            <v>428031353.79964519</v>
          </cell>
        </row>
        <row r="1202">
          <cell r="R1202" t="str">
            <v>SCHMAT.NA1</v>
          </cell>
          <cell r="S1202">
            <v>521379734.48199332</v>
          </cell>
        </row>
        <row r="1203">
          <cell r="R1203" t="str">
            <v>SCHMAT.NA2</v>
          </cell>
          <cell r="S1203">
            <v>0</v>
          </cell>
        </row>
        <row r="1204">
          <cell r="R1204" t="str">
            <v>TOTAL SCHEDULE - M ADDITIONS.NA</v>
          </cell>
          <cell r="S1204">
            <v>522858840.75269282</v>
          </cell>
        </row>
        <row r="1205">
          <cell r="R1205" t="str">
            <v>TOTAL SCHEDULE - M ADDITIONS.NA1</v>
          </cell>
          <cell r="S1205">
            <v>0</v>
          </cell>
        </row>
        <row r="1206">
          <cell r="R1206" t="str">
            <v>SCHMDF.NA</v>
          </cell>
          <cell r="S1206">
            <v>0</v>
          </cell>
        </row>
        <row r="1207">
          <cell r="R1207" t="str">
            <v>SCHMDF.S</v>
          </cell>
          <cell r="S1207">
            <v>0</v>
          </cell>
        </row>
        <row r="1208">
          <cell r="R1208" t="str">
            <v>SCHMDF.DGP</v>
          </cell>
          <cell r="S1208">
            <v>0</v>
          </cell>
        </row>
        <row r="1209">
          <cell r="R1209" t="str">
            <v>SCHMDF.DGU</v>
          </cell>
          <cell r="S1209">
            <v>0</v>
          </cell>
        </row>
        <row r="1210">
          <cell r="R1210" t="str">
            <v>SCHMDF.NA1</v>
          </cell>
          <cell r="S1210">
            <v>0</v>
          </cell>
        </row>
        <row r="1211">
          <cell r="R1211" t="str">
            <v>SCHMDP.NA</v>
          </cell>
          <cell r="S1211">
            <v>0</v>
          </cell>
        </row>
        <row r="1212">
          <cell r="R1212" t="str">
            <v>SCHMDP.S</v>
          </cell>
          <cell r="S1212">
            <v>0</v>
          </cell>
        </row>
        <row r="1213">
          <cell r="R1213" t="str">
            <v>SCHMDP.SE</v>
          </cell>
          <cell r="S1213">
            <v>1717905.6903616358</v>
          </cell>
        </row>
        <row r="1214">
          <cell r="R1214" t="str">
            <v>SCHMDP.SNP</v>
          </cell>
          <cell r="S1214">
            <v>47868.328288966724</v>
          </cell>
        </row>
        <row r="1215">
          <cell r="R1215" t="str">
            <v>SCHMDP.SCHMDEXP</v>
          </cell>
          <cell r="S1215">
            <v>0</v>
          </cell>
        </row>
        <row r="1216">
          <cell r="R1216" t="str">
            <v>SCHMDP.SG</v>
          </cell>
          <cell r="S1216">
            <v>0</v>
          </cell>
        </row>
        <row r="1217">
          <cell r="R1217" t="str">
            <v>SCHMDP.SO</v>
          </cell>
          <cell r="S1217">
            <v>0</v>
          </cell>
        </row>
        <row r="1218">
          <cell r="R1218" t="str">
            <v>SCHMDP.NA1</v>
          </cell>
          <cell r="S1218">
            <v>1765774.0186506025</v>
          </cell>
        </row>
        <row r="1219">
          <cell r="R1219" t="str">
            <v>SCHMDP.NA2</v>
          </cell>
          <cell r="S1219">
            <v>0</v>
          </cell>
        </row>
        <row r="1220">
          <cell r="R1220" t="str">
            <v>SCHMDT.NA</v>
          </cell>
          <cell r="S1220">
            <v>0</v>
          </cell>
        </row>
        <row r="1221">
          <cell r="R1221" t="str">
            <v>SCHMDT.S</v>
          </cell>
          <cell r="S1221">
            <v>-163043.06999999983</v>
          </cell>
        </row>
        <row r="1222">
          <cell r="R1222" t="str">
            <v>SCHMDT.BADDEBT</v>
          </cell>
          <cell r="S1222">
            <v>0</v>
          </cell>
        </row>
        <row r="1223">
          <cell r="R1223" t="str">
            <v>SCHMDT.SNP</v>
          </cell>
          <cell r="S1223">
            <v>31262324.007499892</v>
          </cell>
        </row>
        <row r="1224">
          <cell r="R1224" t="str">
            <v>SCHMDT.CN</v>
          </cell>
          <cell r="S1224">
            <v>0</v>
          </cell>
        </row>
        <row r="1225">
          <cell r="R1225" t="str">
            <v>SCHMDT.SG</v>
          </cell>
          <cell r="S1225">
            <v>165919.51517533485</v>
          </cell>
        </row>
        <row r="1226">
          <cell r="R1226" t="str">
            <v>SCHMDT.DGP</v>
          </cell>
          <cell r="S1226">
            <v>0</v>
          </cell>
        </row>
        <row r="1227">
          <cell r="R1227" t="str">
            <v>SCHMDT.SE</v>
          </cell>
          <cell r="S1227">
            <v>82607.682871035082</v>
          </cell>
        </row>
        <row r="1228">
          <cell r="R1228" t="str">
            <v>SCHMDT.SG1</v>
          </cell>
          <cell r="S1228">
            <v>378535171.48847342</v>
          </cell>
        </row>
        <row r="1229">
          <cell r="R1229" t="str">
            <v>SCHMDT.GPS</v>
          </cell>
          <cell r="S1229">
            <v>17914852.916707397</v>
          </cell>
        </row>
        <row r="1230">
          <cell r="R1230" t="str">
            <v>SCHMDT.SO</v>
          </cell>
          <cell r="S1230">
            <v>10462173.495535385</v>
          </cell>
        </row>
        <row r="1231">
          <cell r="R1231" t="str">
            <v>SCHMDT.TAXDEPR</v>
          </cell>
          <cell r="S1231">
            <v>372474934.21576387</v>
          </cell>
        </row>
        <row r="1232">
          <cell r="R1232" t="str">
            <v>SCHMDT.SNPD</v>
          </cell>
          <cell r="S1232">
            <v>0.31517205911487101</v>
          </cell>
        </row>
        <row r="1233">
          <cell r="R1233" t="str">
            <v>SCHMDT.NA1</v>
          </cell>
          <cell r="S1233">
            <v>810734940.5671984</v>
          </cell>
        </row>
        <row r="1234">
          <cell r="R1234" t="str">
            <v>SCHMDT.NA2</v>
          </cell>
          <cell r="S1234">
            <v>0</v>
          </cell>
        </row>
        <row r="1235">
          <cell r="R1235" t="str">
            <v>TOTAL SCHEDULE - M DEDUCTIONS.NA</v>
          </cell>
          <cell r="S1235">
            <v>812500714.58584893</v>
          </cell>
        </row>
        <row r="1236">
          <cell r="R1236" t="str">
            <v>TOTAL SCHEDULE - M DEDUCTIONS.NA1</v>
          </cell>
          <cell r="S1236">
            <v>0</v>
          </cell>
        </row>
        <row r="1237">
          <cell r="R1237" t="str">
            <v>TOTAL SCHEDULE - M ADJUSTMENTS.NA</v>
          </cell>
          <cell r="S1237">
            <v>-289641873.83315611</v>
          </cell>
        </row>
        <row r="1238">
          <cell r="R1238" t="str">
            <v>TOTAL SCHEDULE - M ADJUSTMENTS.NA1</v>
          </cell>
          <cell r="S1238">
            <v>0</v>
          </cell>
        </row>
        <row r="1239">
          <cell r="R1239" t="str">
            <v>TOTAL SCHEDULE - M ADJUSTMENTS.NA2</v>
          </cell>
          <cell r="S1239">
            <v>0</v>
          </cell>
        </row>
        <row r="1240">
          <cell r="R1240" t="str">
            <v>TOTAL SCHEDULE - M ADJUSTMENTS.NA3</v>
          </cell>
          <cell r="S1240">
            <v>0</v>
          </cell>
        </row>
        <row r="1241">
          <cell r="R1241" t="str">
            <v>40911.NA</v>
          </cell>
          <cell r="S1241">
            <v>0</v>
          </cell>
        </row>
        <row r="1242">
          <cell r="R1242" t="str">
            <v xml:space="preserve">40911. </v>
          </cell>
          <cell r="S1242">
            <v>3273601.2596625434</v>
          </cell>
        </row>
        <row r="1243">
          <cell r="R1243" t="str">
            <v>40911.IBT</v>
          </cell>
          <cell r="S1243">
            <v>0</v>
          </cell>
        </row>
        <row r="1244">
          <cell r="R1244" t="str">
            <v>40911.SG</v>
          </cell>
          <cell r="S1244">
            <v>0</v>
          </cell>
        </row>
        <row r="1245">
          <cell r="R1245" t="str">
            <v>40911.IBT1</v>
          </cell>
          <cell r="S1245">
            <v>0</v>
          </cell>
        </row>
        <row r="1246">
          <cell r="R1246" t="str">
            <v>Total State Tax Expense.NA</v>
          </cell>
          <cell r="S1246">
            <v>3273601.2596625434</v>
          </cell>
        </row>
        <row r="1247">
          <cell r="R1247" t="str">
            <v>Total State Tax Expense.NA1</v>
          </cell>
          <cell r="S1247">
            <v>0</v>
          </cell>
        </row>
        <row r="1248">
          <cell r="R1248" t="str">
            <v>Total State Tax Expense.NA2</v>
          </cell>
          <cell r="S1248">
            <v>0</v>
          </cell>
        </row>
        <row r="1249">
          <cell r="R1249" t="str">
            <v>Calculation of Taxable Income:.NA</v>
          </cell>
          <cell r="S1249">
            <v>0</v>
          </cell>
        </row>
        <row r="1250">
          <cell r="R1250" t="str">
            <v>Calculation of Taxable Income:.NA1</v>
          </cell>
          <cell r="S1250">
            <v>2187433600.7913594</v>
          </cell>
        </row>
        <row r="1251">
          <cell r="R1251" t="str">
            <v>Calculation of Taxable Income:.NA2</v>
          </cell>
          <cell r="S1251">
            <v>0</v>
          </cell>
        </row>
        <row r="1252">
          <cell r="R1252" t="str">
            <v>Calculation of Taxable Income:.NA3</v>
          </cell>
          <cell r="S1252">
            <v>1147782057.1857204</v>
          </cell>
        </row>
        <row r="1253">
          <cell r="R1253" t="str">
            <v>Calculation of Taxable Income:.NA4</v>
          </cell>
          <cell r="S1253">
            <v>434261345.78019589</v>
          </cell>
        </row>
        <row r="1254">
          <cell r="R1254" t="str">
            <v>Calculation of Taxable Income:.NA5</v>
          </cell>
          <cell r="S1254">
            <v>7341100.8115204237</v>
          </cell>
        </row>
        <row r="1255">
          <cell r="R1255" t="str">
            <v>Calculation of Taxable Income:.NA6</v>
          </cell>
          <cell r="S1255">
            <v>86016982.977037162</v>
          </cell>
        </row>
        <row r="1256">
          <cell r="R1256" t="str">
            <v>Calculation of Taxable Income:.NA7</v>
          </cell>
          <cell r="S1256">
            <v>-20327471.283515412</v>
          </cell>
        </row>
        <row r="1257">
          <cell r="R1257" t="str">
            <v>Calculation of Taxable Income:.NA8</v>
          </cell>
          <cell r="S1257">
            <v>212019.9486278707</v>
          </cell>
        </row>
        <row r="1258">
          <cell r="R1258" t="str">
            <v>Calculation of Taxable Income:.NA9</v>
          </cell>
          <cell r="S1258">
            <v>1655286035.4195864</v>
          </cell>
        </row>
        <row r="1259">
          <cell r="R1259" t="str">
            <v>Calculation of Taxable Income:.NA10</v>
          </cell>
          <cell r="S1259">
            <v>0</v>
          </cell>
        </row>
        <row r="1260">
          <cell r="R1260" t="str">
            <v>Calculation of Taxable Income:.NA11</v>
          </cell>
          <cell r="S1260">
            <v>170399936.92049924</v>
          </cell>
        </row>
        <row r="1261">
          <cell r="R1261" t="str">
            <v>Calculation of Taxable Income:.NA12</v>
          </cell>
          <cell r="S1261">
            <v>0</v>
          </cell>
        </row>
        <row r="1262">
          <cell r="R1262" t="str">
            <v>Calculation of Taxable Income:.NA13</v>
          </cell>
          <cell r="S1262">
            <v>-289641873.83315611</v>
          </cell>
        </row>
        <row r="1263">
          <cell r="R1263" t="str">
            <v>Calculation of Taxable Income:.NA14</v>
          </cell>
          <cell r="S1263">
            <v>0</v>
          </cell>
        </row>
        <row r="1264">
          <cell r="R1264" t="str">
            <v>Calculation of Taxable Income:.NA15</v>
          </cell>
          <cell r="S1264">
            <v>72105754.61811769</v>
          </cell>
        </row>
        <row r="1265">
          <cell r="R1265" t="str">
            <v>Calculation of Taxable Income:.NA16</v>
          </cell>
          <cell r="S1265">
            <v>0</v>
          </cell>
        </row>
        <row r="1266">
          <cell r="R1266" t="str">
            <v>Calculation of Taxable Income:.NA17</v>
          </cell>
          <cell r="S1266">
            <v>3273601.2596625434</v>
          </cell>
        </row>
        <row r="1267">
          <cell r="R1267" t="str">
            <v>Calculation of Taxable Income:.NA18</v>
          </cell>
          <cell r="S1267">
            <v>0</v>
          </cell>
        </row>
        <row r="1268">
          <cell r="R1268" t="str">
            <v>Total Taxable Income.NA</v>
          </cell>
          <cell r="S1268">
            <v>68832153.358455151</v>
          </cell>
        </row>
        <row r="1269">
          <cell r="R1269" t="str">
            <v>Total Taxable Income.NA1</v>
          </cell>
          <cell r="S1269">
            <v>0</v>
          </cell>
        </row>
        <row r="1270">
          <cell r="R1270" t="str">
            <v>Tax Rate.NA</v>
          </cell>
          <cell r="S1270">
            <v>0.21</v>
          </cell>
        </row>
        <row r="1271">
          <cell r="R1271" t="str">
            <v>Tax Rate.NA1</v>
          </cell>
          <cell r="S1271">
            <v>0</v>
          </cell>
        </row>
        <row r="1272">
          <cell r="R1272" t="str">
            <v>Federal Income Tax - Calculated.NA</v>
          </cell>
          <cell r="S1272">
            <v>14454752.205275582</v>
          </cell>
        </row>
        <row r="1273">
          <cell r="R1273" t="str">
            <v>Federal Income Tax - Calculated.NA1</v>
          </cell>
          <cell r="S1273">
            <v>0</v>
          </cell>
        </row>
        <row r="1274">
          <cell r="R1274" t="str">
            <v>Adjustments to Calculated Tax:.NA</v>
          </cell>
          <cell r="S1274">
            <v>0</v>
          </cell>
        </row>
        <row r="1275">
          <cell r="R1275" t="str">
            <v>40910.SE</v>
          </cell>
          <cell r="S1275">
            <v>-7804.1177098662856</v>
          </cell>
        </row>
        <row r="1276">
          <cell r="R1276" t="str">
            <v>40910.SG</v>
          </cell>
          <cell r="S1276">
            <v>-85120454.482094124</v>
          </cell>
        </row>
        <row r="1277">
          <cell r="R1277" t="str">
            <v>40910.SO</v>
          </cell>
          <cell r="S1277">
            <v>-1161.8372976617911</v>
          </cell>
        </row>
        <row r="1278">
          <cell r="R1278" t="str">
            <v>40910.S</v>
          </cell>
          <cell r="S1278">
            <v>0</v>
          </cell>
        </row>
        <row r="1279">
          <cell r="R1279" t="str">
            <v>Federal Income Tax Expense.NA</v>
          </cell>
          <cell r="S1279">
            <v>-70674668.231826067</v>
          </cell>
        </row>
        <row r="1280">
          <cell r="R1280" t="str">
            <v>Federal Income Tax Expense.NA1</v>
          </cell>
          <cell r="S1280">
            <v>0</v>
          </cell>
        </row>
        <row r="1281">
          <cell r="R1281" t="str">
            <v>Total Operating Expenses.NA</v>
          </cell>
          <cell r="S1281">
            <v>1659135960.8299556</v>
          </cell>
        </row>
        <row r="1282">
          <cell r="R1282" t="str">
            <v>310.NA</v>
          </cell>
          <cell r="S1282">
            <v>0</v>
          </cell>
        </row>
        <row r="1283">
          <cell r="R1283" t="str">
            <v>310.SG</v>
          </cell>
          <cell r="S1283">
            <v>1024195.2065804843</v>
          </cell>
        </row>
        <row r="1284">
          <cell r="R1284" t="str">
            <v>310.SG1</v>
          </cell>
          <cell r="S1284">
            <v>14887639.54489688</v>
          </cell>
        </row>
        <row r="1285">
          <cell r="R1285" t="str">
            <v>310.SG2</v>
          </cell>
          <cell r="S1285">
            <v>23841755.386075802</v>
          </cell>
        </row>
        <row r="1286">
          <cell r="R1286" t="str">
            <v>310.S</v>
          </cell>
          <cell r="S1286">
            <v>0</v>
          </cell>
        </row>
        <row r="1287">
          <cell r="R1287" t="str">
            <v>310.SG3</v>
          </cell>
          <cell r="S1287">
            <v>1159473.4114621831</v>
          </cell>
        </row>
        <row r="1288">
          <cell r="R1288" t="str">
            <v>310.NA1</v>
          </cell>
          <cell r="S1288">
            <v>40913063.549015351</v>
          </cell>
        </row>
        <row r="1289">
          <cell r="R1289" t="str">
            <v>310.NA2</v>
          </cell>
          <cell r="S1289">
            <v>0</v>
          </cell>
        </row>
        <row r="1290">
          <cell r="R1290" t="str">
            <v>311.NA</v>
          </cell>
          <cell r="S1290">
            <v>0</v>
          </cell>
        </row>
        <row r="1291">
          <cell r="R1291" t="str">
            <v>311.SG</v>
          </cell>
          <cell r="S1291">
            <v>99921400.680125162</v>
          </cell>
        </row>
        <row r="1292">
          <cell r="R1292" t="str">
            <v>311.SG1</v>
          </cell>
          <cell r="S1292">
            <v>138153457.29007629</v>
          </cell>
        </row>
        <row r="1293">
          <cell r="R1293" t="str">
            <v>311.SG2</v>
          </cell>
          <cell r="S1293">
            <v>189862215.03704104</v>
          </cell>
        </row>
        <row r="1294">
          <cell r="R1294" t="str">
            <v>311.SG3</v>
          </cell>
          <cell r="S1294">
            <v>28820042.654904962</v>
          </cell>
        </row>
        <row r="1295">
          <cell r="R1295" t="str">
            <v>311.NA1</v>
          </cell>
          <cell r="S1295">
            <v>456757115.6621474</v>
          </cell>
        </row>
        <row r="1296">
          <cell r="R1296" t="str">
            <v>311.NA2</v>
          </cell>
          <cell r="S1296">
            <v>0</v>
          </cell>
        </row>
        <row r="1297">
          <cell r="R1297" t="str">
            <v>312.NA</v>
          </cell>
          <cell r="S1297">
            <v>0</v>
          </cell>
        </row>
        <row r="1298">
          <cell r="R1298" t="str">
            <v>312.SG</v>
          </cell>
          <cell r="S1298">
            <v>255597444.73656973</v>
          </cell>
        </row>
        <row r="1299">
          <cell r="R1299" t="str">
            <v>312.SG1</v>
          </cell>
          <cell r="S1299">
            <v>200902503.14124754</v>
          </cell>
        </row>
        <row r="1300">
          <cell r="R1300" t="str">
            <v>312.SG2</v>
          </cell>
          <cell r="S1300">
            <v>1224144258.7857132</v>
          </cell>
        </row>
        <row r="1301">
          <cell r="R1301" t="str">
            <v>312.SG3</v>
          </cell>
          <cell r="S1301">
            <v>149855543.36661974</v>
          </cell>
        </row>
        <row r="1302">
          <cell r="R1302" t="str">
            <v>312.NA1</v>
          </cell>
          <cell r="S1302">
            <v>1830499750.0301502</v>
          </cell>
        </row>
        <row r="1303">
          <cell r="R1303" t="str">
            <v>312.NA2</v>
          </cell>
          <cell r="S1303">
            <v>0</v>
          </cell>
        </row>
        <row r="1304">
          <cell r="R1304" t="str">
            <v>314.NA</v>
          </cell>
          <cell r="S1304">
            <v>0</v>
          </cell>
        </row>
        <row r="1305">
          <cell r="R1305" t="str">
            <v>314.SG</v>
          </cell>
          <cell r="S1305">
            <v>48243860.146336801</v>
          </cell>
        </row>
        <row r="1306">
          <cell r="R1306" t="str">
            <v>314.SG1</v>
          </cell>
          <cell r="S1306">
            <v>48310407.615175091</v>
          </cell>
        </row>
        <row r="1307">
          <cell r="R1307" t="str">
            <v>314.SG2</v>
          </cell>
          <cell r="S1307">
            <v>313541194.48028064</v>
          </cell>
        </row>
        <row r="1308">
          <cell r="R1308" t="str">
            <v>314.SG3</v>
          </cell>
          <cell r="S1308">
            <v>30394554.316273361</v>
          </cell>
        </row>
        <row r="1309">
          <cell r="R1309" t="str">
            <v>314.NA1</v>
          </cell>
          <cell r="S1309">
            <v>440490016.55806589</v>
          </cell>
        </row>
        <row r="1310">
          <cell r="R1310" t="str">
            <v>314.NA2</v>
          </cell>
          <cell r="S1310">
            <v>0</v>
          </cell>
        </row>
        <row r="1311">
          <cell r="R1311" t="str">
            <v>315.NA</v>
          </cell>
          <cell r="S1311">
            <v>0</v>
          </cell>
        </row>
        <row r="1312">
          <cell r="R1312" t="str">
            <v>315.SG</v>
          </cell>
          <cell r="S1312">
            <v>37876248.574170671</v>
          </cell>
        </row>
        <row r="1313">
          <cell r="R1313" t="str">
            <v>315.SG1</v>
          </cell>
          <cell r="S1313">
            <v>58708177.146197036</v>
          </cell>
        </row>
        <row r="1314">
          <cell r="R1314" t="str">
            <v>315.SG2</v>
          </cell>
          <cell r="S1314">
            <v>88124445.603368521</v>
          </cell>
        </row>
        <row r="1315">
          <cell r="R1315" t="str">
            <v>315.SG3</v>
          </cell>
          <cell r="S1315">
            <v>30227712.236174017</v>
          </cell>
        </row>
        <row r="1316">
          <cell r="R1316" t="str">
            <v>315.NA1</v>
          </cell>
          <cell r="S1316">
            <v>214936583.55991024</v>
          </cell>
        </row>
        <row r="1317">
          <cell r="R1317" t="str">
            <v>315.NA2</v>
          </cell>
          <cell r="S1317">
            <v>0</v>
          </cell>
        </row>
        <row r="1318">
          <cell r="R1318" t="str">
            <v>315.NA3</v>
          </cell>
          <cell r="S1318">
            <v>0</v>
          </cell>
        </row>
        <row r="1319">
          <cell r="R1319" t="str">
            <v>315.NA4</v>
          </cell>
          <cell r="S1319">
            <v>0</v>
          </cell>
        </row>
        <row r="1320">
          <cell r="R1320" t="str">
            <v>316.NA</v>
          </cell>
          <cell r="S1320">
            <v>0</v>
          </cell>
        </row>
        <row r="1321">
          <cell r="R1321" t="str">
            <v>316.SG</v>
          </cell>
          <cell r="S1321">
            <v>1140807.1229302338</v>
          </cell>
        </row>
        <row r="1322">
          <cell r="R1322" t="str">
            <v>316.SG1</v>
          </cell>
          <cell r="S1322">
            <v>2176740.3601024915</v>
          </cell>
        </row>
        <row r="1323">
          <cell r="R1323" t="str">
            <v>316.SG2</v>
          </cell>
          <cell r="S1323">
            <v>9494551.9737693816</v>
          </cell>
        </row>
        <row r="1324">
          <cell r="R1324" t="str">
            <v>316.SG3</v>
          </cell>
          <cell r="S1324">
            <v>1821232.697272476</v>
          </cell>
        </row>
        <row r="1325">
          <cell r="R1325" t="str">
            <v>316.NA1</v>
          </cell>
          <cell r="S1325">
            <v>14633332.154074583</v>
          </cell>
        </row>
        <row r="1326">
          <cell r="R1326" t="str">
            <v>316.NA2</v>
          </cell>
          <cell r="S1326">
            <v>0</v>
          </cell>
        </row>
        <row r="1327">
          <cell r="R1327" t="str">
            <v>317.NA</v>
          </cell>
          <cell r="S1327">
            <v>0</v>
          </cell>
        </row>
        <row r="1328">
          <cell r="R1328" t="str">
            <v>317.S</v>
          </cell>
          <cell r="S1328">
            <v>0</v>
          </cell>
        </row>
        <row r="1329">
          <cell r="R1329" t="str">
            <v>317.NA1</v>
          </cell>
          <cell r="S1329">
            <v>0</v>
          </cell>
        </row>
        <row r="1330">
          <cell r="R1330" t="str">
            <v>317.NA2</v>
          </cell>
          <cell r="S1330">
            <v>0</v>
          </cell>
        </row>
        <row r="1331">
          <cell r="R1331" t="str">
            <v>SP.NA</v>
          </cell>
          <cell r="S1331">
            <v>0</v>
          </cell>
        </row>
        <row r="1332">
          <cell r="R1332" t="str">
            <v>SP.SG</v>
          </cell>
          <cell r="S1332">
            <v>20392303.091937196</v>
          </cell>
        </row>
        <row r="1333">
          <cell r="R1333" t="str">
            <v>SP.NA1</v>
          </cell>
          <cell r="S1333">
            <v>20392303.091937196</v>
          </cell>
        </row>
        <row r="1334">
          <cell r="R1334" t="str">
            <v>SP.NA2</v>
          </cell>
          <cell r="S1334">
            <v>0</v>
          </cell>
        </row>
        <row r="1335">
          <cell r="R1335" t="str">
            <v>SP.NA3</v>
          </cell>
          <cell r="S1335">
            <v>0</v>
          </cell>
        </row>
        <row r="1336">
          <cell r="R1336" t="str">
            <v>Total Steam Production Plant.NA</v>
          </cell>
          <cell r="S1336">
            <v>3018622164.6052999</v>
          </cell>
        </row>
        <row r="1337">
          <cell r="R1337" t="str">
            <v>Total Steam Production Plant.NA1</v>
          </cell>
          <cell r="S1337">
            <v>0</v>
          </cell>
        </row>
        <row r="1338">
          <cell r="R1338" t="str">
            <v>Total Steam Production Plant.NA2</v>
          </cell>
          <cell r="S1338">
            <v>0</v>
          </cell>
        </row>
        <row r="1339">
          <cell r="R1339" t="str">
            <v>Summary of Steam Production Plant by Factor.NA</v>
          </cell>
          <cell r="S1339">
            <v>0</v>
          </cell>
        </row>
        <row r="1340">
          <cell r="R1340" t="str">
            <v>Summary of Steam Production Plant by Factor.NA1</v>
          </cell>
          <cell r="S1340">
            <v>0</v>
          </cell>
        </row>
        <row r="1341">
          <cell r="R1341" t="str">
            <v>Summary of Steam Production Plant by Factor.NA2</v>
          </cell>
          <cell r="S1341">
            <v>0</v>
          </cell>
        </row>
        <row r="1342">
          <cell r="R1342" t="str">
            <v>Summary of Steam Production Plant by Factor.NA3</v>
          </cell>
          <cell r="S1342">
            <v>0</v>
          </cell>
        </row>
        <row r="1343">
          <cell r="R1343" t="str">
            <v>Summary of Steam Production Plant by Factor.NA4</v>
          </cell>
          <cell r="S1343">
            <v>3018622164.6052999</v>
          </cell>
        </row>
        <row r="1344">
          <cell r="R1344" t="str">
            <v>Summary of Steam Production Plant by Factor.NA5</v>
          </cell>
          <cell r="S1344">
            <v>0</v>
          </cell>
        </row>
        <row r="1345">
          <cell r="R1345" t="str">
            <v>Total Steam Production Plant by Factor.NA</v>
          </cell>
          <cell r="S1345">
            <v>3018622164.6052999</v>
          </cell>
        </row>
        <row r="1346">
          <cell r="R1346" t="str">
            <v>320.NA</v>
          </cell>
          <cell r="S1346">
            <v>0</v>
          </cell>
        </row>
        <row r="1347">
          <cell r="R1347" t="str">
            <v>320.SG</v>
          </cell>
          <cell r="S1347">
            <v>0</v>
          </cell>
        </row>
        <row r="1348">
          <cell r="R1348" t="str">
            <v>320.SG1</v>
          </cell>
          <cell r="S1348">
            <v>0</v>
          </cell>
        </row>
        <row r="1349">
          <cell r="R1349" t="str">
            <v>320.NA1</v>
          </cell>
          <cell r="S1349">
            <v>0</v>
          </cell>
        </row>
        <row r="1350">
          <cell r="R1350" t="str">
            <v>320.NA2</v>
          </cell>
          <cell r="S1350">
            <v>0</v>
          </cell>
        </row>
        <row r="1351">
          <cell r="R1351" t="str">
            <v>321.NA</v>
          </cell>
          <cell r="S1351">
            <v>0</v>
          </cell>
        </row>
        <row r="1352">
          <cell r="R1352" t="str">
            <v>321.SG</v>
          </cell>
          <cell r="S1352">
            <v>0</v>
          </cell>
        </row>
        <row r="1353">
          <cell r="R1353" t="str">
            <v>321.SG1</v>
          </cell>
          <cell r="S1353">
            <v>0</v>
          </cell>
        </row>
        <row r="1354">
          <cell r="R1354" t="str">
            <v>321.NA1</v>
          </cell>
          <cell r="S1354">
            <v>0</v>
          </cell>
        </row>
        <row r="1355">
          <cell r="R1355" t="str">
            <v>321.NA2</v>
          </cell>
          <cell r="S1355">
            <v>0</v>
          </cell>
        </row>
        <row r="1356">
          <cell r="R1356" t="str">
            <v>322.NA</v>
          </cell>
          <cell r="S1356">
            <v>0</v>
          </cell>
        </row>
        <row r="1357">
          <cell r="R1357" t="str">
            <v>322.SG</v>
          </cell>
          <cell r="S1357">
            <v>0</v>
          </cell>
        </row>
        <row r="1358">
          <cell r="R1358" t="str">
            <v>322.SG1</v>
          </cell>
          <cell r="S1358">
            <v>0</v>
          </cell>
        </row>
        <row r="1359">
          <cell r="R1359" t="str">
            <v>322.NA1</v>
          </cell>
          <cell r="S1359">
            <v>0</v>
          </cell>
        </row>
        <row r="1360">
          <cell r="R1360" t="str">
            <v>322.NA2</v>
          </cell>
          <cell r="S1360">
            <v>0</v>
          </cell>
        </row>
        <row r="1361">
          <cell r="R1361" t="str">
            <v>323.NA</v>
          </cell>
          <cell r="S1361">
            <v>0</v>
          </cell>
        </row>
        <row r="1362">
          <cell r="R1362" t="str">
            <v>323.SG</v>
          </cell>
          <cell r="S1362">
            <v>0</v>
          </cell>
        </row>
        <row r="1363">
          <cell r="R1363" t="str">
            <v>323.SG1</v>
          </cell>
          <cell r="S1363">
            <v>0</v>
          </cell>
        </row>
        <row r="1364">
          <cell r="R1364" t="str">
            <v>323.NA1</v>
          </cell>
          <cell r="S1364">
            <v>0</v>
          </cell>
        </row>
        <row r="1365">
          <cell r="R1365" t="str">
            <v>323.NA2</v>
          </cell>
          <cell r="S1365">
            <v>0</v>
          </cell>
        </row>
        <row r="1366">
          <cell r="R1366" t="str">
            <v>324.NA</v>
          </cell>
          <cell r="S1366">
            <v>0</v>
          </cell>
        </row>
        <row r="1367">
          <cell r="R1367" t="str">
            <v>324.SG</v>
          </cell>
          <cell r="S1367">
            <v>0</v>
          </cell>
        </row>
        <row r="1368">
          <cell r="R1368" t="str">
            <v>324.SG1</v>
          </cell>
          <cell r="S1368">
            <v>0</v>
          </cell>
        </row>
        <row r="1369">
          <cell r="R1369" t="str">
            <v>324.NA1</v>
          </cell>
          <cell r="S1369">
            <v>0</v>
          </cell>
        </row>
        <row r="1370">
          <cell r="R1370" t="str">
            <v>324.NA2</v>
          </cell>
          <cell r="S1370">
            <v>0</v>
          </cell>
        </row>
        <row r="1371">
          <cell r="R1371" t="str">
            <v>325.NA</v>
          </cell>
          <cell r="S1371">
            <v>0</v>
          </cell>
        </row>
        <row r="1372">
          <cell r="R1372" t="str">
            <v>325.SG</v>
          </cell>
          <cell r="S1372">
            <v>0</v>
          </cell>
        </row>
        <row r="1373">
          <cell r="R1373" t="str">
            <v>325.SG1</v>
          </cell>
          <cell r="S1373">
            <v>0</v>
          </cell>
        </row>
        <row r="1374">
          <cell r="R1374" t="str">
            <v>325.NA1</v>
          </cell>
          <cell r="S1374">
            <v>0</v>
          </cell>
        </row>
        <row r="1375">
          <cell r="R1375" t="str">
            <v>325.NA2</v>
          </cell>
          <cell r="S1375">
            <v>0</v>
          </cell>
        </row>
        <row r="1376">
          <cell r="R1376" t="str">
            <v>325.NA3</v>
          </cell>
          <cell r="S1376">
            <v>0</v>
          </cell>
        </row>
        <row r="1377">
          <cell r="R1377" t="str">
            <v>NP.NA</v>
          </cell>
          <cell r="S1377">
            <v>0</v>
          </cell>
        </row>
        <row r="1378">
          <cell r="R1378" t="str">
            <v>NP.SG</v>
          </cell>
          <cell r="S1378">
            <v>0</v>
          </cell>
        </row>
        <row r="1379">
          <cell r="R1379" t="str">
            <v>NP.NA1</v>
          </cell>
          <cell r="S1379">
            <v>0</v>
          </cell>
        </row>
        <row r="1380">
          <cell r="R1380" t="str">
            <v>NP.NA2</v>
          </cell>
          <cell r="S1380">
            <v>0</v>
          </cell>
        </row>
        <row r="1381">
          <cell r="R1381" t="str">
            <v>NP.NA3</v>
          </cell>
          <cell r="S1381">
            <v>0</v>
          </cell>
        </row>
        <row r="1382">
          <cell r="R1382" t="str">
            <v>Total Nuclear Production Plant.NA</v>
          </cell>
          <cell r="S1382">
            <v>0</v>
          </cell>
        </row>
        <row r="1383">
          <cell r="R1383" t="str">
            <v>Total Nuclear Production Plant.NA1</v>
          </cell>
          <cell r="S1383">
            <v>0</v>
          </cell>
        </row>
        <row r="1384">
          <cell r="R1384" t="str">
            <v>Total Nuclear Production Plant.NA2</v>
          </cell>
          <cell r="S1384">
            <v>0</v>
          </cell>
        </row>
        <row r="1385">
          <cell r="R1385" t="str">
            <v>Total Nuclear Production Plant.NA3</v>
          </cell>
          <cell r="S1385">
            <v>0</v>
          </cell>
        </row>
        <row r="1386">
          <cell r="R1386" t="str">
            <v>Summary of Nuclear Production Plant by Factor.NA</v>
          </cell>
          <cell r="S1386">
            <v>0</v>
          </cell>
        </row>
        <row r="1387">
          <cell r="R1387" t="str">
            <v>Summary of Nuclear Production Plant by Factor.NA1</v>
          </cell>
          <cell r="S1387">
            <v>0</v>
          </cell>
        </row>
        <row r="1388">
          <cell r="R1388" t="str">
            <v>Summary of Nuclear Production Plant by Factor.NA2</v>
          </cell>
          <cell r="S1388">
            <v>0</v>
          </cell>
        </row>
        <row r="1389">
          <cell r="R1389" t="str">
            <v>Summary of Nuclear Production Plant by Factor.NA3</v>
          </cell>
          <cell r="S1389">
            <v>0</v>
          </cell>
        </row>
        <row r="1390">
          <cell r="R1390" t="str">
            <v>Summary of Nuclear Production Plant by Factor.NA4</v>
          </cell>
          <cell r="S1390">
            <v>0</v>
          </cell>
        </row>
        <row r="1391">
          <cell r="R1391" t="str">
            <v>Total Nuclear Plant by Factor.NA</v>
          </cell>
          <cell r="S1391">
            <v>0</v>
          </cell>
        </row>
        <row r="1392">
          <cell r="R1392" t="str">
            <v>Total Nuclear Plant by Factor.NA1</v>
          </cell>
          <cell r="S1392">
            <v>0</v>
          </cell>
        </row>
        <row r="1393">
          <cell r="R1393" t="str">
            <v>330.NA</v>
          </cell>
          <cell r="S1393">
            <v>0</v>
          </cell>
        </row>
        <row r="1394">
          <cell r="R1394" t="str">
            <v>330.SG</v>
          </cell>
          <cell r="S1394">
            <v>4545985.072125324</v>
          </cell>
        </row>
        <row r="1395">
          <cell r="R1395" t="str">
            <v>330.SG1</v>
          </cell>
          <cell r="S1395">
            <v>2317929.8339542882</v>
          </cell>
        </row>
        <row r="1396">
          <cell r="R1396" t="str">
            <v>330.SG2</v>
          </cell>
          <cell r="S1396">
            <v>8553355.3943662737</v>
          </cell>
        </row>
        <row r="1397">
          <cell r="R1397" t="str">
            <v>330.SG3</v>
          </cell>
          <cell r="S1397">
            <v>562666.82259059662</v>
          </cell>
        </row>
        <row r="1398">
          <cell r="R1398" t="str">
            <v>330.NA1</v>
          </cell>
          <cell r="S1398">
            <v>15979937.123036483</v>
          </cell>
        </row>
        <row r="1399">
          <cell r="R1399" t="str">
            <v>330.NA2</v>
          </cell>
          <cell r="S1399">
            <v>0</v>
          </cell>
        </row>
        <row r="1400">
          <cell r="R1400" t="str">
            <v>331.NA</v>
          </cell>
          <cell r="S1400">
            <v>0</v>
          </cell>
        </row>
        <row r="1401">
          <cell r="R1401" t="str">
            <v>331.SG</v>
          </cell>
          <cell r="S1401">
            <v>8684220.4329053592</v>
          </cell>
        </row>
        <row r="1402">
          <cell r="R1402" t="str">
            <v>331.SG1</v>
          </cell>
          <cell r="S1402">
            <v>2160757.8363766903</v>
          </cell>
        </row>
        <row r="1403">
          <cell r="R1403" t="str">
            <v>331.SG2</v>
          </cell>
          <cell r="S1403">
            <v>106028046.27118661</v>
          </cell>
        </row>
        <row r="1404">
          <cell r="R1404" t="str">
            <v>331.SG3</v>
          </cell>
          <cell r="S1404">
            <v>5288251.3133837031</v>
          </cell>
        </row>
        <row r="1405">
          <cell r="R1405" t="str">
            <v>331.NA1</v>
          </cell>
          <cell r="S1405">
            <v>122161275.85385236</v>
          </cell>
        </row>
        <row r="1406">
          <cell r="R1406" t="str">
            <v>331.NA2</v>
          </cell>
          <cell r="S1406">
            <v>0</v>
          </cell>
        </row>
        <row r="1407">
          <cell r="R1407" t="str">
            <v>332.NA</v>
          </cell>
          <cell r="S1407">
            <v>0</v>
          </cell>
        </row>
        <row r="1408">
          <cell r="R1408" t="str">
            <v>332.SG</v>
          </cell>
          <cell r="S1408">
            <v>50829549.901018038</v>
          </cell>
        </row>
        <row r="1409">
          <cell r="R1409" t="str">
            <v>332.SG1</v>
          </cell>
          <cell r="S1409">
            <v>8067013.4609891186</v>
          </cell>
        </row>
        <row r="1410">
          <cell r="R1410" t="str">
            <v>332.SG2</v>
          </cell>
          <cell r="S1410">
            <v>147773429.50962245</v>
          </cell>
        </row>
        <row r="1411">
          <cell r="R1411" t="str">
            <v>332.SG3</v>
          </cell>
          <cell r="S1411">
            <v>37507521.180436112</v>
          </cell>
        </row>
        <row r="1412">
          <cell r="R1412" t="str">
            <v>332.NA1</v>
          </cell>
          <cell r="S1412">
            <v>244177514.0520657</v>
          </cell>
        </row>
        <row r="1413">
          <cell r="R1413" t="str">
            <v>332.NA2</v>
          </cell>
          <cell r="S1413">
            <v>0</v>
          </cell>
        </row>
        <row r="1414">
          <cell r="R1414" t="str">
            <v>333.NA</v>
          </cell>
          <cell r="S1414">
            <v>0</v>
          </cell>
        </row>
        <row r="1415">
          <cell r="R1415" t="str">
            <v>333.SG</v>
          </cell>
          <cell r="S1415">
            <v>12709717.575800639</v>
          </cell>
        </row>
        <row r="1416">
          <cell r="R1416" t="str">
            <v>333.SG1</v>
          </cell>
          <cell r="S1416">
            <v>3308691.926532343</v>
          </cell>
        </row>
        <row r="1417">
          <cell r="R1417" t="str">
            <v>333.SG2</v>
          </cell>
          <cell r="S1417">
            <v>27949066.413517524</v>
          </cell>
        </row>
        <row r="1418">
          <cell r="R1418" t="str">
            <v>333.SG3</v>
          </cell>
          <cell r="S1418">
            <v>17392259.735870026</v>
          </cell>
        </row>
        <row r="1419">
          <cell r="R1419" t="str">
            <v>333.NA1</v>
          </cell>
          <cell r="S1419">
            <v>61359735.651720531</v>
          </cell>
        </row>
        <row r="1420">
          <cell r="R1420" t="str">
            <v>333.NA2</v>
          </cell>
          <cell r="S1420">
            <v>0</v>
          </cell>
        </row>
        <row r="1421">
          <cell r="R1421" t="str">
            <v>334.NA</v>
          </cell>
          <cell r="S1421">
            <v>0</v>
          </cell>
        </row>
        <row r="1422">
          <cell r="R1422" t="str">
            <v>334.SG</v>
          </cell>
          <cell r="S1422">
            <v>1620861.7686760731</v>
          </cell>
        </row>
        <row r="1423">
          <cell r="R1423" t="str">
            <v>334.SG1</v>
          </cell>
          <cell r="S1423">
            <v>1484766.48456435</v>
          </cell>
        </row>
        <row r="1424">
          <cell r="R1424" t="str">
            <v>334.SG2</v>
          </cell>
          <cell r="S1424">
            <v>29503091.539798677</v>
          </cell>
        </row>
        <row r="1425">
          <cell r="R1425" t="str">
            <v>334.SG3</v>
          </cell>
          <cell r="S1425">
            <v>4735566.7264261739</v>
          </cell>
        </row>
        <row r="1426">
          <cell r="R1426" t="str">
            <v>334.NA1</v>
          </cell>
          <cell r="S1426">
            <v>37344286.519465275</v>
          </cell>
        </row>
        <row r="1427">
          <cell r="R1427" t="str">
            <v>334.NA2</v>
          </cell>
          <cell r="S1427">
            <v>0</v>
          </cell>
        </row>
        <row r="1428">
          <cell r="R1428" t="str">
            <v>334.NA3</v>
          </cell>
          <cell r="S1428">
            <v>0</v>
          </cell>
        </row>
        <row r="1429">
          <cell r="R1429" t="str">
            <v>334.NA4</v>
          </cell>
          <cell r="S1429">
            <v>0</v>
          </cell>
        </row>
        <row r="1430">
          <cell r="R1430" t="str">
            <v>335.NA</v>
          </cell>
          <cell r="S1430">
            <v>0</v>
          </cell>
        </row>
        <row r="1431">
          <cell r="R1431" t="str">
            <v>335.SG</v>
          </cell>
          <cell r="S1431">
            <v>497537.97523771611</v>
          </cell>
        </row>
        <row r="1432">
          <cell r="R1432" t="str">
            <v>335.SG1</v>
          </cell>
          <cell r="S1432">
            <v>68438.882023830301</v>
          </cell>
        </row>
        <row r="1433">
          <cell r="R1433" t="str">
            <v>335.SG2</v>
          </cell>
          <cell r="S1433">
            <v>513152.3065772772</v>
          </cell>
        </row>
        <row r="1434">
          <cell r="R1434" t="str">
            <v>335.SG3</v>
          </cell>
          <cell r="S1434">
            <v>8042.3070833476786</v>
          </cell>
        </row>
        <row r="1435">
          <cell r="R1435" t="str">
            <v>335.NA1</v>
          </cell>
          <cell r="S1435">
            <v>1087171.4709221711</v>
          </cell>
        </row>
        <row r="1436">
          <cell r="R1436" t="str">
            <v>335.NA2</v>
          </cell>
          <cell r="S1436">
            <v>0</v>
          </cell>
        </row>
        <row r="1437">
          <cell r="R1437" t="str">
            <v>336.NA</v>
          </cell>
          <cell r="S1437">
            <v>0</v>
          </cell>
        </row>
        <row r="1438">
          <cell r="R1438" t="str">
            <v>336.SG</v>
          </cell>
          <cell r="S1438">
            <v>1906536.3293476175</v>
          </cell>
        </row>
        <row r="1439">
          <cell r="R1439" t="str">
            <v>336.SG1</v>
          </cell>
          <cell r="S1439">
            <v>339160.10438457673</v>
          </cell>
        </row>
        <row r="1440">
          <cell r="R1440" t="str">
            <v>336.SG2</v>
          </cell>
          <cell r="S1440">
            <v>8071171.6541812746</v>
          </cell>
        </row>
        <row r="1441">
          <cell r="R1441" t="str">
            <v>336.SG3</v>
          </cell>
          <cell r="S1441">
            <v>629807.81327908242</v>
          </cell>
        </row>
        <row r="1442">
          <cell r="R1442" t="str">
            <v>336.NA1</v>
          </cell>
          <cell r="S1442">
            <v>10946675.901192551</v>
          </cell>
        </row>
        <row r="1443">
          <cell r="R1443" t="str">
            <v>336.NA2</v>
          </cell>
          <cell r="S1443">
            <v>0</v>
          </cell>
        </row>
        <row r="1444">
          <cell r="R1444" t="str">
            <v>337.NA</v>
          </cell>
          <cell r="S1444">
            <v>0</v>
          </cell>
        </row>
        <row r="1445">
          <cell r="R1445" t="str">
            <v>337.S</v>
          </cell>
          <cell r="S1445">
            <v>0</v>
          </cell>
        </row>
        <row r="1446">
          <cell r="R1446" t="str">
            <v>337.NA1</v>
          </cell>
          <cell r="S1446">
            <v>0</v>
          </cell>
        </row>
        <row r="1447">
          <cell r="R1447" t="str">
            <v>337.NA2</v>
          </cell>
          <cell r="S1447">
            <v>0</v>
          </cell>
        </row>
        <row r="1448">
          <cell r="R1448" t="str">
            <v>HP.NA</v>
          </cell>
          <cell r="S1448">
            <v>0</v>
          </cell>
        </row>
        <row r="1449">
          <cell r="R1449" t="str">
            <v>HP.S</v>
          </cell>
          <cell r="S1449">
            <v>0</v>
          </cell>
        </row>
        <row r="1450">
          <cell r="R1450" t="str">
            <v>HP.SG</v>
          </cell>
          <cell r="S1450">
            <v>0</v>
          </cell>
        </row>
        <row r="1451">
          <cell r="R1451" t="str">
            <v>HP.SG1</v>
          </cell>
          <cell r="S1451">
            <v>0</v>
          </cell>
        </row>
        <row r="1452">
          <cell r="R1452" t="str">
            <v>HP.SG2</v>
          </cell>
          <cell r="S1452">
            <v>0</v>
          </cell>
        </row>
        <row r="1453">
          <cell r="R1453" t="str">
            <v>HP.NA1</v>
          </cell>
          <cell r="S1453">
            <v>0</v>
          </cell>
        </row>
        <row r="1454">
          <cell r="R1454" t="str">
            <v>HP.NA2</v>
          </cell>
          <cell r="S1454">
            <v>0</v>
          </cell>
        </row>
        <row r="1455">
          <cell r="R1455" t="str">
            <v>Total Hydraulic Production Plant.NA</v>
          </cell>
          <cell r="S1455">
            <v>493056596.57225519</v>
          </cell>
        </row>
        <row r="1456">
          <cell r="R1456" t="str">
            <v>Total Hydraulic Production Plant.NA1</v>
          </cell>
          <cell r="S1456">
            <v>0</v>
          </cell>
        </row>
        <row r="1457">
          <cell r="R1457" t="str">
            <v>Summary of Hydraulic Plant by Factor.NA</v>
          </cell>
          <cell r="S1457">
            <v>0</v>
          </cell>
        </row>
        <row r="1458">
          <cell r="R1458" t="str">
            <v>Summary of Hydraulic Plant by Factor.NA1</v>
          </cell>
          <cell r="S1458">
            <v>0</v>
          </cell>
        </row>
        <row r="1459">
          <cell r="R1459" t="str">
            <v>Summary of Hydraulic Plant by Factor.NA2</v>
          </cell>
          <cell r="S1459">
            <v>493056596.57225519</v>
          </cell>
        </row>
        <row r="1460">
          <cell r="R1460" t="str">
            <v>Summary of Hydraulic Plant by Factor.NA3</v>
          </cell>
          <cell r="S1460">
            <v>0</v>
          </cell>
        </row>
        <row r="1461">
          <cell r="R1461" t="str">
            <v>Summary of Hydraulic Plant by Factor.NA4</v>
          </cell>
          <cell r="S1461">
            <v>0</v>
          </cell>
        </row>
        <row r="1462">
          <cell r="R1462" t="str">
            <v>Total Hydraulic Plant by Factor.NA</v>
          </cell>
          <cell r="S1462">
            <v>493056596.57225519</v>
          </cell>
        </row>
        <row r="1463">
          <cell r="R1463" t="str">
            <v>Total Hydraulic Plant by Factor.NA1</v>
          </cell>
          <cell r="S1463">
            <v>0</v>
          </cell>
        </row>
        <row r="1464">
          <cell r="R1464" t="str">
            <v>340.NA</v>
          </cell>
          <cell r="S1464">
            <v>0</v>
          </cell>
        </row>
        <row r="1465">
          <cell r="R1465" t="str">
            <v>340.S</v>
          </cell>
          <cell r="S1465">
            <v>0</v>
          </cell>
        </row>
        <row r="1466">
          <cell r="R1466" t="str">
            <v>340.SG</v>
          </cell>
          <cell r="S1466">
            <v>17168925.512562983</v>
          </cell>
        </row>
        <row r="1467">
          <cell r="R1467" t="str">
            <v>340.SG1</v>
          </cell>
          <cell r="S1467">
            <v>3431742.4648494823</v>
          </cell>
        </row>
        <row r="1468">
          <cell r="R1468" t="str">
            <v>340.SG2</v>
          </cell>
          <cell r="S1468">
            <v>103451.07097241991</v>
          </cell>
        </row>
        <row r="1469">
          <cell r="R1469" t="str">
            <v>340.NA1</v>
          </cell>
          <cell r="S1469">
            <v>20704119.048384886</v>
          </cell>
        </row>
        <row r="1470">
          <cell r="R1470" t="str">
            <v>340.NA2</v>
          </cell>
          <cell r="S1470">
            <v>0</v>
          </cell>
        </row>
        <row r="1471">
          <cell r="R1471" t="str">
            <v>341.NA</v>
          </cell>
          <cell r="S1471">
            <v>0</v>
          </cell>
        </row>
        <row r="1472">
          <cell r="R1472" t="str">
            <v>341.SG</v>
          </cell>
          <cell r="S1472">
            <v>74905367.99193196</v>
          </cell>
        </row>
        <row r="1473">
          <cell r="R1473" t="str">
            <v>341.SG1</v>
          </cell>
          <cell r="S1473">
            <v>0</v>
          </cell>
        </row>
        <row r="1474">
          <cell r="R1474" t="str">
            <v>341.SG2</v>
          </cell>
          <cell r="S1474">
            <v>23820929.792730276</v>
          </cell>
        </row>
        <row r="1475">
          <cell r="R1475" t="str">
            <v>341.SG3</v>
          </cell>
          <cell r="S1475">
            <v>1880013.1259902003</v>
          </cell>
        </row>
        <row r="1476">
          <cell r="R1476" t="str">
            <v>341.NA1</v>
          </cell>
          <cell r="S1476">
            <v>100606310.91065243</v>
          </cell>
        </row>
        <row r="1477">
          <cell r="R1477" t="str">
            <v>341.NA2</v>
          </cell>
          <cell r="S1477">
            <v>0</v>
          </cell>
        </row>
        <row r="1478">
          <cell r="R1478" t="str">
            <v>342.NA</v>
          </cell>
          <cell r="S1478">
            <v>0</v>
          </cell>
        </row>
        <row r="1479">
          <cell r="R1479" t="str">
            <v>342.SG</v>
          </cell>
          <cell r="S1479">
            <v>5908375.1781602828</v>
          </cell>
        </row>
        <row r="1480">
          <cell r="R1480" t="str">
            <v>342.SG1</v>
          </cell>
          <cell r="S1480">
            <v>0</v>
          </cell>
        </row>
        <row r="1481">
          <cell r="R1481" t="str">
            <v>342.SG2</v>
          </cell>
          <cell r="S1481">
            <v>1214038.0395066212</v>
          </cell>
        </row>
        <row r="1482">
          <cell r="R1482" t="str">
            <v>342.NA1</v>
          </cell>
          <cell r="S1482">
            <v>7122413.2176669035</v>
          </cell>
        </row>
        <row r="1483">
          <cell r="R1483" t="str">
            <v>342.NA2</v>
          </cell>
          <cell r="S1483">
            <v>0</v>
          </cell>
        </row>
        <row r="1484">
          <cell r="R1484" t="str">
            <v>343.NA</v>
          </cell>
          <cell r="S1484">
            <v>0</v>
          </cell>
        </row>
        <row r="1485">
          <cell r="R1485" t="str">
            <v>343.S</v>
          </cell>
          <cell r="S1485">
            <v>0</v>
          </cell>
        </row>
        <row r="1486">
          <cell r="R1486" t="str">
            <v>343.SG</v>
          </cell>
          <cell r="S1486">
            <v>0</v>
          </cell>
        </row>
        <row r="1487">
          <cell r="R1487" t="str">
            <v>343.SG1</v>
          </cell>
          <cell r="S1487">
            <v>1445151306.0373557</v>
          </cell>
        </row>
        <row r="1488">
          <cell r="R1488" t="str">
            <v>343.SG2</v>
          </cell>
          <cell r="S1488">
            <v>491373549.01310259</v>
          </cell>
        </row>
        <row r="1489">
          <cell r="R1489" t="str">
            <v>343.SG3</v>
          </cell>
          <cell r="S1489">
            <v>25635183.272968963</v>
          </cell>
        </row>
        <row r="1490">
          <cell r="R1490" t="str">
            <v>343.NA1</v>
          </cell>
          <cell r="S1490">
            <v>1962160038.3234272</v>
          </cell>
        </row>
        <row r="1491">
          <cell r="R1491" t="str">
            <v>343.NA2</v>
          </cell>
          <cell r="S1491">
            <v>0</v>
          </cell>
        </row>
        <row r="1492">
          <cell r="R1492" t="str">
            <v>344.NA</v>
          </cell>
          <cell r="S1492">
            <v>0</v>
          </cell>
        </row>
        <row r="1493">
          <cell r="R1493" t="str">
            <v>344.S</v>
          </cell>
          <cell r="S1493">
            <v>0</v>
          </cell>
        </row>
        <row r="1494">
          <cell r="R1494" t="str">
            <v>344.SG</v>
          </cell>
          <cell r="S1494">
            <v>27407697.662236307</v>
          </cell>
        </row>
        <row r="1495">
          <cell r="R1495" t="str">
            <v>344.SG1</v>
          </cell>
          <cell r="S1495">
            <v>176329547.00098267</v>
          </cell>
        </row>
        <row r="1496">
          <cell r="R1496" t="str">
            <v>344.SG2</v>
          </cell>
          <cell r="S1496">
            <v>7823970.6911984831</v>
          </cell>
        </row>
        <row r="1497">
          <cell r="R1497" t="str">
            <v>344.NA1</v>
          </cell>
          <cell r="S1497">
            <v>211561215.35441744</v>
          </cell>
        </row>
        <row r="1498">
          <cell r="R1498" t="str">
            <v>344.NA2</v>
          </cell>
          <cell r="S1498">
            <v>0</v>
          </cell>
        </row>
        <row r="1499">
          <cell r="R1499" t="str">
            <v>345.NA</v>
          </cell>
          <cell r="S1499">
            <v>0</v>
          </cell>
        </row>
        <row r="1500">
          <cell r="R1500" t="str">
            <v>345.SG</v>
          </cell>
          <cell r="S1500">
            <v>92949763.398540497</v>
          </cell>
        </row>
        <row r="1501">
          <cell r="R1501" t="str">
            <v>345.SG1</v>
          </cell>
          <cell r="S1501">
            <v>49886842.126956537</v>
          </cell>
        </row>
        <row r="1502">
          <cell r="R1502" t="str">
            <v>345.SG2</v>
          </cell>
          <cell r="S1502">
            <v>0</v>
          </cell>
        </row>
        <row r="1503">
          <cell r="R1503" t="str">
            <v>345.SG3</v>
          </cell>
          <cell r="S1503">
            <v>1276584.2008902372</v>
          </cell>
        </row>
        <row r="1504">
          <cell r="R1504" t="str">
            <v>345.NA1</v>
          </cell>
          <cell r="S1504">
            <v>144113189.72638726</v>
          </cell>
        </row>
        <row r="1505">
          <cell r="R1505" t="str">
            <v>345.NA2</v>
          </cell>
          <cell r="S1505">
            <v>0</v>
          </cell>
        </row>
        <row r="1506">
          <cell r="R1506" t="str">
            <v>345.NA3</v>
          </cell>
          <cell r="S1506">
            <v>0</v>
          </cell>
        </row>
        <row r="1507">
          <cell r="R1507" t="str">
            <v>345.NA4</v>
          </cell>
          <cell r="S1507">
            <v>0</v>
          </cell>
        </row>
        <row r="1508">
          <cell r="R1508" t="str">
            <v>346.NA</v>
          </cell>
          <cell r="S1508">
            <v>0</v>
          </cell>
        </row>
        <row r="1509">
          <cell r="R1509" t="str">
            <v>346.SG</v>
          </cell>
          <cell r="S1509">
            <v>5537821.0157016013</v>
          </cell>
        </row>
        <row r="1510">
          <cell r="R1510" t="str">
            <v>346.SG1</v>
          </cell>
          <cell r="S1510">
            <v>1468481.8584480293</v>
          </cell>
        </row>
        <row r="1511">
          <cell r="R1511" t="str">
            <v>346.SG2</v>
          </cell>
          <cell r="S1511">
            <v>0</v>
          </cell>
        </row>
        <row r="1512">
          <cell r="R1512" t="str">
            <v>346.NA1</v>
          </cell>
          <cell r="S1512">
            <v>7006302.8741496308</v>
          </cell>
        </row>
        <row r="1513">
          <cell r="R1513" t="str">
            <v>346.NA2</v>
          </cell>
          <cell r="S1513">
            <v>0</v>
          </cell>
        </row>
        <row r="1514">
          <cell r="R1514" t="str">
            <v>347.NA</v>
          </cell>
          <cell r="S1514">
            <v>0</v>
          </cell>
        </row>
        <row r="1515">
          <cell r="R1515" t="str">
            <v>347.S</v>
          </cell>
          <cell r="S1515">
            <v>0</v>
          </cell>
        </row>
        <row r="1516">
          <cell r="R1516" t="str">
            <v>347.NA1</v>
          </cell>
          <cell r="S1516">
            <v>0</v>
          </cell>
        </row>
        <row r="1517">
          <cell r="R1517" t="str">
            <v>347.NA2</v>
          </cell>
          <cell r="S1517">
            <v>0</v>
          </cell>
        </row>
        <row r="1518">
          <cell r="R1518" t="str">
            <v>OP.NA</v>
          </cell>
          <cell r="S1518">
            <v>0</v>
          </cell>
        </row>
        <row r="1519">
          <cell r="R1519" t="str">
            <v>OP.S</v>
          </cell>
          <cell r="S1519">
            <v>0</v>
          </cell>
        </row>
        <row r="1520">
          <cell r="R1520" t="str">
            <v>OP.SG</v>
          </cell>
          <cell r="S1520">
            <v>-209538.05101071263</v>
          </cell>
        </row>
        <row r="1521">
          <cell r="R1521" t="str">
            <v>OP.NA1</v>
          </cell>
          <cell r="S1521">
            <v>-209538.05101071263</v>
          </cell>
        </row>
        <row r="1522">
          <cell r="R1522" t="str">
            <v>OP.NA2</v>
          </cell>
          <cell r="S1522">
            <v>0</v>
          </cell>
        </row>
        <row r="1523">
          <cell r="R1523" t="str">
            <v>Total Other Production Plant.NA</v>
          </cell>
          <cell r="S1523">
            <v>2453064051.4040747</v>
          </cell>
        </row>
        <row r="1524">
          <cell r="R1524" t="str">
            <v>Total Other Production Plant.NA1</v>
          </cell>
          <cell r="S1524">
            <v>0</v>
          </cell>
        </row>
        <row r="1525">
          <cell r="R1525" t="str">
            <v>Summary of Other Production Plant by Factor.NA</v>
          </cell>
          <cell r="S1525">
            <v>0</v>
          </cell>
        </row>
        <row r="1526">
          <cell r="R1526" t="str">
            <v>Summary of Other Production Plant by Factor.NA1</v>
          </cell>
          <cell r="S1526">
            <v>0</v>
          </cell>
        </row>
        <row r="1527">
          <cell r="R1527" t="str">
            <v>Summary of Other Production Plant by Factor.NA2</v>
          </cell>
          <cell r="S1527">
            <v>0</v>
          </cell>
        </row>
        <row r="1528">
          <cell r="R1528" t="str">
            <v>Summary of Other Production Plant by Factor.NA3</v>
          </cell>
          <cell r="S1528">
            <v>2453064051.4040747</v>
          </cell>
        </row>
        <row r="1529">
          <cell r="R1529" t="str">
            <v>Summary of Other Production Plant by Factor.NA4</v>
          </cell>
          <cell r="S1529">
            <v>0</v>
          </cell>
        </row>
        <row r="1530">
          <cell r="R1530" t="str">
            <v>Total of Other Production Plant by Factor.NA</v>
          </cell>
          <cell r="S1530">
            <v>2453064051.4040747</v>
          </cell>
        </row>
        <row r="1531">
          <cell r="R1531" t="str">
            <v>Total of Other Production Plant by Factor.NA1</v>
          </cell>
          <cell r="S1531">
            <v>0</v>
          </cell>
        </row>
        <row r="1532">
          <cell r="R1532" t="str">
            <v>Experimental Plant.NA</v>
          </cell>
          <cell r="S1532">
            <v>0</v>
          </cell>
        </row>
        <row r="1533">
          <cell r="R1533" t="str">
            <v>103.NA</v>
          </cell>
          <cell r="S1533">
            <v>0</v>
          </cell>
        </row>
        <row r="1534">
          <cell r="R1534" t="str">
            <v>103.SG</v>
          </cell>
          <cell r="S1534">
            <v>0</v>
          </cell>
        </row>
        <row r="1535">
          <cell r="R1535" t="str">
            <v>Total Experimental Production Plant.NA</v>
          </cell>
          <cell r="S1535">
            <v>0</v>
          </cell>
        </row>
        <row r="1536">
          <cell r="R1536" t="str">
            <v>Total Experimental Production Plant.NA1</v>
          </cell>
          <cell r="S1536">
            <v>0</v>
          </cell>
        </row>
        <row r="1537">
          <cell r="R1537" t="str">
            <v>Total Production Plant.NA</v>
          </cell>
          <cell r="S1537">
            <v>5964742812.5816298</v>
          </cell>
        </row>
        <row r="1538">
          <cell r="R1538" t="str">
            <v>350.NA</v>
          </cell>
          <cell r="S1538">
            <v>0</v>
          </cell>
        </row>
        <row r="1539">
          <cell r="R1539" t="str">
            <v>350.SG</v>
          </cell>
          <cell r="S1539">
            <v>9266537.5084758755</v>
          </cell>
        </row>
        <row r="1540">
          <cell r="R1540" t="str">
            <v>350.SG1</v>
          </cell>
          <cell r="S1540">
            <v>21202871.946506601</v>
          </cell>
        </row>
        <row r="1541">
          <cell r="R1541" t="str">
            <v>350.SG2</v>
          </cell>
          <cell r="S1541">
            <v>90379038.982724443</v>
          </cell>
        </row>
        <row r="1542">
          <cell r="R1542" t="str">
            <v>350.NA1</v>
          </cell>
          <cell r="S1542">
            <v>120848448.43770692</v>
          </cell>
        </row>
        <row r="1543">
          <cell r="R1543" t="str">
            <v>350.NA2</v>
          </cell>
          <cell r="S1543">
            <v>0</v>
          </cell>
        </row>
        <row r="1544">
          <cell r="R1544" t="str">
            <v>352.NA</v>
          </cell>
          <cell r="S1544">
            <v>0</v>
          </cell>
        </row>
        <row r="1545">
          <cell r="R1545" t="str">
            <v>352.S</v>
          </cell>
          <cell r="S1545">
            <v>0</v>
          </cell>
        </row>
        <row r="1546">
          <cell r="R1546" t="str">
            <v>352.SG</v>
          </cell>
          <cell r="S1546">
            <v>3089763.386947243</v>
          </cell>
        </row>
        <row r="1547">
          <cell r="R1547" t="str">
            <v>352.SG1</v>
          </cell>
          <cell r="S1547">
            <v>7788653.4185212199</v>
          </cell>
        </row>
        <row r="1548">
          <cell r="R1548" t="str">
            <v>352.SG2</v>
          </cell>
          <cell r="S1548">
            <v>111431487.02390018</v>
          </cell>
        </row>
        <row r="1549">
          <cell r="R1549" t="str">
            <v>352.NA1</v>
          </cell>
          <cell r="S1549">
            <v>122309903.82936865</v>
          </cell>
        </row>
        <row r="1550">
          <cell r="R1550" t="str">
            <v>352.NA2</v>
          </cell>
          <cell r="S1550">
            <v>0</v>
          </cell>
        </row>
        <row r="1551">
          <cell r="R1551" t="str">
            <v>353.NA</v>
          </cell>
          <cell r="S1551">
            <v>0</v>
          </cell>
        </row>
        <row r="1552">
          <cell r="R1552" t="str">
            <v>353.SG</v>
          </cell>
          <cell r="S1552">
            <v>46718786.313680939</v>
          </cell>
        </row>
        <row r="1553">
          <cell r="R1553" t="str">
            <v>353.SG1</v>
          </cell>
          <cell r="S1553">
            <v>67790711.835753053</v>
          </cell>
        </row>
        <row r="1554">
          <cell r="R1554" t="str">
            <v>353.SG2</v>
          </cell>
          <cell r="S1554">
            <v>853325456.46967804</v>
          </cell>
        </row>
        <row r="1555">
          <cell r="R1555" t="str">
            <v>353.NA1</v>
          </cell>
          <cell r="S1555">
            <v>967834954.61911201</v>
          </cell>
        </row>
        <row r="1556">
          <cell r="R1556" t="str">
            <v>353.NA2</v>
          </cell>
          <cell r="S1556">
            <v>0</v>
          </cell>
        </row>
        <row r="1557">
          <cell r="R1557" t="str">
            <v>354.NA</v>
          </cell>
          <cell r="S1557">
            <v>0</v>
          </cell>
        </row>
        <row r="1558">
          <cell r="R1558" t="str">
            <v>354.SG</v>
          </cell>
          <cell r="S1558">
            <v>56364699.08464428</v>
          </cell>
        </row>
        <row r="1559">
          <cell r="R1559" t="str">
            <v>354.SG1</v>
          </cell>
          <cell r="S1559">
            <v>57765146.184857629</v>
          </cell>
        </row>
        <row r="1560">
          <cell r="R1560" t="str">
            <v>354.SG2</v>
          </cell>
          <cell r="S1560">
            <v>459146542.44521654</v>
          </cell>
        </row>
        <row r="1561">
          <cell r="R1561" t="str">
            <v>354.NA1</v>
          </cell>
          <cell r="S1561">
            <v>573276387.71471846</v>
          </cell>
        </row>
        <row r="1562">
          <cell r="R1562" t="str">
            <v>354.NA2</v>
          </cell>
          <cell r="S1562">
            <v>0</v>
          </cell>
        </row>
        <row r="1563">
          <cell r="R1563" t="str">
            <v>355.NA</v>
          </cell>
          <cell r="S1563">
            <v>0</v>
          </cell>
        </row>
        <row r="1564">
          <cell r="R1564" t="str">
            <v>355.SG</v>
          </cell>
          <cell r="S1564">
            <v>24987689.5159044</v>
          </cell>
        </row>
        <row r="1565">
          <cell r="R1565" t="str">
            <v>355.SG1</v>
          </cell>
          <cell r="S1565">
            <v>47543473.008624785</v>
          </cell>
        </row>
        <row r="1566">
          <cell r="R1566" t="str">
            <v>355.SG2</v>
          </cell>
          <cell r="S1566">
            <v>896255450.09964073</v>
          </cell>
        </row>
        <row r="1567">
          <cell r="R1567" t="str">
            <v>355.NA1</v>
          </cell>
          <cell r="S1567">
            <v>968786612.62416995</v>
          </cell>
        </row>
        <row r="1568">
          <cell r="R1568" t="str">
            <v>355.NA2</v>
          </cell>
          <cell r="S1568">
            <v>0</v>
          </cell>
        </row>
        <row r="1569">
          <cell r="R1569" t="str">
            <v>356.NA</v>
          </cell>
          <cell r="S1569">
            <v>0</v>
          </cell>
        </row>
        <row r="1570">
          <cell r="R1570" t="str">
            <v>356.SG</v>
          </cell>
          <cell r="S1570">
            <v>69729377.258578092</v>
          </cell>
        </row>
        <row r="1571">
          <cell r="R1571" t="str">
            <v>356.SG1</v>
          </cell>
          <cell r="S1571">
            <v>69412126.599168524</v>
          </cell>
        </row>
        <row r="1572">
          <cell r="R1572" t="str">
            <v>356.SG2</v>
          </cell>
          <cell r="S1572">
            <v>417953047.57423997</v>
          </cell>
        </row>
        <row r="1573">
          <cell r="R1573" t="str">
            <v>356.NA1</v>
          </cell>
          <cell r="S1573">
            <v>557094551.43198657</v>
          </cell>
        </row>
        <row r="1574">
          <cell r="R1574" t="str">
            <v>356.NA2</v>
          </cell>
          <cell r="S1574">
            <v>0</v>
          </cell>
        </row>
        <row r="1575">
          <cell r="R1575" t="str">
            <v>357.NA</v>
          </cell>
          <cell r="S1575">
            <v>0</v>
          </cell>
        </row>
        <row r="1576">
          <cell r="R1576" t="str">
            <v>357.SG</v>
          </cell>
          <cell r="S1576">
            <v>2803.0762062571894</v>
          </cell>
        </row>
        <row r="1577">
          <cell r="R1577" t="str">
            <v>357.SG1</v>
          </cell>
          <cell r="S1577">
            <v>40323.966623465603</v>
          </cell>
        </row>
        <row r="1578">
          <cell r="R1578" t="str">
            <v>357.SG2</v>
          </cell>
          <cell r="S1578">
            <v>1585235.9618509347</v>
          </cell>
        </row>
        <row r="1579">
          <cell r="R1579" t="str">
            <v>357.NA1</v>
          </cell>
          <cell r="S1579">
            <v>1628363.0046806575</v>
          </cell>
        </row>
        <row r="1580">
          <cell r="R1580" t="str">
            <v>357.NA2</v>
          </cell>
          <cell r="S1580">
            <v>0</v>
          </cell>
        </row>
        <row r="1581">
          <cell r="R1581" t="str">
            <v>358.NA</v>
          </cell>
          <cell r="S1581">
            <v>0</v>
          </cell>
        </row>
        <row r="1582">
          <cell r="R1582" t="str">
            <v>358.SG</v>
          </cell>
          <cell r="S1582">
            <v>0</v>
          </cell>
        </row>
        <row r="1583">
          <cell r="R1583" t="str">
            <v>358.SG1</v>
          </cell>
          <cell r="S1583">
            <v>478495.73248397623</v>
          </cell>
        </row>
        <row r="1584">
          <cell r="R1584" t="str">
            <v>358.SG2</v>
          </cell>
          <cell r="S1584">
            <v>3150796.1085139713</v>
          </cell>
        </row>
        <row r="1585">
          <cell r="R1585" t="str">
            <v>358.NA1</v>
          </cell>
          <cell r="S1585">
            <v>3629291.8409979474</v>
          </cell>
        </row>
        <row r="1586">
          <cell r="R1586" t="str">
            <v>358.NA2</v>
          </cell>
          <cell r="S1586">
            <v>0</v>
          </cell>
        </row>
        <row r="1587">
          <cell r="R1587" t="str">
            <v>359.NA</v>
          </cell>
          <cell r="S1587">
            <v>0</v>
          </cell>
        </row>
        <row r="1588">
          <cell r="R1588" t="str">
            <v>359.SG</v>
          </cell>
          <cell r="S1588">
            <v>819687.26701512479</v>
          </cell>
        </row>
        <row r="1589">
          <cell r="R1589" t="str">
            <v>359.SG1</v>
          </cell>
          <cell r="S1589">
            <v>193814.79134215825</v>
          </cell>
        </row>
        <row r="1590">
          <cell r="R1590" t="str">
            <v>359.SG2</v>
          </cell>
          <cell r="S1590">
            <v>4238567.4470791966</v>
          </cell>
        </row>
        <row r="1591">
          <cell r="R1591" t="str">
            <v>359.NA1</v>
          </cell>
          <cell r="S1591">
            <v>5252069.50543648</v>
          </cell>
        </row>
        <row r="1592">
          <cell r="R1592" t="str">
            <v>359.NA2</v>
          </cell>
          <cell r="S1592">
            <v>0</v>
          </cell>
        </row>
        <row r="1593">
          <cell r="R1593" t="str">
            <v>TP.NA</v>
          </cell>
          <cell r="S1593">
            <v>0</v>
          </cell>
        </row>
        <row r="1594">
          <cell r="R1594" t="str">
            <v>TP.SG</v>
          </cell>
          <cell r="S1594">
            <v>47178116.883877411</v>
          </cell>
        </row>
        <row r="1595">
          <cell r="R1595" t="str">
            <v>TP.NA1</v>
          </cell>
          <cell r="S1595">
            <v>47178116.883877411</v>
          </cell>
        </row>
        <row r="1596">
          <cell r="R1596" t="str">
            <v>TP.NA2</v>
          </cell>
          <cell r="S1596">
            <v>0</v>
          </cell>
        </row>
        <row r="1597">
          <cell r="R1597" t="str">
            <v>TS0.NA</v>
          </cell>
          <cell r="S1597">
            <v>0</v>
          </cell>
        </row>
        <row r="1598">
          <cell r="R1598" t="str">
            <v>TS0.SG</v>
          </cell>
          <cell r="S1598">
            <v>0</v>
          </cell>
        </row>
        <row r="1599">
          <cell r="R1599" t="str">
            <v>TS0.NA1</v>
          </cell>
          <cell r="S1599">
            <v>0</v>
          </cell>
        </row>
        <row r="1600">
          <cell r="R1600" t="str">
            <v>TS0.NA2</v>
          </cell>
          <cell r="S1600">
            <v>0</v>
          </cell>
        </row>
        <row r="1601">
          <cell r="R1601" t="str">
            <v>Total Transmission Plant.NA</v>
          </cell>
          <cell r="S1601">
            <v>3367838699.8920546</v>
          </cell>
        </row>
        <row r="1602">
          <cell r="R1602" t="str">
            <v>Summary of Transmission Plant by Factor.NA</v>
          </cell>
          <cell r="S1602">
            <v>0</v>
          </cell>
        </row>
        <row r="1603">
          <cell r="R1603" t="str">
            <v>Summary of Transmission Plant by Factor.NA1</v>
          </cell>
          <cell r="S1603">
            <v>0</v>
          </cell>
        </row>
        <row r="1604">
          <cell r="R1604" t="str">
            <v>Summary of Transmission Plant by Factor.NA2</v>
          </cell>
          <cell r="S1604">
            <v>0</v>
          </cell>
        </row>
        <row r="1605">
          <cell r="R1605" t="str">
            <v>Summary of Transmission Plant by Factor.NA3</v>
          </cell>
          <cell r="S1605">
            <v>3367838699.8920546</v>
          </cell>
        </row>
        <row r="1606">
          <cell r="R1606" t="str">
            <v>Total Transmission Plant by Factor.NA</v>
          </cell>
          <cell r="S1606">
            <v>3367838699.8920546</v>
          </cell>
        </row>
        <row r="1607">
          <cell r="R1607" t="str">
            <v>360.NA</v>
          </cell>
          <cell r="S1607">
            <v>0</v>
          </cell>
        </row>
        <row r="1608">
          <cell r="R1608" t="str">
            <v>360.S1</v>
          </cell>
          <cell r="S1608">
            <v>40326103.774242423</v>
          </cell>
        </row>
        <row r="1609">
          <cell r="R1609" t="str">
            <v>360.NA1</v>
          </cell>
          <cell r="S1609">
            <v>40326103.774242423</v>
          </cell>
        </row>
        <row r="1610">
          <cell r="R1610" t="str">
            <v>360.NA2</v>
          </cell>
          <cell r="S1610">
            <v>0</v>
          </cell>
        </row>
        <row r="1611">
          <cell r="R1611" t="str">
            <v>361.NA</v>
          </cell>
          <cell r="S1611">
            <v>0</v>
          </cell>
        </row>
        <row r="1612">
          <cell r="R1612" t="str">
            <v>361.S1</v>
          </cell>
          <cell r="S1612">
            <v>63975316.55900766</v>
          </cell>
        </row>
        <row r="1613">
          <cell r="R1613" t="str">
            <v>361.NA1</v>
          </cell>
          <cell r="S1613">
            <v>63975316.55900766</v>
          </cell>
        </row>
        <row r="1614">
          <cell r="R1614" t="str">
            <v>361.NA2</v>
          </cell>
          <cell r="S1614">
            <v>0</v>
          </cell>
        </row>
        <row r="1615">
          <cell r="R1615" t="str">
            <v>362.NA</v>
          </cell>
          <cell r="S1615">
            <v>0</v>
          </cell>
        </row>
        <row r="1616">
          <cell r="R1616" t="str">
            <v>362.S1</v>
          </cell>
          <cell r="S1616">
            <v>535425752.29878765</v>
          </cell>
        </row>
        <row r="1617">
          <cell r="R1617" t="str">
            <v>362.NA1</v>
          </cell>
          <cell r="S1617">
            <v>535425752.29878765</v>
          </cell>
        </row>
        <row r="1618">
          <cell r="R1618" t="str">
            <v>362.NA2</v>
          </cell>
          <cell r="S1618">
            <v>0</v>
          </cell>
        </row>
        <row r="1619">
          <cell r="R1619" t="str">
            <v>363.NA</v>
          </cell>
          <cell r="S1619">
            <v>0</v>
          </cell>
        </row>
        <row r="1620">
          <cell r="R1620" t="str">
            <v>363.S1</v>
          </cell>
          <cell r="S1620">
            <v>0</v>
          </cell>
        </row>
        <row r="1621">
          <cell r="R1621" t="str">
            <v>363.NA1</v>
          </cell>
          <cell r="S1621">
            <v>0</v>
          </cell>
        </row>
        <row r="1622">
          <cell r="R1622" t="str">
            <v>363.NA2</v>
          </cell>
          <cell r="S1622">
            <v>0</v>
          </cell>
        </row>
        <row r="1623">
          <cell r="R1623" t="str">
            <v>364.NA</v>
          </cell>
          <cell r="S1623">
            <v>0</v>
          </cell>
        </row>
        <row r="1624">
          <cell r="R1624" t="str">
            <v>364.S1</v>
          </cell>
          <cell r="S1624">
            <v>460685096.55880857</v>
          </cell>
        </row>
        <row r="1625">
          <cell r="R1625" t="str">
            <v>364.NA1</v>
          </cell>
          <cell r="S1625">
            <v>460685096.55880857</v>
          </cell>
        </row>
        <row r="1626">
          <cell r="R1626" t="str">
            <v>364.NA2</v>
          </cell>
          <cell r="S1626">
            <v>0</v>
          </cell>
        </row>
        <row r="1627">
          <cell r="R1627" t="str">
            <v>365.NA</v>
          </cell>
          <cell r="S1627">
            <v>0</v>
          </cell>
        </row>
        <row r="1628">
          <cell r="R1628" t="str">
            <v>365.S1</v>
          </cell>
          <cell r="S1628">
            <v>284518680.06715745</v>
          </cell>
        </row>
        <row r="1629">
          <cell r="R1629" t="str">
            <v>365.NA1</v>
          </cell>
          <cell r="S1629">
            <v>284518680.06715745</v>
          </cell>
        </row>
        <row r="1630">
          <cell r="R1630" t="str">
            <v>365.NA2</v>
          </cell>
          <cell r="S1630">
            <v>0</v>
          </cell>
        </row>
        <row r="1631">
          <cell r="R1631" t="str">
            <v>366.NA</v>
          </cell>
          <cell r="S1631">
            <v>0</v>
          </cell>
        </row>
        <row r="1632">
          <cell r="R1632" t="str">
            <v>366.S1</v>
          </cell>
          <cell r="S1632">
            <v>233279663.76144686</v>
          </cell>
        </row>
        <row r="1633">
          <cell r="R1633" t="str">
            <v>366.NA1</v>
          </cell>
          <cell r="S1633">
            <v>233279663.76144686</v>
          </cell>
        </row>
        <row r="1634">
          <cell r="R1634" t="str">
            <v>366.NA2</v>
          </cell>
          <cell r="S1634">
            <v>0</v>
          </cell>
        </row>
        <row r="1635">
          <cell r="R1635" t="str">
            <v>366.NA3</v>
          </cell>
          <cell r="S1635">
            <v>0</v>
          </cell>
        </row>
        <row r="1636">
          <cell r="R1636" t="str">
            <v>366.NA4</v>
          </cell>
          <cell r="S1636">
            <v>0</v>
          </cell>
        </row>
        <row r="1637">
          <cell r="R1637" t="str">
            <v>366.NA5</v>
          </cell>
          <cell r="S1637">
            <v>0</v>
          </cell>
        </row>
        <row r="1638">
          <cell r="R1638" t="str">
            <v>367.NA</v>
          </cell>
          <cell r="S1638">
            <v>0</v>
          </cell>
        </row>
        <row r="1639">
          <cell r="R1639" t="str">
            <v>367.S1</v>
          </cell>
          <cell r="S1639">
            <v>621586336.09146261</v>
          </cell>
        </row>
        <row r="1640">
          <cell r="R1640" t="str">
            <v>367.NA1</v>
          </cell>
          <cell r="S1640">
            <v>621586336.09146261</v>
          </cell>
        </row>
        <row r="1641">
          <cell r="R1641" t="str">
            <v>367.NA2</v>
          </cell>
          <cell r="S1641">
            <v>0</v>
          </cell>
        </row>
        <row r="1642">
          <cell r="R1642" t="str">
            <v>368.NA</v>
          </cell>
          <cell r="S1642">
            <v>0</v>
          </cell>
        </row>
        <row r="1643">
          <cell r="R1643" t="str">
            <v>368.S1</v>
          </cell>
          <cell r="S1643">
            <v>629017089.94947982</v>
          </cell>
        </row>
        <row r="1644">
          <cell r="R1644" t="str">
            <v>368.NA1</v>
          </cell>
          <cell r="S1644">
            <v>629017089.94947982</v>
          </cell>
        </row>
        <row r="1645">
          <cell r="R1645" t="str">
            <v>368.NA2</v>
          </cell>
          <cell r="S1645">
            <v>0</v>
          </cell>
        </row>
        <row r="1646">
          <cell r="R1646" t="str">
            <v>369.NA</v>
          </cell>
          <cell r="S1646">
            <v>0</v>
          </cell>
        </row>
        <row r="1647">
          <cell r="R1647" t="str">
            <v>369.S1</v>
          </cell>
          <cell r="S1647">
            <v>376876599.90065193</v>
          </cell>
        </row>
        <row r="1648">
          <cell r="R1648" t="str">
            <v>369.NA1</v>
          </cell>
          <cell r="S1648">
            <v>376876599.90065193</v>
          </cell>
        </row>
        <row r="1649">
          <cell r="R1649" t="str">
            <v>369.NA2</v>
          </cell>
          <cell r="S1649">
            <v>0</v>
          </cell>
        </row>
        <row r="1650">
          <cell r="R1650" t="str">
            <v>370.NA</v>
          </cell>
          <cell r="S1650">
            <v>0</v>
          </cell>
        </row>
        <row r="1651">
          <cell r="R1651" t="str">
            <v>370.S1</v>
          </cell>
          <cell r="S1651">
            <v>103797968.51599787</v>
          </cell>
        </row>
        <row r="1652">
          <cell r="R1652" t="str">
            <v>370.NA1</v>
          </cell>
          <cell r="S1652">
            <v>103797968.51599787</v>
          </cell>
        </row>
        <row r="1653">
          <cell r="R1653" t="str">
            <v>370.NA2</v>
          </cell>
          <cell r="S1653">
            <v>0</v>
          </cell>
        </row>
        <row r="1654">
          <cell r="R1654" t="str">
            <v>371.NA</v>
          </cell>
          <cell r="S1654">
            <v>0</v>
          </cell>
        </row>
        <row r="1655">
          <cell r="R1655" t="str">
            <v>371.S1</v>
          </cell>
          <cell r="S1655">
            <v>4670561.8541268762</v>
          </cell>
        </row>
        <row r="1656">
          <cell r="R1656" t="str">
            <v>371.NA1</v>
          </cell>
          <cell r="S1656">
            <v>4670561.8541268762</v>
          </cell>
        </row>
        <row r="1657">
          <cell r="R1657" t="str">
            <v>371.NA2</v>
          </cell>
          <cell r="S1657">
            <v>0</v>
          </cell>
        </row>
        <row r="1658">
          <cell r="R1658" t="str">
            <v>372.NA</v>
          </cell>
          <cell r="S1658">
            <v>0</v>
          </cell>
        </row>
        <row r="1659">
          <cell r="R1659" t="str">
            <v>372.S1</v>
          </cell>
          <cell r="S1659">
            <v>0</v>
          </cell>
        </row>
        <row r="1660">
          <cell r="R1660" t="str">
            <v>372.NA1</v>
          </cell>
          <cell r="S1660">
            <v>0</v>
          </cell>
        </row>
        <row r="1661">
          <cell r="R1661" t="str">
            <v>372.NA2</v>
          </cell>
          <cell r="S1661">
            <v>0</v>
          </cell>
        </row>
        <row r="1662">
          <cell r="R1662" t="str">
            <v>373.NA2</v>
          </cell>
          <cell r="S1662">
            <v>0</v>
          </cell>
        </row>
        <row r="1663">
          <cell r="R1663" t="str">
            <v>373.S1</v>
          </cell>
          <cell r="S1663">
            <v>24687403.07643776</v>
          </cell>
        </row>
        <row r="1664">
          <cell r="R1664" t="str">
            <v>373.NA3</v>
          </cell>
          <cell r="S1664">
            <v>24687403.07643776</v>
          </cell>
        </row>
        <row r="1665">
          <cell r="R1665" t="str">
            <v>373.NA4</v>
          </cell>
          <cell r="S1665">
            <v>0</v>
          </cell>
        </row>
        <row r="1666">
          <cell r="R1666" t="str">
            <v>DP.NA</v>
          </cell>
          <cell r="S1666">
            <v>0</v>
          </cell>
        </row>
        <row r="1667">
          <cell r="R1667" t="str">
            <v>DP.S</v>
          </cell>
          <cell r="S1667">
            <v>27861498.576923098</v>
          </cell>
        </row>
        <row r="1668">
          <cell r="R1668" t="str">
            <v>DP.NA1</v>
          </cell>
          <cell r="S1668">
            <v>27861498.576923098</v>
          </cell>
        </row>
        <row r="1669">
          <cell r="R1669" t="str">
            <v>DP.NA2</v>
          </cell>
          <cell r="S1669">
            <v>0</v>
          </cell>
        </row>
        <row r="1670">
          <cell r="R1670" t="str">
            <v>DS0.NA</v>
          </cell>
          <cell r="S1670">
            <v>0</v>
          </cell>
        </row>
        <row r="1671">
          <cell r="R1671" t="str">
            <v>DS0.S</v>
          </cell>
          <cell r="S1671">
            <v>0</v>
          </cell>
        </row>
        <row r="1672">
          <cell r="R1672" t="str">
            <v>DS0.NA1</v>
          </cell>
          <cell r="S1672">
            <v>0</v>
          </cell>
        </row>
        <row r="1673">
          <cell r="R1673" t="str">
            <v>DS0.NA2</v>
          </cell>
          <cell r="S1673">
            <v>0</v>
          </cell>
        </row>
        <row r="1674">
          <cell r="R1674" t="str">
            <v>DS0.NA3</v>
          </cell>
          <cell r="S1674">
            <v>0</v>
          </cell>
        </row>
        <row r="1675">
          <cell r="R1675" t="str">
            <v>Total Distribution Plant.NA</v>
          </cell>
          <cell r="S1675">
            <v>3406708070.9845309</v>
          </cell>
        </row>
        <row r="1676">
          <cell r="R1676" t="str">
            <v>Total Distribution Plant.NA1</v>
          </cell>
          <cell r="S1676">
            <v>0</v>
          </cell>
        </row>
        <row r="1677">
          <cell r="R1677" t="str">
            <v>Summary of Distribution Plant by Factor.NA</v>
          </cell>
          <cell r="S1677">
            <v>0</v>
          </cell>
        </row>
        <row r="1678">
          <cell r="R1678" t="str">
            <v>Summary of Distribution Plant by Factor.NA1</v>
          </cell>
          <cell r="S1678">
            <v>3406708070.9845309</v>
          </cell>
        </row>
        <row r="1679">
          <cell r="R1679" t="str">
            <v>Summary of Distribution Plant by Factor.NA2</v>
          </cell>
          <cell r="S1679">
            <v>0</v>
          </cell>
        </row>
        <row r="1680">
          <cell r="R1680" t="str">
            <v>Total Distribution Plant by Factor.NA</v>
          </cell>
          <cell r="S1680">
            <v>3406708070.9845309</v>
          </cell>
        </row>
        <row r="1681">
          <cell r="R1681" t="str">
            <v>389.NA</v>
          </cell>
          <cell r="S1681">
            <v>0</v>
          </cell>
        </row>
        <row r="1682">
          <cell r="R1682" t="str">
            <v>389.S</v>
          </cell>
          <cell r="S1682">
            <v>4080599.63</v>
          </cell>
        </row>
        <row r="1683">
          <cell r="R1683" t="str">
            <v>389.CN</v>
          </cell>
          <cell r="S1683">
            <v>539531.79772374488</v>
          </cell>
        </row>
        <row r="1684">
          <cell r="R1684" t="str">
            <v>389.SG</v>
          </cell>
          <cell r="S1684">
            <v>146.21248579316389</v>
          </cell>
        </row>
        <row r="1685">
          <cell r="R1685" t="str">
            <v>389.SG1</v>
          </cell>
          <cell r="S1685">
            <v>540.09128832269596</v>
          </cell>
        </row>
        <row r="1686">
          <cell r="R1686" t="str">
            <v>389.SO</v>
          </cell>
          <cell r="S1686">
            <v>3284212.1987429014</v>
          </cell>
        </row>
        <row r="1687">
          <cell r="R1687" t="str">
            <v>389.NA1</v>
          </cell>
          <cell r="S1687">
            <v>7905029.9302407615</v>
          </cell>
        </row>
        <row r="1688">
          <cell r="R1688" t="str">
            <v>389.NA2</v>
          </cell>
          <cell r="S1688">
            <v>0</v>
          </cell>
        </row>
        <row r="1689">
          <cell r="R1689" t="str">
            <v>390.NA</v>
          </cell>
          <cell r="S1689">
            <v>0</v>
          </cell>
        </row>
        <row r="1690">
          <cell r="R1690" t="str">
            <v>390.S</v>
          </cell>
          <cell r="S1690">
            <v>44198383.473076902</v>
          </cell>
        </row>
        <row r="1691">
          <cell r="R1691" t="str">
            <v>390.SG</v>
          </cell>
          <cell r="S1691">
            <v>147496.40318466056</v>
          </cell>
        </row>
        <row r="1692">
          <cell r="R1692" t="str">
            <v>390.SG1</v>
          </cell>
          <cell r="S1692">
            <v>652447.38252109068</v>
          </cell>
        </row>
        <row r="1693">
          <cell r="R1693" t="str">
            <v>390.CN</v>
          </cell>
          <cell r="S1693">
            <v>3921344.4612022648</v>
          </cell>
        </row>
        <row r="1694">
          <cell r="R1694" t="str">
            <v>390.SG2</v>
          </cell>
          <cell r="S1694">
            <v>2552645.9023841149</v>
          </cell>
        </row>
        <row r="1695">
          <cell r="R1695" t="str">
            <v>390.SE</v>
          </cell>
          <cell r="S1695">
            <v>560637.2453659001</v>
          </cell>
        </row>
        <row r="1696">
          <cell r="R1696" t="str">
            <v>390.SO</v>
          </cell>
          <cell r="S1696">
            <v>42237978.224136122</v>
          </cell>
        </row>
        <row r="1697">
          <cell r="R1697" t="str">
            <v>390.NA1</v>
          </cell>
          <cell r="S1697">
            <v>94270933.091871053</v>
          </cell>
        </row>
        <row r="1698">
          <cell r="R1698" t="str">
            <v>390.NA2</v>
          </cell>
          <cell r="S1698">
            <v>0</v>
          </cell>
        </row>
        <row r="1699">
          <cell r="R1699" t="str">
            <v>391.NA</v>
          </cell>
          <cell r="S1699">
            <v>0</v>
          </cell>
        </row>
        <row r="1700">
          <cell r="R1700" t="str">
            <v>391.S</v>
          </cell>
          <cell r="S1700">
            <v>1206258.32692308</v>
          </cell>
        </row>
        <row r="1701">
          <cell r="R1701" t="str">
            <v>391.SG</v>
          </cell>
          <cell r="S1701">
            <v>0</v>
          </cell>
        </row>
        <row r="1702">
          <cell r="R1702" t="str">
            <v>391.SG1</v>
          </cell>
          <cell r="S1702">
            <v>0</v>
          </cell>
        </row>
        <row r="1703">
          <cell r="R1703" t="str">
            <v>391.CN</v>
          </cell>
          <cell r="S1703">
            <v>2036565.5762794579</v>
          </cell>
        </row>
        <row r="1704">
          <cell r="R1704" t="str">
            <v>391.SG2</v>
          </cell>
          <cell r="S1704">
            <v>1463066.4791874164</v>
          </cell>
        </row>
        <row r="1705">
          <cell r="R1705" t="str">
            <v>391.SE</v>
          </cell>
          <cell r="S1705">
            <v>4572.099056906829</v>
          </cell>
        </row>
        <row r="1706">
          <cell r="R1706" t="str">
            <v>391.SO</v>
          </cell>
          <cell r="S1706">
            <v>24457818.112001166</v>
          </cell>
        </row>
        <row r="1707">
          <cell r="R1707" t="str">
            <v>391.SG3</v>
          </cell>
          <cell r="S1707">
            <v>0</v>
          </cell>
        </row>
        <row r="1708">
          <cell r="R1708" t="str">
            <v>391.SG4</v>
          </cell>
          <cell r="S1708">
            <v>1776.9313568178532</v>
          </cell>
        </row>
        <row r="1709">
          <cell r="R1709" t="str">
            <v>391.NA1</v>
          </cell>
          <cell r="S1709">
            <v>29170057.524804845</v>
          </cell>
        </row>
        <row r="1710">
          <cell r="R1710" t="str">
            <v>391.NA2</v>
          </cell>
          <cell r="S1710">
            <v>0</v>
          </cell>
        </row>
        <row r="1711">
          <cell r="R1711" t="str">
            <v>392.NA</v>
          </cell>
          <cell r="S1711">
            <v>0</v>
          </cell>
        </row>
        <row r="1712">
          <cell r="R1712" t="str">
            <v>392.S</v>
          </cell>
          <cell r="S1712">
            <v>37167012.770769201</v>
          </cell>
        </row>
        <row r="1713">
          <cell r="R1713" t="str">
            <v>392.SO</v>
          </cell>
          <cell r="S1713">
            <v>3108794.2555604069</v>
          </cell>
        </row>
        <row r="1714">
          <cell r="R1714" t="str">
            <v>392.SG</v>
          </cell>
          <cell r="S1714">
            <v>9347678.8939708769</v>
          </cell>
        </row>
        <row r="1715">
          <cell r="R1715" t="str">
            <v>392.CN</v>
          </cell>
          <cell r="S1715">
            <v>0</v>
          </cell>
        </row>
        <row r="1716">
          <cell r="R1716" t="str">
            <v>392.SG1</v>
          </cell>
          <cell r="S1716">
            <v>208102.53076301716</v>
          </cell>
        </row>
        <row r="1717">
          <cell r="R1717" t="str">
            <v>392.SE</v>
          </cell>
          <cell r="S1717">
            <v>217104.98541661541</v>
          </cell>
        </row>
        <row r="1718">
          <cell r="R1718" t="str">
            <v>392.SG2</v>
          </cell>
          <cell r="S1718">
            <v>31069.141288590283</v>
          </cell>
        </row>
        <row r="1719">
          <cell r="R1719" t="str">
            <v>392.SG3</v>
          </cell>
          <cell r="S1719">
            <v>131781.07761878861</v>
          </cell>
        </row>
        <row r="1720">
          <cell r="R1720" t="str">
            <v>392.SG4</v>
          </cell>
          <cell r="S1720">
            <v>19647.122388714055</v>
          </cell>
        </row>
        <row r="1721">
          <cell r="R1721" t="str">
            <v>392.NA1</v>
          </cell>
          <cell r="S1721">
            <v>50231190.777776204</v>
          </cell>
        </row>
        <row r="1722">
          <cell r="R1722" t="str">
            <v>392.NA2</v>
          </cell>
          <cell r="S1722">
            <v>0</v>
          </cell>
        </row>
        <row r="1723">
          <cell r="R1723" t="str">
            <v>393.NA</v>
          </cell>
          <cell r="S1723">
            <v>0</v>
          </cell>
        </row>
        <row r="1724">
          <cell r="R1724" t="str">
            <v>393.S</v>
          </cell>
          <cell r="S1724">
            <v>3306767.45307692</v>
          </cell>
        </row>
        <row r="1725">
          <cell r="R1725" t="str">
            <v>393.SG</v>
          </cell>
          <cell r="S1725">
            <v>0</v>
          </cell>
        </row>
        <row r="1726">
          <cell r="R1726" t="str">
            <v>393.SG1</v>
          </cell>
          <cell r="S1726">
            <v>0</v>
          </cell>
        </row>
        <row r="1727">
          <cell r="R1727" t="str">
            <v>393.SO</v>
          </cell>
          <cell r="S1727">
            <v>111457.97949756299</v>
          </cell>
        </row>
        <row r="1728">
          <cell r="R1728" t="str">
            <v>393.SG2</v>
          </cell>
          <cell r="S1728">
            <v>2573606.445871247</v>
          </cell>
        </row>
        <row r="1729">
          <cell r="R1729" t="str">
            <v>393.SG3</v>
          </cell>
          <cell r="S1729">
            <v>23745.784122972611</v>
          </cell>
        </row>
        <row r="1730">
          <cell r="R1730" t="str">
            <v>393.NA1</v>
          </cell>
          <cell r="S1730">
            <v>6015577.6625687024</v>
          </cell>
        </row>
        <row r="1731">
          <cell r="R1731" t="str">
            <v>393.NA2</v>
          </cell>
          <cell r="S1731">
            <v>0</v>
          </cell>
        </row>
        <row r="1732">
          <cell r="R1732" t="str">
            <v>394.NA</v>
          </cell>
          <cell r="S1732">
            <v>0</v>
          </cell>
        </row>
        <row r="1733">
          <cell r="R1733" t="str">
            <v>394.S</v>
          </cell>
          <cell r="S1733">
            <v>14454151.8384615</v>
          </cell>
        </row>
        <row r="1734">
          <cell r="R1734" t="str">
            <v>394.SG</v>
          </cell>
          <cell r="S1734">
            <v>41299.199937162331</v>
          </cell>
        </row>
        <row r="1735">
          <cell r="R1735" t="str">
            <v>394.SG1</v>
          </cell>
          <cell r="S1735">
            <v>9855238.4365743212</v>
          </cell>
        </row>
        <row r="1736">
          <cell r="R1736" t="str">
            <v>394.SO</v>
          </cell>
          <cell r="S1736">
            <v>964822.05953462445</v>
          </cell>
        </row>
        <row r="1737">
          <cell r="R1737" t="str">
            <v>394.SE</v>
          </cell>
          <cell r="S1737">
            <v>47583.523302760543</v>
          </cell>
        </row>
        <row r="1738">
          <cell r="R1738" t="str">
            <v>394.SG2</v>
          </cell>
          <cell r="S1738">
            <v>0</v>
          </cell>
        </row>
        <row r="1739">
          <cell r="R1739" t="str">
            <v>394.SG3</v>
          </cell>
          <cell r="S1739">
            <v>756147.7934073857</v>
          </cell>
        </row>
        <row r="1740">
          <cell r="R1740" t="str">
            <v>394.SG4</v>
          </cell>
          <cell r="S1740">
            <v>39559.637686161972</v>
          </cell>
        </row>
        <row r="1741">
          <cell r="R1741" t="str">
            <v>394.NA1</v>
          </cell>
          <cell r="S1741">
            <v>26158802.488903917</v>
          </cell>
        </row>
        <row r="1742">
          <cell r="R1742" t="str">
            <v>394.NA2</v>
          </cell>
          <cell r="S1742">
            <v>0</v>
          </cell>
        </row>
        <row r="1743">
          <cell r="R1743" t="str">
            <v>395.NA</v>
          </cell>
          <cell r="S1743">
            <v>0</v>
          </cell>
        </row>
        <row r="1744">
          <cell r="R1744" t="str">
            <v>395.S</v>
          </cell>
          <cell r="S1744">
            <v>7906771.4076923104</v>
          </cell>
        </row>
        <row r="1745">
          <cell r="R1745" t="str">
            <v>395.SG</v>
          </cell>
          <cell r="S1745">
            <v>0</v>
          </cell>
        </row>
        <row r="1746">
          <cell r="R1746" t="str">
            <v>395.SG1</v>
          </cell>
          <cell r="S1746">
            <v>0</v>
          </cell>
        </row>
        <row r="1747">
          <cell r="R1747" t="str">
            <v>395.SO</v>
          </cell>
          <cell r="S1747">
            <v>2166524.7560367701</v>
          </cell>
        </row>
        <row r="1748">
          <cell r="R1748" t="str">
            <v>395.SE</v>
          </cell>
          <cell r="S1748">
            <v>546795.04076226358</v>
          </cell>
        </row>
        <row r="1749">
          <cell r="R1749" t="str">
            <v>395.SG2</v>
          </cell>
          <cell r="S1749">
            <v>2787854.6365221473</v>
          </cell>
        </row>
        <row r="1750">
          <cell r="R1750" t="str">
            <v>395.SG3</v>
          </cell>
          <cell r="S1750">
            <v>98372.725746749682</v>
          </cell>
        </row>
        <row r="1751">
          <cell r="R1751" t="str">
            <v>395.SG4</v>
          </cell>
          <cell r="S1751">
            <v>6169.1136003662295</v>
          </cell>
        </row>
        <row r="1752">
          <cell r="R1752" t="str">
            <v>395.NA1</v>
          </cell>
          <cell r="S1752">
            <v>13512487.680360608</v>
          </cell>
        </row>
        <row r="1753">
          <cell r="R1753" t="str">
            <v>395.NA2</v>
          </cell>
          <cell r="S1753">
            <v>0</v>
          </cell>
        </row>
        <row r="1754">
          <cell r="R1754" t="str">
            <v>396.NA</v>
          </cell>
          <cell r="S1754">
            <v>0</v>
          </cell>
        </row>
        <row r="1755">
          <cell r="R1755" t="str">
            <v>396.S</v>
          </cell>
          <cell r="S1755">
            <v>50541225.1646154</v>
          </cell>
        </row>
        <row r="1756">
          <cell r="R1756" t="str">
            <v>396.SG</v>
          </cell>
          <cell r="S1756">
            <v>121935.08396156647</v>
          </cell>
        </row>
        <row r="1757">
          <cell r="R1757" t="str">
            <v>396.SG1</v>
          </cell>
          <cell r="S1757">
            <v>19422777.081239611</v>
          </cell>
        </row>
        <row r="1758">
          <cell r="R1758" t="str">
            <v>396.SO</v>
          </cell>
          <cell r="S1758">
            <v>2932677.7532912297</v>
          </cell>
        </row>
        <row r="1759">
          <cell r="R1759" t="str">
            <v>396.SG2</v>
          </cell>
          <cell r="S1759">
            <v>465275.46543943713</v>
          </cell>
        </row>
        <row r="1760">
          <cell r="R1760" t="str">
            <v>396.SE</v>
          </cell>
          <cell r="S1760">
            <v>108194.00272383617</v>
          </cell>
        </row>
        <row r="1761">
          <cell r="R1761" t="str">
            <v>396.SG3</v>
          </cell>
          <cell r="S1761">
            <v>0</v>
          </cell>
        </row>
        <row r="1762">
          <cell r="R1762" t="str">
            <v>396.SG4</v>
          </cell>
          <cell r="S1762">
            <v>604691.87023786781</v>
          </cell>
        </row>
        <row r="1763">
          <cell r="R1763" t="str">
            <v>396.NA1</v>
          </cell>
          <cell r="S1763">
            <v>74196776.421508968</v>
          </cell>
        </row>
        <row r="1764">
          <cell r="R1764" t="str">
            <v>397.NA</v>
          </cell>
          <cell r="S1764">
            <v>0</v>
          </cell>
        </row>
        <row r="1765">
          <cell r="R1765" t="str">
            <v>397.S</v>
          </cell>
          <cell r="S1765">
            <v>120232864.1106126</v>
          </cell>
        </row>
        <row r="1766">
          <cell r="R1766" t="str">
            <v>397.SG</v>
          </cell>
          <cell r="S1766">
            <v>84152.217109042933</v>
          </cell>
        </row>
        <row r="1767">
          <cell r="R1767" t="str">
            <v>397.SG1</v>
          </cell>
          <cell r="S1767">
            <v>387979.94508443243</v>
          </cell>
        </row>
        <row r="1768">
          <cell r="R1768" t="str">
            <v>397.SO</v>
          </cell>
          <cell r="S1768">
            <v>50900345.184905827</v>
          </cell>
        </row>
        <row r="1769">
          <cell r="R1769" t="str">
            <v>397.CN</v>
          </cell>
          <cell r="S1769">
            <v>694097.53255601355</v>
          </cell>
        </row>
        <row r="1770">
          <cell r="R1770" t="str">
            <v>397.SG2</v>
          </cell>
          <cell r="S1770">
            <v>84910900.01791425</v>
          </cell>
        </row>
        <row r="1771">
          <cell r="R1771" t="str">
            <v>397.SE</v>
          </cell>
          <cell r="S1771">
            <v>198804.1943824153</v>
          </cell>
        </row>
        <row r="1772">
          <cell r="R1772" t="str">
            <v>397.SG3</v>
          </cell>
          <cell r="S1772">
            <v>471876.91872914706</v>
          </cell>
        </row>
        <row r="1773">
          <cell r="R1773" t="str">
            <v>397.SG4</v>
          </cell>
          <cell r="S1773">
            <v>7318.0466675931084</v>
          </cell>
        </row>
        <row r="1774">
          <cell r="R1774" t="str">
            <v>397.NA1</v>
          </cell>
          <cell r="S1774">
            <v>257888338.16796136</v>
          </cell>
        </row>
        <row r="1775">
          <cell r="R1775" t="str">
            <v>397.NA2</v>
          </cell>
          <cell r="S1775">
            <v>0</v>
          </cell>
        </row>
        <row r="1776">
          <cell r="R1776" t="str">
            <v>398.NA</v>
          </cell>
          <cell r="S1776">
            <v>0</v>
          </cell>
        </row>
        <row r="1777">
          <cell r="R1777" t="str">
            <v>398.S</v>
          </cell>
          <cell r="S1777">
            <v>1354672.52461538</v>
          </cell>
        </row>
        <row r="1778">
          <cell r="R1778" t="str">
            <v>398.SG</v>
          </cell>
          <cell r="S1778">
            <v>0</v>
          </cell>
        </row>
        <row r="1779">
          <cell r="R1779" t="str">
            <v>398.SG1</v>
          </cell>
          <cell r="S1779">
            <v>0</v>
          </cell>
        </row>
        <row r="1780">
          <cell r="R1780" t="str">
            <v>398.CN</v>
          </cell>
          <cell r="S1780">
            <v>37770.078630976364</v>
          </cell>
        </row>
        <row r="1781">
          <cell r="R1781" t="str">
            <v>398.SO</v>
          </cell>
          <cell r="S1781">
            <v>971454.31600663881</v>
          </cell>
        </row>
        <row r="1782">
          <cell r="R1782" t="str">
            <v>398.SE</v>
          </cell>
          <cell r="S1782">
            <v>1738.159777085727</v>
          </cell>
        </row>
        <row r="1783">
          <cell r="R1783" t="str">
            <v>398.SG2</v>
          </cell>
          <cell r="S1783">
            <v>1187402.1896931825</v>
          </cell>
        </row>
        <row r="1784">
          <cell r="R1784" t="str">
            <v>398.SG3</v>
          </cell>
          <cell r="S1784">
            <v>0</v>
          </cell>
        </row>
        <row r="1785">
          <cell r="R1785" t="str">
            <v>398.NA1</v>
          </cell>
          <cell r="S1785">
            <v>3553037.2687232634</v>
          </cell>
        </row>
        <row r="1786">
          <cell r="R1786" t="str">
            <v>398.NA2</v>
          </cell>
          <cell r="S1786">
            <v>0</v>
          </cell>
        </row>
        <row r="1787">
          <cell r="R1787" t="str">
            <v>399.NA</v>
          </cell>
          <cell r="S1787">
            <v>0</v>
          </cell>
        </row>
        <row r="1788">
          <cell r="R1788" t="str">
            <v>399.SE</v>
          </cell>
          <cell r="S1788">
            <v>34296720.931825802</v>
          </cell>
        </row>
        <row r="1789">
          <cell r="R1789" t="str">
            <v>MP.SE</v>
          </cell>
          <cell r="S1789">
            <v>0</v>
          </cell>
        </row>
        <row r="1790">
          <cell r="R1790" t="str">
            <v>MP.NA</v>
          </cell>
          <cell r="S1790">
            <v>34296720.931825802</v>
          </cell>
        </row>
        <row r="1791">
          <cell r="R1791" t="str">
            <v>MP.NA1</v>
          </cell>
          <cell r="S1791">
            <v>0</v>
          </cell>
        </row>
        <row r="1792">
          <cell r="R1792" t="str">
            <v>399L.NA</v>
          </cell>
          <cell r="S1792">
            <v>0</v>
          </cell>
        </row>
        <row r="1793">
          <cell r="R1793" t="str">
            <v>399L.SE</v>
          </cell>
          <cell r="S1793">
            <v>0</v>
          </cell>
        </row>
        <row r="1794">
          <cell r="R1794" t="str">
            <v>399L.NA1</v>
          </cell>
          <cell r="S1794">
            <v>0</v>
          </cell>
        </row>
        <row r="1795">
          <cell r="R1795" t="str">
            <v>399L.NA2</v>
          </cell>
          <cell r="S1795">
            <v>0</v>
          </cell>
        </row>
        <row r="1796">
          <cell r="R1796" t="str">
            <v>399L.NA3</v>
          </cell>
          <cell r="S1796">
            <v>0</v>
          </cell>
        </row>
        <row r="1797">
          <cell r="R1797" t="str">
            <v>399L.NA4</v>
          </cell>
          <cell r="S1797">
            <v>0</v>
          </cell>
        </row>
        <row r="1798">
          <cell r="R1798" t="str">
            <v>399L.NA5</v>
          </cell>
          <cell r="S1798">
            <v>0</v>
          </cell>
        </row>
        <row r="1799">
          <cell r="R1799" t="str">
            <v>1011390.NA</v>
          </cell>
          <cell r="S1799">
            <v>0</v>
          </cell>
        </row>
        <row r="1800">
          <cell r="R1800" t="str">
            <v>1011390.S</v>
          </cell>
          <cell r="S1800">
            <v>3475886.4192307699</v>
          </cell>
        </row>
        <row r="1801">
          <cell r="R1801" t="str">
            <v>1011390.SG</v>
          </cell>
          <cell r="S1801">
            <v>4740327.7512035817</v>
          </cell>
        </row>
        <row r="1802">
          <cell r="R1802" t="str">
            <v>1011390.SO</v>
          </cell>
          <cell r="S1802">
            <v>746698.31655977608</v>
          </cell>
        </row>
        <row r="1803">
          <cell r="R1803" t="str">
            <v>1011390.NA1</v>
          </cell>
          <cell r="S1803">
            <v>8962912.4869941287</v>
          </cell>
        </row>
        <row r="1804">
          <cell r="R1804" t="str">
            <v>1011390.NA2</v>
          </cell>
          <cell r="S1804">
            <v>0</v>
          </cell>
        </row>
        <row r="1805">
          <cell r="R1805" t="str">
            <v>1011390.NA3</v>
          </cell>
          <cell r="S1805">
            <v>-8962912.4869941287</v>
          </cell>
        </row>
        <row r="1806">
          <cell r="R1806" t="str">
            <v>1011390.NA4</v>
          </cell>
          <cell r="S1806">
            <v>0</v>
          </cell>
        </row>
        <row r="1807">
          <cell r="R1807" t="str">
            <v>1011390.NA5</v>
          </cell>
          <cell r="S1807">
            <v>0</v>
          </cell>
        </row>
        <row r="1808">
          <cell r="R1808" t="str">
            <v>1011346.NA</v>
          </cell>
          <cell r="S1808">
            <v>0</v>
          </cell>
        </row>
        <row r="1809">
          <cell r="R1809" t="str">
            <v>1011346.SG</v>
          </cell>
          <cell r="S1809">
            <v>0</v>
          </cell>
        </row>
        <row r="1810">
          <cell r="R1810" t="str">
            <v>1011346.NA1</v>
          </cell>
          <cell r="S1810">
            <v>0</v>
          </cell>
        </row>
        <row r="1811">
          <cell r="R1811" t="str">
            <v>1011346.NA2</v>
          </cell>
          <cell r="S1811">
            <v>0</v>
          </cell>
        </row>
        <row r="1812">
          <cell r="R1812" t="str">
            <v>1011346.NA3</v>
          </cell>
          <cell r="S1812">
            <v>0</v>
          </cell>
        </row>
        <row r="1813">
          <cell r="R1813" t="str">
            <v>1011346.NA4</v>
          </cell>
          <cell r="S1813">
            <v>0</v>
          </cell>
        </row>
        <row r="1814">
          <cell r="R1814" t="str">
            <v>1011346.NA5</v>
          </cell>
          <cell r="S1814">
            <v>0</v>
          </cell>
        </row>
        <row r="1815">
          <cell r="R1815" t="str">
            <v>GP.NA</v>
          </cell>
          <cell r="S1815">
            <v>0</v>
          </cell>
        </row>
        <row r="1816">
          <cell r="R1816" t="str">
            <v>GP.S</v>
          </cell>
          <cell r="S1816">
            <v>0</v>
          </cell>
        </row>
        <row r="1817">
          <cell r="R1817" t="str">
            <v>GP.SO</v>
          </cell>
          <cell r="S1817">
            <v>16125868.438864648</v>
          </cell>
        </row>
        <row r="1818">
          <cell r="R1818" t="str">
            <v>GP.CN</v>
          </cell>
          <cell r="S1818">
            <v>0</v>
          </cell>
        </row>
        <row r="1819">
          <cell r="R1819" t="str">
            <v>GP.SG</v>
          </cell>
          <cell r="S1819">
            <v>0</v>
          </cell>
        </row>
        <row r="1820">
          <cell r="R1820" t="str">
            <v>GP.SG1</v>
          </cell>
          <cell r="S1820">
            <v>0</v>
          </cell>
        </row>
        <row r="1821">
          <cell r="R1821" t="str">
            <v>GP.SG2</v>
          </cell>
          <cell r="S1821">
            <v>0</v>
          </cell>
        </row>
        <row r="1822">
          <cell r="R1822" t="str">
            <v>GP.NA1</v>
          </cell>
          <cell r="S1822">
            <v>16125868.438864648</v>
          </cell>
        </row>
        <row r="1823">
          <cell r="R1823" t="str">
            <v>GP.NA2</v>
          </cell>
          <cell r="S1823">
            <v>0</v>
          </cell>
        </row>
        <row r="1824">
          <cell r="R1824" t="str">
            <v>399G.NA</v>
          </cell>
          <cell r="S1824">
            <v>0</v>
          </cell>
        </row>
        <row r="1825">
          <cell r="R1825" t="str">
            <v>399G.S</v>
          </cell>
          <cell r="S1825">
            <v>0</v>
          </cell>
        </row>
        <row r="1826">
          <cell r="R1826" t="str">
            <v>399G.SO</v>
          </cell>
          <cell r="S1826">
            <v>0</v>
          </cell>
        </row>
        <row r="1827">
          <cell r="R1827" t="str">
            <v>399G.SG</v>
          </cell>
          <cell r="S1827">
            <v>0</v>
          </cell>
        </row>
        <row r="1828">
          <cell r="R1828" t="str">
            <v>399G.SG1</v>
          </cell>
          <cell r="S1828">
            <v>0</v>
          </cell>
        </row>
        <row r="1829">
          <cell r="R1829" t="str">
            <v>399G.SG2</v>
          </cell>
          <cell r="S1829">
            <v>0</v>
          </cell>
        </row>
        <row r="1830">
          <cell r="R1830" t="str">
            <v>399G.NA1</v>
          </cell>
          <cell r="S1830">
            <v>0</v>
          </cell>
        </row>
        <row r="1831">
          <cell r="R1831" t="str">
            <v>399G.NA2</v>
          </cell>
          <cell r="S1831">
            <v>0</v>
          </cell>
        </row>
        <row r="1832">
          <cell r="R1832" t="str">
            <v>Total General Plant.NA</v>
          </cell>
          <cell r="S1832">
            <v>613324820.38541007</v>
          </cell>
        </row>
        <row r="1833">
          <cell r="R1833" t="str">
            <v>Total General Plant.NA1</v>
          </cell>
          <cell r="S1833">
            <v>0</v>
          </cell>
        </row>
        <row r="1834">
          <cell r="R1834" t="str">
            <v>Summary of General Plant by Factor.NA</v>
          </cell>
          <cell r="S1834">
            <v>0</v>
          </cell>
        </row>
        <row r="1835">
          <cell r="R1835" t="str">
            <v>Summary of General Plant by Factor.NA1</v>
          </cell>
          <cell r="S1835">
            <v>287924593.11907405</v>
          </cell>
        </row>
        <row r="1836">
          <cell r="R1836" t="str">
            <v>Summary of General Plant by Factor.NA2</v>
          </cell>
          <cell r="S1836">
            <v>0</v>
          </cell>
        </row>
        <row r="1837">
          <cell r="R1837" t="str">
            <v>Summary of General Plant by Factor.NA3</v>
          </cell>
          <cell r="S1837">
            <v>0</v>
          </cell>
        </row>
        <row r="1838">
          <cell r="R1838" t="str">
            <v>Summary of General Plant by Factor.NA4</v>
          </cell>
          <cell r="S1838">
            <v>143143028.52918643</v>
          </cell>
        </row>
        <row r="1839">
          <cell r="R1839" t="str">
            <v>Summary of General Plant by Factor.NA5</v>
          </cell>
          <cell r="S1839">
            <v>148008651.59513772</v>
          </cell>
        </row>
        <row r="1840">
          <cell r="R1840" t="str">
            <v>Summary of General Plant by Factor.NA6</v>
          </cell>
          <cell r="S1840">
            <v>35982150.182613589</v>
          </cell>
        </row>
        <row r="1841">
          <cell r="R1841" t="str">
            <v>Summary of General Plant by Factor.NA7</v>
          </cell>
          <cell r="S1841">
            <v>7229309.446392457</v>
          </cell>
        </row>
        <row r="1842">
          <cell r="R1842" t="str">
            <v>Summary of General Plant by Factor.NA8</v>
          </cell>
          <cell r="S1842">
            <v>0</v>
          </cell>
        </row>
        <row r="1843">
          <cell r="R1843" t="str">
            <v>Summary of General Plant by Factor.NA9</v>
          </cell>
          <cell r="S1843">
            <v>0</v>
          </cell>
        </row>
        <row r="1844">
          <cell r="R1844" t="str">
            <v>Summary of General Plant by Factor.NA10</v>
          </cell>
          <cell r="S1844">
            <v>0</v>
          </cell>
        </row>
        <row r="1845">
          <cell r="R1845" t="str">
            <v>Summary of General Plant by Factor.NA11</v>
          </cell>
          <cell r="S1845">
            <v>-8962912.4869941287</v>
          </cell>
        </row>
        <row r="1846">
          <cell r="R1846" t="str">
            <v>Total General Plant by Factor.NA</v>
          </cell>
          <cell r="S1846">
            <v>613324820.38541007</v>
          </cell>
        </row>
        <row r="1847">
          <cell r="R1847" t="str">
            <v>301.NA</v>
          </cell>
          <cell r="S1847">
            <v>0</v>
          </cell>
        </row>
        <row r="1848">
          <cell r="R1848" t="str">
            <v>301.S</v>
          </cell>
          <cell r="S1848">
            <v>0</v>
          </cell>
        </row>
        <row r="1849">
          <cell r="R1849" t="str">
            <v>301.SO</v>
          </cell>
          <cell r="S1849">
            <v>0</v>
          </cell>
        </row>
        <row r="1850">
          <cell r="R1850" t="str">
            <v>301.SG</v>
          </cell>
          <cell r="S1850">
            <v>0</v>
          </cell>
        </row>
        <row r="1851">
          <cell r="R1851" t="str">
            <v>301.NA1</v>
          </cell>
          <cell r="S1851">
            <v>0</v>
          </cell>
        </row>
        <row r="1852">
          <cell r="R1852" t="str">
            <v>302.NA</v>
          </cell>
          <cell r="S1852">
            <v>0</v>
          </cell>
        </row>
        <row r="1853">
          <cell r="R1853" t="str">
            <v>302.S</v>
          </cell>
          <cell r="S1853">
            <v>0</v>
          </cell>
        </row>
        <row r="1854">
          <cell r="R1854" t="str">
            <v>302.SG</v>
          </cell>
          <cell r="S1854">
            <v>6776785.5563943936</v>
          </cell>
        </row>
        <row r="1855">
          <cell r="R1855" t="str">
            <v>302.SG1</v>
          </cell>
          <cell r="S1855">
            <v>44458969.994638272</v>
          </cell>
        </row>
        <row r="1856">
          <cell r="R1856" t="str">
            <v>302.SG2</v>
          </cell>
          <cell r="S1856">
            <v>4113941.5417896658</v>
          </cell>
        </row>
        <row r="1857">
          <cell r="R1857" t="str">
            <v>302.SG3</v>
          </cell>
          <cell r="S1857">
            <v>0</v>
          </cell>
        </row>
        <row r="1858">
          <cell r="R1858" t="str">
            <v>302.SG4</v>
          </cell>
          <cell r="S1858">
            <v>264421.90594883019</v>
          </cell>
        </row>
        <row r="1859">
          <cell r="R1859" t="str">
            <v>302.NA1</v>
          </cell>
          <cell r="S1859">
            <v>55614118.998771161</v>
          </cell>
        </row>
        <row r="1860">
          <cell r="R1860" t="str">
            <v>302.NA2</v>
          </cell>
          <cell r="S1860">
            <v>0</v>
          </cell>
        </row>
        <row r="1861">
          <cell r="R1861" t="str">
            <v>303.NA</v>
          </cell>
          <cell r="S1861">
            <v>0</v>
          </cell>
        </row>
        <row r="1862">
          <cell r="R1862" t="str">
            <v>303.S</v>
          </cell>
          <cell r="S1862">
            <v>6140224.9794615507</v>
          </cell>
        </row>
        <row r="1863">
          <cell r="R1863" t="str">
            <v>303.SG</v>
          </cell>
          <cell r="S1863">
            <v>77588002.911868855</v>
          </cell>
        </row>
        <row r="1864">
          <cell r="R1864" t="str">
            <v>303.SO</v>
          </cell>
          <cell r="S1864">
            <v>183837994.076781</v>
          </cell>
        </row>
        <row r="1865">
          <cell r="R1865" t="str">
            <v>303.SE</v>
          </cell>
          <cell r="S1865">
            <v>-479636.22158785287</v>
          </cell>
        </row>
        <row r="1866">
          <cell r="R1866" t="str">
            <v>303.CN</v>
          </cell>
          <cell r="S1866">
            <v>87743802.502202123</v>
          </cell>
        </row>
        <row r="1867">
          <cell r="R1867" t="str">
            <v>303.SG1</v>
          </cell>
          <cell r="S1867">
            <v>0</v>
          </cell>
        </row>
        <row r="1868">
          <cell r="R1868" t="str">
            <v>303.SG2</v>
          </cell>
          <cell r="S1868">
            <v>0</v>
          </cell>
        </row>
        <row r="1869">
          <cell r="R1869" t="str">
            <v>303.NA1</v>
          </cell>
          <cell r="S1869">
            <v>354830388.24872565</v>
          </cell>
        </row>
        <row r="1870">
          <cell r="R1870" t="str">
            <v>303.NA2</v>
          </cell>
          <cell r="S1870">
            <v>0</v>
          </cell>
        </row>
        <row r="1871">
          <cell r="R1871" t="str">
            <v>303.S1</v>
          </cell>
          <cell r="S1871">
            <v>0</v>
          </cell>
        </row>
        <row r="1872">
          <cell r="R1872" t="str">
            <v>303.NA3</v>
          </cell>
          <cell r="S1872">
            <v>354830388.24872565</v>
          </cell>
        </row>
        <row r="1873">
          <cell r="R1873" t="str">
            <v>IP.NA</v>
          </cell>
          <cell r="S1873">
            <v>0</v>
          </cell>
        </row>
        <row r="1874">
          <cell r="R1874" t="str">
            <v>IP.S</v>
          </cell>
          <cell r="S1874">
            <v>0</v>
          </cell>
        </row>
        <row r="1875">
          <cell r="R1875" t="str">
            <v>IP.SG</v>
          </cell>
          <cell r="S1875">
            <v>0</v>
          </cell>
        </row>
        <row r="1876">
          <cell r="R1876" t="str">
            <v>IP.SG1</v>
          </cell>
          <cell r="S1876">
            <v>0</v>
          </cell>
        </row>
        <row r="1877">
          <cell r="R1877" t="str">
            <v>IP.SO</v>
          </cell>
          <cell r="S1877">
            <v>0</v>
          </cell>
        </row>
        <row r="1878">
          <cell r="R1878" t="str">
            <v>IP.NA1</v>
          </cell>
          <cell r="S1878">
            <v>0</v>
          </cell>
        </row>
        <row r="1879">
          <cell r="R1879" t="str">
            <v>IP.NA2</v>
          </cell>
          <cell r="S1879">
            <v>0</v>
          </cell>
        </row>
        <row r="1880">
          <cell r="R1880" t="str">
            <v>Total Intangible Plant.NA</v>
          </cell>
          <cell r="S1880">
            <v>410444507.24749684</v>
          </cell>
        </row>
        <row r="1881">
          <cell r="R1881" t="str">
            <v>Total Intangible Plant.NA1</v>
          </cell>
          <cell r="S1881">
            <v>0</v>
          </cell>
        </row>
        <row r="1882">
          <cell r="R1882" t="str">
            <v>Summary of Intangible Plant by Factor.NA</v>
          </cell>
          <cell r="S1882">
            <v>0</v>
          </cell>
        </row>
        <row r="1883">
          <cell r="R1883" t="str">
            <v>Summary of Intangible Plant by Factor.NA1</v>
          </cell>
          <cell r="S1883">
            <v>6140224.9794615507</v>
          </cell>
        </row>
        <row r="1884">
          <cell r="R1884" t="str">
            <v>Summary of Intangible Plant by Factor.NA2</v>
          </cell>
          <cell r="S1884">
            <v>0</v>
          </cell>
        </row>
        <row r="1885">
          <cell r="R1885" t="str">
            <v>Summary of Intangible Plant by Factor.NA3</v>
          </cell>
          <cell r="S1885">
            <v>0</v>
          </cell>
        </row>
        <row r="1886">
          <cell r="R1886" t="str">
            <v>Summary of Intangible Plant by Factor.NA4</v>
          </cell>
          <cell r="S1886">
            <v>133202121.91064002</v>
          </cell>
        </row>
        <row r="1887">
          <cell r="R1887" t="str">
            <v>Summary of Intangible Plant by Factor.NA5</v>
          </cell>
          <cell r="S1887">
            <v>183837994.076781</v>
          </cell>
        </row>
        <row r="1888">
          <cell r="R1888" t="str">
            <v>Summary of Intangible Plant by Factor.NA6</v>
          </cell>
          <cell r="S1888">
            <v>87743802.502202123</v>
          </cell>
        </row>
        <row r="1889">
          <cell r="R1889" t="str">
            <v>Summary of Intangible Plant by Factor.NA7</v>
          </cell>
          <cell r="S1889">
            <v>0</v>
          </cell>
        </row>
        <row r="1890">
          <cell r="R1890" t="str">
            <v>Summary of Intangible Plant by Factor.NA8</v>
          </cell>
          <cell r="S1890">
            <v>0</v>
          </cell>
        </row>
        <row r="1891">
          <cell r="R1891" t="str">
            <v>Summary of Intangible Plant by Factor.NA9</v>
          </cell>
          <cell r="S1891">
            <v>-479636.22158785287</v>
          </cell>
        </row>
        <row r="1892">
          <cell r="R1892" t="str">
            <v>Total Intangible Plant by Factor.NA</v>
          </cell>
          <cell r="S1892">
            <v>410444507.2474969</v>
          </cell>
        </row>
        <row r="1893">
          <cell r="R1893" t="str">
            <v>Summary of Unclassified Plant (Account 106).NA</v>
          </cell>
          <cell r="S1893">
            <v>0</v>
          </cell>
        </row>
        <row r="1894">
          <cell r="R1894" t="str">
            <v>Summary of Unclassified Plant (Account 106).NA1</v>
          </cell>
          <cell r="S1894">
            <v>27861498.576923098</v>
          </cell>
        </row>
        <row r="1895">
          <cell r="R1895" t="str">
            <v>Summary of Unclassified Plant (Account 106).NA2</v>
          </cell>
          <cell r="S1895">
            <v>0</v>
          </cell>
        </row>
        <row r="1896">
          <cell r="R1896" t="str">
            <v>Summary of Unclassified Plant (Account 106).NA3</v>
          </cell>
          <cell r="S1896">
            <v>16125868.438864648</v>
          </cell>
        </row>
        <row r="1897">
          <cell r="R1897" t="str">
            <v>Summary of Unclassified Plant (Account 106).NA4</v>
          </cell>
          <cell r="S1897">
            <v>0</v>
          </cell>
        </row>
        <row r="1898">
          <cell r="R1898" t="str">
            <v>Summary of Unclassified Plant (Account 106).NA5</v>
          </cell>
          <cell r="S1898">
            <v>0</v>
          </cell>
        </row>
        <row r="1899">
          <cell r="R1899" t="str">
            <v>Summary of Unclassified Plant (Account 106).NA6</v>
          </cell>
          <cell r="S1899">
            <v>-209538.05101071263</v>
          </cell>
        </row>
        <row r="1900">
          <cell r="R1900" t="str">
            <v>Summary of Unclassified Plant (Account 106).NA7</v>
          </cell>
          <cell r="S1900">
            <v>47178116.883877411</v>
          </cell>
        </row>
        <row r="1901">
          <cell r="R1901" t="str">
            <v>Summary of Unclassified Plant (Account 106).NA8</v>
          </cell>
          <cell r="S1901">
            <v>0</v>
          </cell>
        </row>
        <row r="1902">
          <cell r="R1902" t="str">
            <v>Summary of Unclassified Plant (Account 106).NA9</v>
          </cell>
          <cell r="S1902">
            <v>0</v>
          </cell>
        </row>
        <row r="1903">
          <cell r="R1903" t="str">
            <v>Summary of Unclassified Plant (Account 106).NA10</v>
          </cell>
          <cell r="S1903">
            <v>0</v>
          </cell>
        </row>
        <row r="1904">
          <cell r="R1904" t="str">
            <v>Summary of Unclassified Plant (Account 106).NA11</v>
          </cell>
          <cell r="S1904">
            <v>20392303.091937196</v>
          </cell>
        </row>
        <row r="1905">
          <cell r="R1905" t="str">
            <v>Total Unclassified Plant by Factor.NA</v>
          </cell>
          <cell r="S1905">
            <v>111348248.94059165</v>
          </cell>
        </row>
        <row r="1906">
          <cell r="R1906" t="str">
            <v>Total Unclassified Plant by Factor.NA1</v>
          </cell>
          <cell r="S1906">
            <v>0</v>
          </cell>
        </row>
        <row r="1907">
          <cell r="R1907" t="str">
            <v>Total Electric Plant In Service.NA</v>
          </cell>
          <cell r="S1907">
            <v>13763058911.091122</v>
          </cell>
        </row>
        <row r="1908">
          <cell r="R1908" t="str">
            <v>Summary of Electric Plant by Factor.NA</v>
          </cell>
          <cell r="S1908">
            <v>0</v>
          </cell>
        </row>
        <row r="1909">
          <cell r="R1909" t="str">
            <v>Summary of Electric Plant by Factor.NA1</v>
          </cell>
          <cell r="S1909">
            <v>3700772889.0830665</v>
          </cell>
        </row>
        <row r="1910">
          <cell r="R1910" t="str">
            <v>Summary of Electric Plant by Factor.NA2</v>
          </cell>
          <cell r="S1910">
            <v>35502513.961025737</v>
          </cell>
        </row>
        <row r="1911">
          <cell r="R1911" t="str">
            <v>Summary of Electric Plant by Factor.NA3</v>
          </cell>
          <cell r="S1911">
            <v>0</v>
          </cell>
        </row>
        <row r="1912">
          <cell r="R1912" t="str">
            <v>Summary of Electric Plant by Factor.NA4</v>
          </cell>
          <cell r="S1912">
            <v>0</v>
          </cell>
        </row>
        <row r="1913">
          <cell r="R1913" t="str">
            <v>Summary of Electric Plant by Factor.NA5</v>
          </cell>
          <cell r="S1913">
            <v>9608926662.9135094</v>
          </cell>
        </row>
        <row r="1914">
          <cell r="R1914" t="str">
            <v>Summary of Electric Plant by Factor.NA6</v>
          </cell>
          <cell r="S1914">
            <v>331846645.67191875</v>
          </cell>
        </row>
        <row r="1915">
          <cell r="R1915" t="str">
            <v>Summary of Electric Plant by Factor.NA7</v>
          </cell>
          <cell r="S1915">
            <v>94973111.948594585</v>
          </cell>
        </row>
        <row r="1916">
          <cell r="R1916" t="str">
            <v>Summary of Electric Plant by Factor.NA8</v>
          </cell>
          <cell r="S1916">
            <v>0</v>
          </cell>
        </row>
        <row r="1917">
          <cell r="R1917" t="str">
            <v>Summary of Electric Plant by Factor.NA9</v>
          </cell>
          <cell r="S1917">
            <v>0</v>
          </cell>
        </row>
        <row r="1918">
          <cell r="R1918" t="str">
            <v>Summary of Electric Plant by Factor.NA10</v>
          </cell>
          <cell r="S1918">
            <v>0</v>
          </cell>
        </row>
        <row r="1919">
          <cell r="R1919" t="str">
            <v>Summary of Electric Plant by Factor.NA11</v>
          </cell>
          <cell r="S1919">
            <v>-8962912.4869941287</v>
          </cell>
        </row>
        <row r="1920">
          <cell r="R1920" t="str">
            <v>Summary of Electric Plant by Factor.NA12</v>
          </cell>
          <cell r="S1920">
            <v>13763058911.091122</v>
          </cell>
        </row>
        <row r="1921">
          <cell r="R1921" t="str">
            <v>105.NA</v>
          </cell>
          <cell r="S1921">
            <v>0</v>
          </cell>
        </row>
        <row r="1922">
          <cell r="R1922" t="str">
            <v>105.S</v>
          </cell>
          <cell r="S1922">
            <v>5730528.6500000004</v>
          </cell>
        </row>
        <row r="1923">
          <cell r="R1923" t="str">
            <v>105.SG</v>
          </cell>
          <cell r="S1923">
            <v>0</v>
          </cell>
        </row>
        <row r="1924">
          <cell r="R1924" t="str">
            <v>105.SG1</v>
          </cell>
          <cell r="S1924">
            <v>1609223.6645251778</v>
          </cell>
        </row>
        <row r="1925">
          <cell r="R1925" t="str">
            <v>105.SG2</v>
          </cell>
          <cell r="S1925">
            <v>3926029.4283984331</v>
          </cell>
        </row>
        <row r="1926">
          <cell r="R1926" t="str">
            <v>105.SE</v>
          </cell>
          <cell r="S1926">
            <v>0</v>
          </cell>
        </row>
        <row r="1927">
          <cell r="R1927" t="str">
            <v>105.SG3</v>
          </cell>
          <cell r="S1927">
            <v>-4908217.7765742587</v>
          </cell>
        </row>
        <row r="1928">
          <cell r="R1928" t="str">
            <v>105.NA1</v>
          </cell>
          <cell r="S1928">
            <v>0</v>
          </cell>
        </row>
        <row r="1929">
          <cell r="R1929" t="str">
            <v>105.NA2</v>
          </cell>
          <cell r="S1929">
            <v>0</v>
          </cell>
        </row>
        <row r="1930">
          <cell r="R1930" t="str">
            <v>Total Plant Held For Future Use.NA</v>
          </cell>
          <cell r="S1930">
            <v>6357563.9663493512</v>
          </cell>
        </row>
        <row r="1931">
          <cell r="R1931" t="str">
            <v>Total Plant Held For Future Use.NA1</v>
          </cell>
          <cell r="S1931">
            <v>0</v>
          </cell>
        </row>
        <row r="1932">
          <cell r="R1932" t="str">
            <v>114.NA</v>
          </cell>
          <cell r="S1932">
            <v>0</v>
          </cell>
        </row>
        <row r="1933">
          <cell r="R1933" t="str">
            <v>114.S</v>
          </cell>
          <cell r="S1933">
            <v>11763783.68</v>
          </cell>
        </row>
        <row r="1934">
          <cell r="R1934" t="str">
            <v>114.SG</v>
          </cell>
          <cell r="S1934">
            <v>63666447.26183252</v>
          </cell>
        </row>
        <row r="1935">
          <cell r="R1935" t="str">
            <v>114.SG1</v>
          </cell>
          <cell r="S1935">
            <v>0</v>
          </cell>
        </row>
        <row r="1936">
          <cell r="R1936" t="str">
            <v>Total Electric Plant Acquisition Adjustment.NA</v>
          </cell>
          <cell r="S1936">
            <v>75430230.941832513</v>
          </cell>
        </row>
        <row r="1937">
          <cell r="R1937" t="str">
            <v>Total Electric Plant Acquisition Adjustment.NA1</v>
          </cell>
          <cell r="S1937">
            <v>0</v>
          </cell>
        </row>
        <row r="1938">
          <cell r="R1938" t="str">
            <v>115.NA</v>
          </cell>
          <cell r="S1938">
            <v>0</v>
          </cell>
        </row>
        <row r="1939">
          <cell r="R1939" t="str">
            <v>115.S</v>
          </cell>
          <cell r="S1939">
            <v>-1897541.3500000008</v>
          </cell>
        </row>
        <row r="1940">
          <cell r="R1940" t="str">
            <v>115.SG</v>
          </cell>
          <cell r="S1940">
            <v>-60707957.852232166</v>
          </cell>
        </row>
        <row r="1941">
          <cell r="R1941" t="str">
            <v>115.SG1</v>
          </cell>
          <cell r="S1941">
            <v>0</v>
          </cell>
        </row>
        <row r="1942">
          <cell r="R1942" t="str">
            <v>115.NA1</v>
          </cell>
          <cell r="S1942">
            <v>-62605499.202232167</v>
          </cell>
        </row>
        <row r="1943">
          <cell r="R1943" t="str">
            <v>115.NA2</v>
          </cell>
          <cell r="S1943">
            <v>0</v>
          </cell>
        </row>
        <row r="1944">
          <cell r="R1944" t="str">
            <v>128.NA</v>
          </cell>
          <cell r="S1944">
            <v>0</v>
          </cell>
        </row>
        <row r="1945">
          <cell r="R1945" t="str">
            <v>128.SO</v>
          </cell>
          <cell r="S1945">
            <v>15224593.470853347</v>
          </cell>
        </row>
        <row r="1946">
          <cell r="R1946" t="str">
            <v>Total Pensions.NA</v>
          </cell>
          <cell r="S1946">
            <v>15224593.470853347</v>
          </cell>
        </row>
        <row r="1947">
          <cell r="R1947" t="str">
            <v>Total Pensions.NA1</v>
          </cell>
          <cell r="S1947">
            <v>0</v>
          </cell>
        </row>
        <row r="1948">
          <cell r="R1948" t="str">
            <v>124.NA</v>
          </cell>
          <cell r="S1948">
            <v>0</v>
          </cell>
        </row>
        <row r="1949">
          <cell r="R1949" t="str">
            <v>124.S</v>
          </cell>
          <cell r="S1949">
            <v>0</v>
          </cell>
        </row>
        <row r="1950">
          <cell r="R1950" t="str">
            <v>124.SO</v>
          </cell>
          <cell r="S1950">
            <v>-0.52870369694276398</v>
          </cell>
        </row>
        <row r="1951">
          <cell r="R1951" t="str">
            <v>124.NA1</v>
          </cell>
          <cell r="S1951">
            <v>-0.52870369694276398</v>
          </cell>
        </row>
        <row r="1952">
          <cell r="R1952" t="str">
            <v>124.NA2</v>
          </cell>
          <cell r="S1952">
            <v>0</v>
          </cell>
        </row>
        <row r="1953">
          <cell r="R1953" t="str">
            <v>182W.NA</v>
          </cell>
          <cell r="S1953">
            <v>0</v>
          </cell>
        </row>
        <row r="1954">
          <cell r="R1954" t="str">
            <v>182W.S</v>
          </cell>
          <cell r="S1954">
            <v>0</v>
          </cell>
        </row>
        <row r="1955">
          <cell r="R1955" t="str">
            <v>182W.SG</v>
          </cell>
          <cell r="S1955">
            <v>0</v>
          </cell>
        </row>
        <row r="1956">
          <cell r="R1956" t="str">
            <v>182W.SGCT</v>
          </cell>
          <cell r="S1956">
            <v>0</v>
          </cell>
        </row>
        <row r="1957">
          <cell r="R1957" t="str">
            <v>182W.SO</v>
          </cell>
          <cell r="S1957">
            <v>0</v>
          </cell>
        </row>
        <row r="1958">
          <cell r="R1958" t="str">
            <v>182W.NA1</v>
          </cell>
          <cell r="S1958">
            <v>0</v>
          </cell>
        </row>
        <row r="1959">
          <cell r="R1959" t="str">
            <v>182W.NA2</v>
          </cell>
          <cell r="S1959">
            <v>0</v>
          </cell>
        </row>
        <row r="1960">
          <cell r="R1960" t="str">
            <v>186W.NA</v>
          </cell>
          <cell r="S1960">
            <v>0</v>
          </cell>
        </row>
        <row r="1961">
          <cell r="R1961" t="str">
            <v>186W.S</v>
          </cell>
          <cell r="S1961">
            <v>0</v>
          </cell>
        </row>
        <row r="1962">
          <cell r="R1962" t="str">
            <v>186W.CN</v>
          </cell>
          <cell r="S1962">
            <v>0</v>
          </cell>
        </row>
        <row r="1963">
          <cell r="R1963" t="str">
            <v>186W.CNP</v>
          </cell>
          <cell r="S1963">
            <v>0</v>
          </cell>
        </row>
        <row r="1964">
          <cell r="R1964" t="str">
            <v>186W.SG</v>
          </cell>
          <cell r="S1964">
            <v>0</v>
          </cell>
        </row>
        <row r="1965">
          <cell r="R1965" t="str">
            <v>186W.SO</v>
          </cell>
          <cell r="S1965">
            <v>0</v>
          </cell>
        </row>
        <row r="1966">
          <cell r="R1966" t="str">
            <v>186W.NA1</v>
          </cell>
          <cell r="S1966">
            <v>0</v>
          </cell>
        </row>
        <row r="1967">
          <cell r="R1967" t="str">
            <v>186W.NA2</v>
          </cell>
          <cell r="S1967">
            <v>0</v>
          </cell>
        </row>
        <row r="1968">
          <cell r="R1968" t="str">
            <v>Total Weatherization.NA</v>
          </cell>
          <cell r="S1968">
            <v>-0.52870369694276398</v>
          </cell>
        </row>
        <row r="1969">
          <cell r="R1969" t="str">
            <v>Total Weatherization.NA1</v>
          </cell>
          <cell r="S1969">
            <v>0</v>
          </cell>
        </row>
        <row r="1970">
          <cell r="R1970" t="str">
            <v>151.NA</v>
          </cell>
          <cell r="S1970">
            <v>0</v>
          </cell>
        </row>
        <row r="1971">
          <cell r="R1971" t="str">
            <v>151.DEU</v>
          </cell>
          <cell r="S1971">
            <v>0</v>
          </cell>
        </row>
        <row r="1972">
          <cell r="R1972" t="str">
            <v>151.SE</v>
          </cell>
          <cell r="S1972">
            <v>72408143.541477546</v>
          </cell>
        </row>
        <row r="1973">
          <cell r="R1973" t="str">
            <v>151.SE1</v>
          </cell>
          <cell r="S1973">
            <v>0</v>
          </cell>
        </row>
        <row r="1974">
          <cell r="R1974" t="str">
            <v>151.SE2</v>
          </cell>
          <cell r="S1974">
            <v>4005003.6756821275</v>
          </cell>
        </row>
        <row r="1975">
          <cell r="R1975" t="str">
            <v>151.NA1</v>
          </cell>
          <cell r="S1975">
            <v>76413147.217159674</v>
          </cell>
        </row>
        <row r="1976">
          <cell r="R1976" t="str">
            <v>151.NA2</v>
          </cell>
          <cell r="S1976">
            <v>0</v>
          </cell>
        </row>
        <row r="1977">
          <cell r="R1977" t="str">
            <v>152.NA</v>
          </cell>
          <cell r="S1977">
            <v>0</v>
          </cell>
        </row>
        <row r="1978">
          <cell r="R1978" t="str">
            <v>152.SE</v>
          </cell>
          <cell r="S1978">
            <v>0</v>
          </cell>
        </row>
        <row r="1979">
          <cell r="R1979" t="str">
            <v>152.NA1</v>
          </cell>
          <cell r="S1979">
            <v>0</v>
          </cell>
        </row>
        <row r="1980">
          <cell r="R1980" t="str">
            <v>152.NA2</v>
          </cell>
          <cell r="S1980">
            <v>0</v>
          </cell>
        </row>
        <row r="1981">
          <cell r="R1981" t="str">
            <v>25316.NA</v>
          </cell>
          <cell r="S1981">
            <v>0</v>
          </cell>
        </row>
        <row r="1982">
          <cell r="R1982" t="str">
            <v>25316.SE</v>
          </cell>
          <cell r="S1982">
            <v>-894638.70755197969</v>
          </cell>
        </row>
        <row r="1983">
          <cell r="R1983" t="str">
            <v>25316.NA1</v>
          </cell>
          <cell r="S1983">
            <v>-894638.70755197969</v>
          </cell>
        </row>
        <row r="1984">
          <cell r="R1984" t="str">
            <v>25316.NA2</v>
          </cell>
          <cell r="S1984">
            <v>0</v>
          </cell>
        </row>
        <row r="1985">
          <cell r="R1985" t="str">
            <v>25317.NA</v>
          </cell>
          <cell r="S1985">
            <v>0</v>
          </cell>
        </row>
        <row r="1986">
          <cell r="R1986" t="str">
            <v>25317.SE</v>
          </cell>
          <cell r="S1986">
            <v>-1174024.2872640197</v>
          </cell>
        </row>
        <row r="1987">
          <cell r="R1987" t="str">
            <v>25317.NA1</v>
          </cell>
          <cell r="S1987">
            <v>-1174024.2872640197</v>
          </cell>
        </row>
        <row r="1988">
          <cell r="R1988" t="str">
            <v>25317.NA2</v>
          </cell>
          <cell r="S1988">
            <v>0</v>
          </cell>
        </row>
        <row r="1989">
          <cell r="R1989" t="str">
            <v>25319.NA</v>
          </cell>
          <cell r="S1989">
            <v>0</v>
          </cell>
        </row>
        <row r="1990">
          <cell r="R1990" t="str">
            <v>25319.SE</v>
          </cell>
          <cell r="S1990">
            <v>0</v>
          </cell>
        </row>
        <row r="1991">
          <cell r="R1991" t="str">
            <v>25319.NA1</v>
          </cell>
          <cell r="S1991">
            <v>0</v>
          </cell>
        </row>
        <row r="1992">
          <cell r="R1992" t="str">
            <v>25319.NA2</v>
          </cell>
          <cell r="S1992">
            <v>0</v>
          </cell>
        </row>
        <row r="1993">
          <cell r="R1993" t="str">
            <v>Total Fuel Stock.NA</v>
          </cell>
          <cell r="S1993">
            <v>74344484.222343668</v>
          </cell>
        </row>
        <row r="1994">
          <cell r="R1994" t="str">
            <v>154.NA</v>
          </cell>
          <cell r="S1994">
            <v>0</v>
          </cell>
        </row>
        <row r="1995">
          <cell r="R1995" t="str">
            <v>154.S</v>
          </cell>
          <cell r="S1995">
            <v>47854931.1815385</v>
          </cell>
        </row>
        <row r="1996">
          <cell r="R1996" t="str">
            <v>154.SG</v>
          </cell>
          <cell r="S1996">
            <v>-774236.41915670224</v>
          </cell>
        </row>
        <row r="1997">
          <cell r="R1997" t="str">
            <v>154.SE</v>
          </cell>
          <cell r="S1997">
            <v>0</v>
          </cell>
        </row>
        <row r="1998">
          <cell r="R1998" t="str">
            <v>154.SO</v>
          </cell>
          <cell r="S1998">
            <v>-29272.173257092491</v>
          </cell>
        </row>
        <row r="1999">
          <cell r="R1999" t="str">
            <v>154.SG1</v>
          </cell>
          <cell r="S1999">
            <v>51038214.077714592</v>
          </cell>
        </row>
        <row r="2000">
          <cell r="R2000" t="str">
            <v>154.SG2</v>
          </cell>
          <cell r="S2000">
            <v>3453.6100143915132</v>
          </cell>
        </row>
        <row r="2001">
          <cell r="R2001" t="str">
            <v>154.SNPD</v>
          </cell>
          <cell r="S2001">
            <v>-800457.26264270069</v>
          </cell>
        </row>
        <row r="2002">
          <cell r="R2002" t="str">
            <v>154.SG3</v>
          </cell>
          <cell r="S2002">
            <v>0</v>
          </cell>
        </row>
        <row r="2003">
          <cell r="R2003" t="str">
            <v>154.SG4</v>
          </cell>
          <cell r="S2003">
            <v>0</v>
          </cell>
        </row>
        <row r="2004">
          <cell r="R2004" t="str">
            <v>154.SG5</v>
          </cell>
          <cell r="S2004">
            <v>0</v>
          </cell>
        </row>
        <row r="2005">
          <cell r="R2005" t="str">
            <v>154.SG6</v>
          </cell>
          <cell r="S2005">
            <v>0</v>
          </cell>
        </row>
        <row r="2006">
          <cell r="R2006" t="str">
            <v>154.SG7</v>
          </cell>
          <cell r="S2006">
            <v>4138617.9941604743</v>
          </cell>
        </row>
        <row r="2007">
          <cell r="R2007" t="str">
            <v>154.SG8</v>
          </cell>
          <cell r="S2007">
            <v>0</v>
          </cell>
        </row>
        <row r="2008">
          <cell r="R2008" t="str">
            <v>154.NA1</v>
          </cell>
          <cell r="S2008">
            <v>101431251.00837147</v>
          </cell>
        </row>
        <row r="2009">
          <cell r="R2009" t="str">
            <v>154.NA2</v>
          </cell>
          <cell r="S2009">
            <v>0</v>
          </cell>
        </row>
        <row r="2010">
          <cell r="R2010" t="str">
            <v>163.NA</v>
          </cell>
          <cell r="S2010">
            <v>0</v>
          </cell>
        </row>
        <row r="2011">
          <cell r="R2011" t="str">
            <v>163.SO</v>
          </cell>
          <cell r="S2011">
            <v>0</v>
          </cell>
        </row>
        <row r="2012">
          <cell r="R2012" t="str">
            <v>163.NA1</v>
          </cell>
          <cell r="S2012">
            <v>0</v>
          </cell>
        </row>
        <row r="2013">
          <cell r="R2013" t="str">
            <v>163.NA2</v>
          </cell>
          <cell r="S2013">
            <v>0</v>
          </cell>
        </row>
        <row r="2014">
          <cell r="R2014" t="str">
            <v>163.NA3</v>
          </cell>
          <cell r="S2014">
            <v>0</v>
          </cell>
        </row>
        <row r="2015">
          <cell r="R2015" t="str">
            <v>25318.NA</v>
          </cell>
          <cell r="S2015">
            <v>0</v>
          </cell>
        </row>
        <row r="2016">
          <cell r="R2016" t="str">
            <v>25318.SG</v>
          </cell>
          <cell r="S2016">
            <v>-120113.16990110057</v>
          </cell>
        </row>
        <row r="2017">
          <cell r="R2017" t="str">
            <v>25318.NA1</v>
          </cell>
          <cell r="S2017">
            <v>0</v>
          </cell>
        </row>
        <row r="2018">
          <cell r="R2018" t="str">
            <v>25318.NA2</v>
          </cell>
          <cell r="S2018">
            <v>-120113.16990110057</v>
          </cell>
        </row>
        <row r="2019">
          <cell r="R2019" t="str">
            <v>25318.NA3</v>
          </cell>
          <cell r="S2019">
            <v>0</v>
          </cell>
        </row>
        <row r="2020">
          <cell r="R2020" t="str">
            <v>Total Materials and Supplies.NA</v>
          </cell>
          <cell r="S2020">
            <v>101311137.83847037</v>
          </cell>
        </row>
        <row r="2021">
          <cell r="R2021" t="str">
            <v>Total Materials and Supplies.NA1</v>
          </cell>
          <cell r="S2021">
            <v>0</v>
          </cell>
        </row>
        <row r="2022">
          <cell r="R2022" t="str">
            <v>165.NA</v>
          </cell>
          <cell r="S2022">
            <v>0</v>
          </cell>
        </row>
        <row r="2023">
          <cell r="R2023" t="str">
            <v>165.S</v>
          </cell>
          <cell r="S2023">
            <v>3352695.03230769</v>
          </cell>
        </row>
        <row r="2024">
          <cell r="R2024" t="str">
            <v>165.GPS</v>
          </cell>
          <cell r="S2024">
            <v>2551603.5634561782</v>
          </cell>
        </row>
        <row r="2025">
          <cell r="R2025" t="str">
            <v>165.SG</v>
          </cell>
          <cell r="S2025">
            <v>1471553.1274961112</v>
          </cell>
        </row>
        <row r="2026">
          <cell r="R2026" t="str">
            <v>165.SE</v>
          </cell>
          <cell r="S2026">
            <v>1556.4185510881327</v>
          </cell>
        </row>
        <row r="2027">
          <cell r="R2027" t="str">
            <v>165.SO</v>
          </cell>
          <cell r="S2027">
            <v>9088642.6490861289</v>
          </cell>
        </row>
        <row r="2028">
          <cell r="R2028" t="str">
            <v>Total Prepayments.NA</v>
          </cell>
          <cell r="S2028">
            <v>16466050.790897196</v>
          </cell>
        </row>
        <row r="2029">
          <cell r="R2029" t="str">
            <v>Total Prepayments.NA1</v>
          </cell>
          <cell r="S2029">
            <v>0</v>
          </cell>
        </row>
        <row r="2030">
          <cell r="R2030" t="str">
            <v>182M.NA</v>
          </cell>
          <cell r="S2030">
            <v>0</v>
          </cell>
        </row>
        <row r="2031">
          <cell r="R2031" t="str">
            <v>182M.S</v>
          </cell>
          <cell r="S2031">
            <v>1717933.32230769</v>
          </cell>
        </row>
        <row r="2032">
          <cell r="R2032" t="str">
            <v>182M.SG</v>
          </cell>
          <cell r="S2032">
            <v>10727395.704461042</v>
          </cell>
        </row>
        <row r="2033">
          <cell r="R2033" t="str">
            <v>182M.SGCT</v>
          </cell>
          <cell r="S2033">
            <v>0</v>
          </cell>
        </row>
        <row r="2034">
          <cell r="R2034" t="str">
            <v>182M.SG-P</v>
          </cell>
          <cell r="S2034">
            <v>0</v>
          </cell>
        </row>
        <row r="2035">
          <cell r="R2035" t="str">
            <v>182M.SE</v>
          </cell>
          <cell r="S2035">
            <v>49911277.883508444</v>
          </cell>
        </row>
        <row r="2036">
          <cell r="R2036" t="str">
            <v>182M.SG1</v>
          </cell>
          <cell r="S2036">
            <v>0</v>
          </cell>
        </row>
        <row r="2037">
          <cell r="R2037" t="str">
            <v>182M.SO</v>
          </cell>
          <cell r="S2037">
            <v>157512702.13366485</v>
          </cell>
        </row>
        <row r="2038">
          <cell r="R2038" t="str">
            <v>182M.NA1</v>
          </cell>
          <cell r="S2038">
            <v>219869309.04394203</v>
          </cell>
        </row>
        <row r="2039">
          <cell r="R2039" t="str">
            <v>182M.NA2</v>
          </cell>
          <cell r="S2039">
            <v>0</v>
          </cell>
        </row>
        <row r="2040">
          <cell r="R2040" t="str">
            <v>186M.NA</v>
          </cell>
          <cell r="S2040">
            <v>0</v>
          </cell>
        </row>
        <row r="2041">
          <cell r="R2041" t="str">
            <v>186M.S</v>
          </cell>
          <cell r="S2041">
            <v>0</v>
          </cell>
        </row>
        <row r="2042">
          <cell r="R2042" t="str">
            <v>186M.SG</v>
          </cell>
          <cell r="S2042">
            <v>0</v>
          </cell>
        </row>
        <row r="2043">
          <cell r="R2043" t="str">
            <v>186M.SG1</v>
          </cell>
          <cell r="S2043">
            <v>0</v>
          </cell>
        </row>
        <row r="2044">
          <cell r="R2044" t="str">
            <v>186M.SG2</v>
          </cell>
          <cell r="S2044">
            <v>38591806.727078401</v>
          </cell>
        </row>
        <row r="2045">
          <cell r="R2045" t="str">
            <v>186M.SO</v>
          </cell>
          <cell r="S2045">
            <v>123203.71931227816</v>
          </cell>
        </row>
        <row r="2046">
          <cell r="R2046" t="str">
            <v>186M.SE</v>
          </cell>
          <cell r="S2046">
            <v>763342.59572685813</v>
          </cell>
        </row>
        <row r="2047">
          <cell r="R2047" t="str">
            <v>186M.SG3</v>
          </cell>
          <cell r="S2047">
            <v>0</v>
          </cell>
        </row>
        <row r="2048">
          <cell r="R2048" t="str">
            <v>186M.EXCTAX</v>
          </cell>
          <cell r="S2048">
            <v>0</v>
          </cell>
        </row>
        <row r="2049">
          <cell r="R2049" t="str">
            <v>Total Misc. Deferred Debits.NA</v>
          </cell>
          <cell r="S2049">
            <v>39478353.042117536</v>
          </cell>
        </row>
        <row r="2050">
          <cell r="R2050" t="str">
            <v>Total Misc. Deferred Debits.NA1</v>
          </cell>
          <cell r="S2050">
            <v>0</v>
          </cell>
        </row>
        <row r="2051">
          <cell r="R2051" t="str">
            <v>Working Capital.NA</v>
          </cell>
          <cell r="S2051">
            <v>0</v>
          </cell>
        </row>
        <row r="2052">
          <cell r="R2052" t="str">
            <v>CWC.NA</v>
          </cell>
          <cell r="S2052">
            <v>0</v>
          </cell>
        </row>
        <row r="2053">
          <cell r="R2053" t="str">
            <v>CWC.S</v>
          </cell>
          <cell r="S2053">
            <v>13000964.312133288</v>
          </cell>
        </row>
        <row r="2054">
          <cell r="R2054" t="str">
            <v>CWC.SO</v>
          </cell>
          <cell r="S2054">
            <v>0</v>
          </cell>
        </row>
        <row r="2055">
          <cell r="R2055" t="str">
            <v>CWC.SE</v>
          </cell>
          <cell r="S2055">
            <v>0</v>
          </cell>
        </row>
        <row r="2056">
          <cell r="R2056" t="str">
            <v>CWC.NA1</v>
          </cell>
          <cell r="S2056">
            <v>13000964.312133288</v>
          </cell>
        </row>
        <row r="2057">
          <cell r="R2057" t="str">
            <v>CWC.NA2</v>
          </cell>
          <cell r="S2057">
            <v>0</v>
          </cell>
        </row>
        <row r="2058">
          <cell r="R2058" t="str">
            <v>OWC.NA</v>
          </cell>
          <cell r="S2058">
            <v>0</v>
          </cell>
        </row>
        <row r="2059">
          <cell r="R2059" t="str">
            <v>131.SNP</v>
          </cell>
          <cell r="S2059">
            <v>0</v>
          </cell>
        </row>
        <row r="2060">
          <cell r="R2060" t="str">
            <v>135.SG</v>
          </cell>
          <cell r="S2060">
            <v>0</v>
          </cell>
        </row>
        <row r="2061">
          <cell r="R2061" t="str">
            <v>141.SO</v>
          </cell>
          <cell r="S2061">
            <v>0</v>
          </cell>
        </row>
        <row r="2062">
          <cell r="R2062" t="str">
            <v>143.SO</v>
          </cell>
          <cell r="S2062">
            <v>17072786.899066489</v>
          </cell>
        </row>
        <row r="2063">
          <cell r="R2063" t="str">
            <v>232.S</v>
          </cell>
          <cell r="S2063">
            <v>0</v>
          </cell>
        </row>
        <row r="2064">
          <cell r="R2064" t="str">
            <v>232.SO</v>
          </cell>
          <cell r="S2064">
            <v>-3055248.4687979217</v>
          </cell>
        </row>
        <row r="2065">
          <cell r="R2065" t="str">
            <v>232.SE</v>
          </cell>
          <cell r="S2065">
            <v>-751184.91154286126</v>
          </cell>
        </row>
        <row r="2066">
          <cell r="R2066" t="str">
            <v>232.SG</v>
          </cell>
          <cell r="S2066">
            <v>-1314497.126248159</v>
          </cell>
        </row>
        <row r="2067">
          <cell r="R2067" t="str">
            <v>2533.S</v>
          </cell>
          <cell r="S2067">
            <v>0</v>
          </cell>
        </row>
        <row r="2068">
          <cell r="R2068" t="str">
            <v>2533.SE</v>
          </cell>
          <cell r="S2068">
            <v>-3102304.7482051989</v>
          </cell>
        </row>
        <row r="2069">
          <cell r="R2069" t="str">
            <v>230.SG</v>
          </cell>
          <cell r="S2069">
            <v>0</v>
          </cell>
        </row>
        <row r="2070">
          <cell r="R2070" t="str">
            <v>230.S</v>
          </cell>
          <cell r="S2070">
            <v>0</v>
          </cell>
        </row>
        <row r="2071">
          <cell r="R2071" t="str">
            <v>254.SG</v>
          </cell>
          <cell r="S2071">
            <v>-8891378.2818789314</v>
          </cell>
        </row>
        <row r="2072">
          <cell r="R2072" t="str">
            <v>254.TROJD</v>
          </cell>
          <cell r="S2072">
            <v>0</v>
          </cell>
        </row>
        <row r="2073">
          <cell r="R2073" t="str">
            <v>2533.SE1</v>
          </cell>
          <cell r="S2073">
            <v>0</v>
          </cell>
        </row>
        <row r="2074">
          <cell r="R2074" t="str">
            <v>2533.NA</v>
          </cell>
          <cell r="S2074">
            <v>-41826.637606581673</v>
          </cell>
        </row>
        <row r="2075">
          <cell r="R2075" t="str">
            <v>2533.NA1</v>
          </cell>
          <cell r="S2075">
            <v>0</v>
          </cell>
        </row>
        <row r="2076">
          <cell r="R2076" t="str">
            <v>Total Working Capital.NA</v>
          </cell>
          <cell r="S2076">
            <v>12959137.674526701</v>
          </cell>
        </row>
        <row r="2077">
          <cell r="R2077" t="str">
            <v>Miscellaneous Rate Base.NA</v>
          </cell>
          <cell r="S2077">
            <v>0</v>
          </cell>
        </row>
        <row r="2078">
          <cell r="R2078" t="str">
            <v>18221.NA</v>
          </cell>
          <cell r="S2078">
            <v>0</v>
          </cell>
        </row>
        <row r="2079">
          <cell r="R2079" t="str">
            <v>18221.S</v>
          </cell>
          <cell r="S2079">
            <v>0</v>
          </cell>
        </row>
        <row r="2080">
          <cell r="R2080" t="str">
            <v>18221.NA1</v>
          </cell>
          <cell r="S2080">
            <v>0</v>
          </cell>
        </row>
        <row r="2081">
          <cell r="R2081" t="str">
            <v>18221.NA2</v>
          </cell>
          <cell r="S2081">
            <v>0</v>
          </cell>
        </row>
        <row r="2082">
          <cell r="R2082" t="str">
            <v>18221.NA3</v>
          </cell>
          <cell r="S2082">
            <v>0</v>
          </cell>
        </row>
        <row r="2083">
          <cell r="R2083" t="str">
            <v>18222.NA</v>
          </cell>
          <cell r="S2083">
            <v>0</v>
          </cell>
        </row>
        <row r="2084">
          <cell r="R2084" t="str">
            <v>18222.S</v>
          </cell>
          <cell r="S2084">
            <v>0</v>
          </cell>
        </row>
        <row r="2085">
          <cell r="R2085" t="str">
            <v>18222.TROJP</v>
          </cell>
          <cell r="S2085">
            <v>0</v>
          </cell>
        </row>
        <row r="2086">
          <cell r="R2086" t="str">
            <v>18222.TROJD</v>
          </cell>
          <cell r="S2086">
            <v>0</v>
          </cell>
        </row>
        <row r="2087">
          <cell r="R2087" t="str">
            <v>18222.NA1</v>
          </cell>
          <cell r="S2087">
            <v>0</v>
          </cell>
        </row>
        <row r="2088">
          <cell r="R2088" t="str">
            <v>18222.NA2</v>
          </cell>
          <cell r="S2088">
            <v>0</v>
          </cell>
        </row>
        <row r="2089">
          <cell r="R2089" t="str">
            <v>18222.NA3</v>
          </cell>
          <cell r="S2089">
            <v>0</v>
          </cell>
        </row>
        <row r="2090">
          <cell r="R2090" t="str">
            <v>18222.NA4</v>
          </cell>
          <cell r="S2090">
            <v>0</v>
          </cell>
        </row>
        <row r="2091">
          <cell r="R2091" t="str">
            <v>1869.NA</v>
          </cell>
          <cell r="S2091">
            <v>0</v>
          </cell>
        </row>
        <row r="2092">
          <cell r="R2092" t="str">
            <v>1869.S</v>
          </cell>
          <cell r="S2092">
            <v>0</v>
          </cell>
        </row>
        <row r="2093">
          <cell r="R2093" t="str">
            <v>1869.SG</v>
          </cell>
          <cell r="S2093">
            <v>0</v>
          </cell>
        </row>
        <row r="2094">
          <cell r="R2094" t="str">
            <v>1869.NA1</v>
          </cell>
          <cell r="S2094">
            <v>0</v>
          </cell>
        </row>
        <row r="2095">
          <cell r="R2095" t="str">
            <v>1869.NA2</v>
          </cell>
          <cell r="S2095">
            <v>0</v>
          </cell>
        </row>
        <row r="2096">
          <cell r="R2096" t="str">
            <v>Total Miscellaneous Rate Base.NA</v>
          </cell>
          <cell r="S2096">
            <v>0</v>
          </cell>
        </row>
        <row r="2097">
          <cell r="R2097" t="str">
            <v>Total Miscellaneous Rate Base.NA1</v>
          </cell>
          <cell r="S2097">
            <v>0</v>
          </cell>
        </row>
        <row r="2098">
          <cell r="R2098" t="str">
            <v>Total Rate Base Additions.NA</v>
          </cell>
          <cell r="S2098">
            <v>498835361.2603969</v>
          </cell>
        </row>
        <row r="2099">
          <cell r="R2099" t="str">
            <v>235.NA</v>
          </cell>
          <cell r="S2099">
            <v>0</v>
          </cell>
        </row>
        <row r="2100">
          <cell r="R2100" t="str">
            <v>235.S</v>
          </cell>
          <cell r="S2100">
            <v>-16275584.48076923</v>
          </cell>
        </row>
        <row r="2101">
          <cell r="R2101" t="str">
            <v>235.CN</v>
          </cell>
          <cell r="S2101">
            <v>0</v>
          </cell>
        </row>
        <row r="2102">
          <cell r="R2102" t="str">
            <v>Total Customer Service Deposits.NA</v>
          </cell>
          <cell r="S2102">
            <v>-16275584.48076923</v>
          </cell>
        </row>
        <row r="2103">
          <cell r="R2103" t="str">
            <v>Total Customer Service Deposits.NA1</v>
          </cell>
          <cell r="S2103">
            <v>0</v>
          </cell>
        </row>
        <row r="2104">
          <cell r="R2104" t="str">
            <v>2281.S</v>
          </cell>
          <cell r="S2104">
            <v>-7461026.9015384596</v>
          </cell>
        </row>
        <row r="2105">
          <cell r="R2105" t="str">
            <v>2282.SO</v>
          </cell>
          <cell r="S2105">
            <v>1.3835855702764482E-8</v>
          </cell>
        </row>
        <row r="2106">
          <cell r="R2106" t="str">
            <v>2283.SO</v>
          </cell>
          <cell r="S2106">
            <v>-14133201.924276644</v>
          </cell>
        </row>
        <row r="2107">
          <cell r="R2107" t="str">
            <v>254.SO</v>
          </cell>
          <cell r="S2107">
            <v>-616919.68008627894</v>
          </cell>
        </row>
        <row r="2108">
          <cell r="R2108" t="str">
            <v>2282.S</v>
          </cell>
          <cell r="S2108">
            <v>0</v>
          </cell>
        </row>
        <row r="2109">
          <cell r="R2109" t="str">
            <v>25335.SE</v>
          </cell>
          <cell r="S2109">
            <v>-49911277.883508347</v>
          </cell>
        </row>
        <row r="2110">
          <cell r="R2110" t="str">
            <v>25335.NA</v>
          </cell>
          <cell r="S2110">
            <v>-72122426.389409721</v>
          </cell>
        </row>
        <row r="2111">
          <cell r="R2111" t="str">
            <v>25335.NA1</v>
          </cell>
          <cell r="S2111">
            <v>0</v>
          </cell>
        </row>
        <row r="2112">
          <cell r="R2112" t="str">
            <v>22841.NA</v>
          </cell>
          <cell r="S2112">
            <v>0</v>
          </cell>
        </row>
        <row r="2113">
          <cell r="R2113" t="str">
            <v>22841.S</v>
          </cell>
          <cell r="S2113">
            <v>0</v>
          </cell>
        </row>
        <row r="2114">
          <cell r="R2114" t="str">
            <v>22841.SG</v>
          </cell>
          <cell r="S2114">
            <v>-211135.01297051625</v>
          </cell>
        </row>
        <row r="2115">
          <cell r="R2115" t="str">
            <v>22841.NA1</v>
          </cell>
          <cell r="S2115">
            <v>-211135.01297051625</v>
          </cell>
        </row>
        <row r="2116">
          <cell r="R2116" t="str">
            <v>22841.NA2</v>
          </cell>
          <cell r="S2116">
            <v>0</v>
          </cell>
        </row>
        <row r="2117">
          <cell r="R2117" t="str">
            <v>254105.S</v>
          </cell>
          <cell r="S2117">
            <v>0</v>
          </cell>
        </row>
        <row r="2118">
          <cell r="R2118" t="str">
            <v>230.TROJD</v>
          </cell>
          <cell r="S2118">
            <v>-1301810.3078051887</v>
          </cell>
        </row>
        <row r="2119">
          <cell r="R2119" t="str">
            <v>254105.TROJD</v>
          </cell>
          <cell r="S2119">
            <v>0</v>
          </cell>
        </row>
        <row r="2120">
          <cell r="R2120" t="str">
            <v>254.S</v>
          </cell>
          <cell r="S2120">
            <v>-667607637.67556083</v>
          </cell>
        </row>
        <row r="2121">
          <cell r="R2121" t="str">
            <v>254.NA</v>
          </cell>
          <cell r="S2121">
            <v>-668909447.98336601</v>
          </cell>
        </row>
        <row r="2122">
          <cell r="R2122" t="str">
            <v>254.NA1</v>
          </cell>
          <cell r="S2122">
            <v>0</v>
          </cell>
        </row>
        <row r="2123">
          <cell r="R2123" t="str">
            <v>252.NA</v>
          </cell>
          <cell r="S2123">
            <v>0</v>
          </cell>
        </row>
        <row r="2124">
          <cell r="R2124" t="str">
            <v>252.S</v>
          </cell>
          <cell r="S2124">
            <v>-12671502.164615389</v>
          </cell>
        </row>
        <row r="2125">
          <cell r="R2125" t="str">
            <v>252.SE</v>
          </cell>
          <cell r="S2125">
            <v>0</v>
          </cell>
        </row>
        <row r="2126">
          <cell r="R2126" t="str">
            <v>252.SG</v>
          </cell>
          <cell r="S2126">
            <v>-25370657.526331663</v>
          </cell>
        </row>
        <row r="2127">
          <cell r="R2127" t="str">
            <v>252.SO</v>
          </cell>
          <cell r="S2127">
            <v>0</v>
          </cell>
        </row>
        <row r="2128">
          <cell r="R2128" t="str">
            <v>252.CN</v>
          </cell>
          <cell r="S2128">
            <v>0</v>
          </cell>
        </row>
        <row r="2129">
          <cell r="R2129" t="str">
            <v>Total Customer Advances for Construction.NA</v>
          </cell>
          <cell r="S2129">
            <v>-38042159.690947056</v>
          </cell>
        </row>
        <row r="2130">
          <cell r="R2130" t="str">
            <v>Total Customer Advances for Construction.NA1</v>
          </cell>
          <cell r="S2130">
            <v>0</v>
          </cell>
        </row>
        <row r="2131">
          <cell r="R2131" t="str">
            <v>25398.NA</v>
          </cell>
          <cell r="S2131">
            <v>0</v>
          </cell>
        </row>
        <row r="2132">
          <cell r="R2132" t="str">
            <v>25398.SE</v>
          </cell>
          <cell r="S2132">
            <v>0</v>
          </cell>
        </row>
        <row r="2133">
          <cell r="R2133" t="str">
            <v>25398.NA1</v>
          </cell>
          <cell r="S2133">
            <v>0</v>
          </cell>
        </row>
        <row r="2134">
          <cell r="R2134" t="str">
            <v>25398.NA2</v>
          </cell>
          <cell r="S2134">
            <v>0</v>
          </cell>
        </row>
        <row r="2135">
          <cell r="R2135" t="str">
            <v>25399.NA</v>
          </cell>
          <cell r="S2135">
            <v>0</v>
          </cell>
        </row>
        <row r="2136">
          <cell r="R2136" t="str">
            <v>25399.S</v>
          </cell>
          <cell r="S2136">
            <v>-870564.97846153798</v>
          </cell>
        </row>
        <row r="2137">
          <cell r="R2137" t="str">
            <v>25399.SO</v>
          </cell>
          <cell r="S2137">
            <v>-24643912.748392604</v>
          </cell>
        </row>
        <row r="2138">
          <cell r="R2138" t="str">
            <v>25399.SG</v>
          </cell>
          <cell r="S2138">
            <v>-9436347.8009296414</v>
          </cell>
        </row>
        <row r="2139">
          <cell r="R2139" t="str">
            <v>25399.SE</v>
          </cell>
          <cell r="S2139">
            <v>-3248856.7132753734</v>
          </cell>
        </row>
        <row r="2140">
          <cell r="R2140" t="str">
            <v>25399.NA1</v>
          </cell>
          <cell r="S2140">
            <v>-38199682.241059154</v>
          </cell>
        </row>
        <row r="2141">
          <cell r="R2141" t="str">
            <v>25399.NA2</v>
          </cell>
          <cell r="S2141">
            <v>0</v>
          </cell>
        </row>
        <row r="2142">
          <cell r="R2142" t="str">
            <v>190.NA</v>
          </cell>
          <cell r="S2142">
            <v>0</v>
          </cell>
        </row>
        <row r="2143">
          <cell r="R2143" t="str">
            <v>190.S</v>
          </cell>
          <cell r="S2143">
            <v>165161985.07727662</v>
          </cell>
        </row>
        <row r="2144">
          <cell r="R2144" t="str">
            <v>190.CN</v>
          </cell>
          <cell r="S2144">
            <v>0</v>
          </cell>
        </row>
        <row r="2145">
          <cell r="R2145" t="str">
            <v>190.SO</v>
          </cell>
          <cell r="S2145">
            <v>29916200.073903497</v>
          </cell>
        </row>
        <row r="2146">
          <cell r="R2146" t="str">
            <v>190.DGP</v>
          </cell>
          <cell r="S2146">
            <v>0</v>
          </cell>
        </row>
        <row r="2147">
          <cell r="R2147" t="str">
            <v>190.IBT</v>
          </cell>
          <cell r="S2147">
            <v>0</v>
          </cell>
        </row>
        <row r="2148">
          <cell r="R2148" t="str">
            <v>190.SG</v>
          </cell>
          <cell r="S2148">
            <v>0</v>
          </cell>
        </row>
        <row r="2149">
          <cell r="R2149" t="str">
            <v>190.SG1</v>
          </cell>
          <cell r="S2149">
            <v>0</v>
          </cell>
        </row>
        <row r="2150">
          <cell r="R2150" t="str">
            <v>190.BADDEBT</v>
          </cell>
          <cell r="S2150">
            <v>918486.34020850994</v>
          </cell>
        </row>
        <row r="2151">
          <cell r="R2151" t="str">
            <v>190.TROJD</v>
          </cell>
          <cell r="S2151">
            <v>1.5190225820258202E-2</v>
          </cell>
        </row>
        <row r="2152">
          <cell r="R2152" t="str">
            <v>190.SG2</v>
          </cell>
          <cell r="S2152">
            <v>2823695.8523191991</v>
          </cell>
        </row>
        <row r="2153">
          <cell r="R2153" t="str">
            <v>190.SE</v>
          </cell>
          <cell r="S2153">
            <v>-2431361.9290680354</v>
          </cell>
        </row>
        <row r="2154">
          <cell r="R2154" t="str">
            <v>190.SNP</v>
          </cell>
          <cell r="S2154">
            <v>0</v>
          </cell>
        </row>
        <row r="2155">
          <cell r="R2155" t="str">
            <v>190.SNPD</v>
          </cell>
          <cell r="S2155">
            <v>937084.53193211625</v>
          </cell>
        </row>
        <row r="2156">
          <cell r="R2156" t="str">
            <v>190.SG3</v>
          </cell>
          <cell r="S2156">
            <v>0</v>
          </cell>
        </row>
        <row r="2157">
          <cell r="R2157" t="str">
            <v>190.NA1</v>
          </cell>
          <cell r="S2157">
            <v>197326089.96176213</v>
          </cell>
        </row>
        <row r="2158">
          <cell r="R2158" t="str">
            <v>190.NA2</v>
          </cell>
          <cell r="S2158">
            <v>0</v>
          </cell>
        </row>
        <row r="2159">
          <cell r="R2159" t="str">
            <v>281.NA</v>
          </cell>
          <cell r="S2159">
            <v>0</v>
          </cell>
        </row>
        <row r="2160">
          <cell r="R2160" t="str">
            <v>281.S</v>
          </cell>
          <cell r="S2160">
            <v>0</v>
          </cell>
        </row>
        <row r="2161">
          <cell r="R2161" t="str">
            <v>281.SG</v>
          </cell>
          <cell r="S2161">
            <v>-2.3690867334736515E-3</v>
          </cell>
        </row>
        <row r="2162">
          <cell r="R2162" t="str">
            <v>281.SG1</v>
          </cell>
          <cell r="S2162">
            <v>0</v>
          </cell>
        </row>
        <row r="2163">
          <cell r="R2163" t="str">
            <v>281.NA1</v>
          </cell>
          <cell r="S2163">
            <v>-2.3690867334736515E-3</v>
          </cell>
        </row>
        <row r="2164">
          <cell r="R2164" t="str">
            <v>281.NA2</v>
          </cell>
          <cell r="S2164">
            <v>0</v>
          </cell>
        </row>
        <row r="2165">
          <cell r="R2165" t="str">
            <v>282.NA</v>
          </cell>
          <cell r="S2165">
            <v>0</v>
          </cell>
        </row>
        <row r="2166">
          <cell r="R2166" t="str">
            <v>282.S</v>
          </cell>
          <cell r="S2166">
            <v>-1251574031.0192277</v>
          </cell>
        </row>
        <row r="2167">
          <cell r="R2167" t="str">
            <v>282.DITBAL</v>
          </cell>
          <cell r="S2167">
            <v>0.53353861285574833</v>
          </cell>
        </row>
        <row r="2168">
          <cell r="R2168" t="str">
            <v>282.SNP</v>
          </cell>
          <cell r="S2168">
            <v>0</v>
          </cell>
        </row>
        <row r="2169">
          <cell r="R2169" t="str">
            <v>282.SO</v>
          </cell>
          <cell r="S2169">
            <v>-471434.28427006945</v>
          </cell>
        </row>
        <row r="2170">
          <cell r="R2170" t="str">
            <v>282.GPS</v>
          </cell>
          <cell r="S2170">
            <v>0</v>
          </cell>
        </row>
        <row r="2171">
          <cell r="R2171" t="str">
            <v>282.CIAC</v>
          </cell>
          <cell r="S2171">
            <v>0</v>
          </cell>
        </row>
        <row r="2172">
          <cell r="R2172" t="str">
            <v>282.SNPD</v>
          </cell>
          <cell r="S2172">
            <v>0</v>
          </cell>
        </row>
        <row r="2173">
          <cell r="R2173" t="str">
            <v>282.SCHMDEXP</v>
          </cell>
          <cell r="S2173">
            <v>0</v>
          </cell>
        </row>
        <row r="2174">
          <cell r="R2174" t="str">
            <v>282.TAXDEPR</v>
          </cell>
          <cell r="S2174">
            <v>0</v>
          </cell>
        </row>
        <row r="2175">
          <cell r="R2175" t="str">
            <v>282.DGP</v>
          </cell>
          <cell r="S2175">
            <v>0</v>
          </cell>
        </row>
        <row r="2176">
          <cell r="R2176" t="str">
            <v>282.IBT</v>
          </cell>
          <cell r="S2176">
            <v>0</v>
          </cell>
        </row>
        <row r="2177">
          <cell r="R2177" t="str">
            <v>282.SG</v>
          </cell>
          <cell r="S2177">
            <v>0</v>
          </cell>
        </row>
        <row r="2178">
          <cell r="R2178" t="str">
            <v>282.SG1</v>
          </cell>
          <cell r="S2178">
            <v>0</v>
          </cell>
        </row>
        <row r="2179">
          <cell r="R2179" t="str">
            <v>282.SE</v>
          </cell>
          <cell r="S2179">
            <v>-1143390.178720556</v>
          </cell>
        </row>
        <row r="2180">
          <cell r="R2180" t="str">
            <v>282.SG2</v>
          </cell>
          <cell r="S2180">
            <v>-72647124.146654278</v>
          </cell>
        </row>
        <row r="2181">
          <cell r="R2181" t="str">
            <v>282.NA1</v>
          </cell>
          <cell r="S2181">
            <v>-1325835979.0953341</v>
          </cell>
        </row>
        <row r="2182">
          <cell r="R2182" t="str">
            <v>282.NA2</v>
          </cell>
          <cell r="S2182">
            <v>0</v>
          </cell>
        </row>
        <row r="2183">
          <cell r="R2183" t="str">
            <v>283.NA</v>
          </cell>
          <cell r="S2183">
            <v>0</v>
          </cell>
        </row>
        <row r="2184">
          <cell r="R2184" t="str">
            <v>283.S</v>
          </cell>
          <cell r="S2184">
            <v>-1987949.2084615338</v>
          </cell>
        </row>
        <row r="2185">
          <cell r="R2185" t="str">
            <v>283.SG</v>
          </cell>
          <cell r="S2185">
            <v>-2990167.4177126922</v>
          </cell>
        </row>
        <row r="2186">
          <cell r="R2186" t="str">
            <v>283.SE</v>
          </cell>
          <cell r="S2186">
            <v>-0.2324559780279665</v>
          </cell>
        </row>
        <row r="2187">
          <cell r="R2187" t="str">
            <v>283.SO</v>
          </cell>
          <cell r="S2187">
            <v>-40744220.188604347</v>
          </cell>
        </row>
        <row r="2188">
          <cell r="R2188" t="str">
            <v>283.GPS</v>
          </cell>
          <cell r="S2188">
            <v>-2980468.4366821172</v>
          </cell>
        </row>
        <row r="2189">
          <cell r="R2189" t="str">
            <v>283.SNP</v>
          </cell>
          <cell r="S2189">
            <v>-339090.25584380049</v>
          </cell>
        </row>
        <row r="2190">
          <cell r="R2190" t="str">
            <v>283.TROJD</v>
          </cell>
          <cell r="S2190">
            <v>0</v>
          </cell>
        </row>
        <row r="2191">
          <cell r="R2191" t="str">
            <v>283.SG1</v>
          </cell>
          <cell r="S2191">
            <v>0</v>
          </cell>
        </row>
        <row r="2192">
          <cell r="R2192" t="str">
            <v>283.SG2</v>
          </cell>
          <cell r="S2192">
            <v>0</v>
          </cell>
        </row>
        <row r="2193">
          <cell r="R2193" t="str">
            <v>283.SG3</v>
          </cell>
          <cell r="S2193">
            <v>0</v>
          </cell>
        </row>
        <row r="2194">
          <cell r="R2194" t="str">
            <v>283.NA1</v>
          </cell>
          <cell r="S2194">
            <v>-49041895.739760473</v>
          </cell>
        </row>
        <row r="2195">
          <cell r="R2195" t="str">
            <v>283.NA2</v>
          </cell>
          <cell r="S2195">
            <v>0</v>
          </cell>
        </row>
        <row r="2196">
          <cell r="R2196" t="str">
            <v>Total Accum Deferred Income Tax.NA</v>
          </cell>
          <cell r="S2196">
            <v>-1177551784.8757017</v>
          </cell>
        </row>
        <row r="2197">
          <cell r="R2197" t="str">
            <v>255.NA</v>
          </cell>
          <cell r="S2197">
            <v>0</v>
          </cell>
        </row>
        <row r="2198">
          <cell r="R2198" t="str">
            <v>255.S</v>
          </cell>
          <cell r="S2198">
            <v>0</v>
          </cell>
        </row>
        <row r="2199">
          <cell r="R2199" t="str">
            <v>255.ITC84</v>
          </cell>
          <cell r="S2199">
            <v>0</v>
          </cell>
        </row>
        <row r="2200">
          <cell r="R2200" t="str">
            <v>255.ITC85</v>
          </cell>
          <cell r="S2200">
            <v>0</v>
          </cell>
        </row>
        <row r="2201">
          <cell r="R2201" t="str">
            <v>255.ITC86</v>
          </cell>
          <cell r="S2201">
            <v>0</v>
          </cell>
        </row>
        <row r="2202">
          <cell r="R2202" t="str">
            <v>255.ITC88</v>
          </cell>
          <cell r="S2202">
            <v>0</v>
          </cell>
        </row>
        <row r="2203">
          <cell r="R2203" t="str">
            <v>255.ITC89</v>
          </cell>
          <cell r="S2203">
            <v>0</v>
          </cell>
        </row>
        <row r="2204">
          <cell r="R2204" t="str">
            <v>255.ITC90</v>
          </cell>
          <cell r="S2204">
            <v>0</v>
          </cell>
        </row>
        <row r="2205">
          <cell r="R2205" t="str">
            <v>255.SG</v>
          </cell>
          <cell r="S2205">
            <v>-84977.084561841402</v>
          </cell>
        </row>
        <row r="2206">
          <cell r="R2206" t="str">
            <v>Total Accumulated ITC.NA</v>
          </cell>
          <cell r="S2206">
            <v>-84977.084561841402</v>
          </cell>
        </row>
        <row r="2207">
          <cell r="R2207" t="str">
            <v>Total Accumulated ITC.NA1</v>
          </cell>
          <cell r="S2207">
            <v>0</v>
          </cell>
        </row>
        <row r="2208">
          <cell r="R2208" t="str">
            <v>Total Rate Base Deductions.NA</v>
          </cell>
          <cell r="S2208">
            <v>-2011397197.758785</v>
          </cell>
        </row>
        <row r="2209">
          <cell r="R2209" t="str">
            <v>Total Rate Base Deductions.NA1</v>
          </cell>
          <cell r="S2209">
            <v>0</v>
          </cell>
        </row>
        <row r="2210">
          <cell r="R2210" t="str">
            <v>Total Rate Base Deductions.NA2</v>
          </cell>
          <cell r="S2210">
            <v>0</v>
          </cell>
        </row>
        <row r="2211">
          <cell r="R2211" t="str">
            <v>Total Rate Base Deductions.NA3</v>
          </cell>
          <cell r="S2211">
            <v>0</v>
          </cell>
        </row>
        <row r="2212">
          <cell r="R2212" t="str">
            <v>108SP.NA</v>
          </cell>
          <cell r="S2212">
            <v>0</v>
          </cell>
        </row>
        <row r="2213">
          <cell r="R2213" t="str">
            <v>108SP.S</v>
          </cell>
          <cell r="S2213">
            <v>-222899212.51598448</v>
          </cell>
        </row>
        <row r="2214">
          <cell r="R2214" t="str">
            <v>108SP.SG</v>
          </cell>
          <cell r="S2214">
            <v>-363243680.87510663</v>
          </cell>
        </row>
        <row r="2215">
          <cell r="R2215" t="str">
            <v>108SP.SG1</v>
          </cell>
          <cell r="S2215">
            <v>-342907489.16954142</v>
          </cell>
        </row>
        <row r="2216">
          <cell r="R2216" t="str">
            <v>108SP.SG2</v>
          </cell>
          <cell r="S2216">
            <v>-652469887.03943098</v>
          </cell>
        </row>
        <row r="2217">
          <cell r="R2217" t="str">
            <v>108SP.SG3</v>
          </cell>
          <cell r="S2217">
            <v>0</v>
          </cell>
        </row>
        <row r="2218">
          <cell r="R2218" t="str">
            <v>108SP.SG4</v>
          </cell>
          <cell r="S2218">
            <v>-117224975.83193633</v>
          </cell>
        </row>
        <row r="2219">
          <cell r="R2219" t="str">
            <v>108SP.NA1</v>
          </cell>
          <cell r="S2219">
            <v>-1698745245.4319997</v>
          </cell>
        </row>
        <row r="2220">
          <cell r="R2220" t="str">
            <v>108SP.NA2</v>
          </cell>
          <cell r="S2220">
            <v>0</v>
          </cell>
        </row>
        <row r="2221">
          <cell r="R2221" t="str">
            <v>108NP.NA</v>
          </cell>
          <cell r="S2221">
            <v>0</v>
          </cell>
        </row>
        <row r="2222">
          <cell r="R2222" t="str">
            <v>108NP.SG</v>
          </cell>
          <cell r="S2222">
            <v>0</v>
          </cell>
        </row>
        <row r="2223">
          <cell r="R2223" t="str">
            <v>108NP.SG1</v>
          </cell>
          <cell r="S2223">
            <v>0</v>
          </cell>
        </row>
        <row r="2224">
          <cell r="R2224" t="str">
            <v>108NP.SG2</v>
          </cell>
          <cell r="S2224">
            <v>0</v>
          </cell>
        </row>
        <row r="2225">
          <cell r="R2225" t="str">
            <v>108NP.NA1</v>
          </cell>
          <cell r="S2225">
            <v>0</v>
          </cell>
        </row>
        <row r="2226">
          <cell r="R2226" t="str">
            <v>108NP.NA2</v>
          </cell>
          <cell r="S2226">
            <v>0</v>
          </cell>
        </row>
        <row r="2227">
          <cell r="R2227" t="str">
            <v>108NP.NA3</v>
          </cell>
          <cell r="S2227">
            <v>0</v>
          </cell>
        </row>
        <row r="2228">
          <cell r="R2228" t="str">
            <v>108HP.NA</v>
          </cell>
          <cell r="S2228">
            <v>0</v>
          </cell>
        </row>
        <row r="2229">
          <cell r="R2229" t="str">
            <v>108HP.S</v>
          </cell>
          <cell r="S2229">
            <v>0</v>
          </cell>
        </row>
        <row r="2230">
          <cell r="R2230" t="str">
            <v>108HP.SG</v>
          </cell>
          <cell r="S2230">
            <v>-65657384.730713964</v>
          </cell>
        </row>
        <row r="2231">
          <cell r="R2231" t="str">
            <v>108HP.SG1</v>
          </cell>
          <cell r="S2231">
            <v>-14413186.287693759</v>
          </cell>
        </row>
        <row r="2232">
          <cell r="R2232" t="str">
            <v>108HP.SG2</v>
          </cell>
          <cell r="S2232">
            <v>-108333099.64318132</v>
          </cell>
        </row>
        <row r="2233">
          <cell r="R2233" t="str">
            <v>108HP.SG3</v>
          </cell>
          <cell r="S2233">
            <v>-27487421.026669368</v>
          </cell>
        </row>
        <row r="2234">
          <cell r="R2234" t="str">
            <v>108HP.NA1</v>
          </cell>
          <cell r="S2234">
            <v>-215891091.68825841</v>
          </cell>
        </row>
        <row r="2235">
          <cell r="R2235" t="str">
            <v>108HP.NA2</v>
          </cell>
          <cell r="S2235">
            <v>0</v>
          </cell>
        </row>
        <row r="2236">
          <cell r="R2236" t="str">
            <v>108OP.NA</v>
          </cell>
          <cell r="S2236">
            <v>0</v>
          </cell>
        </row>
        <row r="2237">
          <cell r="R2237" t="str">
            <v>108OP.S</v>
          </cell>
          <cell r="S2237">
            <v>0</v>
          </cell>
        </row>
        <row r="2238">
          <cell r="R2238" t="str">
            <v>108OP.SG</v>
          </cell>
          <cell r="S2238">
            <v>0</v>
          </cell>
        </row>
        <row r="2239">
          <cell r="R2239" t="str">
            <v>108OP.SG1</v>
          </cell>
          <cell r="S2239">
            <v>166430341.53365976</v>
          </cell>
        </row>
        <row r="2240">
          <cell r="R2240" t="str">
            <v>108OP.SG2</v>
          </cell>
          <cell r="S2240">
            <v>-219436927.09851876</v>
          </cell>
        </row>
        <row r="2241">
          <cell r="R2241" t="str">
            <v>108OP.SG3</v>
          </cell>
          <cell r="S2241">
            <v>-18838981.087226611</v>
          </cell>
        </row>
        <row r="2242">
          <cell r="R2242" t="str">
            <v>108OP.NA1</v>
          </cell>
          <cell r="S2242">
            <v>-71845566.652085617</v>
          </cell>
        </row>
        <row r="2243">
          <cell r="R2243" t="str">
            <v>108OP.NA2</v>
          </cell>
          <cell r="S2243">
            <v>0</v>
          </cell>
        </row>
        <row r="2244">
          <cell r="R2244" t="str">
            <v>108EP.NA</v>
          </cell>
          <cell r="S2244">
            <v>0</v>
          </cell>
        </row>
        <row r="2245">
          <cell r="R2245" t="str">
            <v>108EP.SG</v>
          </cell>
          <cell r="S2245">
            <v>0</v>
          </cell>
        </row>
        <row r="2246">
          <cell r="R2246" t="str">
            <v>108EP.SG1</v>
          </cell>
          <cell r="S2246">
            <v>0</v>
          </cell>
        </row>
        <row r="2247">
          <cell r="R2247" t="str">
            <v>108EP.NA1</v>
          </cell>
          <cell r="S2247">
            <v>0</v>
          </cell>
        </row>
        <row r="2248">
          <cell r="R2248" t="str">
            <v>108EP.NA2</v>
          </cell>
          <cell r="S2248">
            <v>0</v>
          </cell>
        </row>
        <row r="2249">
          <cell r="R2249" t="str">
            <v>Total Production Plant Accum Depreciation.NA</v>
          </cell>
          <cell r="S2249">
            <v>-1986481903.7723436</v>
          </cell>
        </row>
        <row r="2250">
          <cell r="R2250" t="str">
            <v>Total Production Plant Accum Depreciation.NA1</v>
          </cell>
          <cell r="S2250">
            <v>0</v>
          </cell>
        </row>
        <row r="2251">
          <cell r="R2251" t="str">
            <v>Summary of Prod Plant Depreciation by Factor.NA</v>
          </cell>
          <cell r="S2251">
            <v>0</v>
          </cell>
        </row>
        <row r="2252">
          <cell r="R2252" t="str">
            <v>Summary of Prod Plant Depreciation by Factor.NA1</v>
          </cell>
          <cell r="S2252">
            <v>-222899212.51598448</v>
          </cell>
        </row>
        <row r="2253">
          <cell r="R2253" t="str">
            <v>Summary of Prod Plant Depreciation by Factor.NA2</v>
          </cell>
          <cell r="S2253">
            <v>0</v>
          </cell>
        </row>
        <row r="2254">
          <cell r="R2254" t="str">
            <v>Summary of Prod Plant Depreciation by Factor.NA3</v>
          </cell>
          <cell r="S2254">
            <v>0</v>
          </cell>
        </row>
        <row r="2255">
          <cell r="R2255" t="str">
            <v>Summary of Prod Plant Depreciation by Factor.NA4</v>
          </cell>
          <cell r="S2255">
            <v>-1763582691.2563596</v>
          </cell>
        </row>
        <row r="2256">
          <cell r="R2256" t="str">
            <v>Summary of Prod Plant Depreciation by Factor.NA5</v>
          </cell>
          <cell r="S2256">
            <v>0</v>
          </cell>
        </row>
        <row r="2257">
          <cell r="R2257" t="str">
            <v>Summary of Prod Plant Depreciation by Factor.NA6</v>
          </cell>
          <cell r="S2257">
            <v>0</v>
          </cell>
        </row>
        <row r="2258">
          <cell r="R2258" t="str">
            <v>Total of Prod Plant Depreciation by Factor.NA</v>
          </cell>
          <cell r="S2258">
            <v>-1986481903.7723441</v>
          </cell>
        </row>
        <row r="2259">
          <cell r="R2259" t="str">
            <v>Total of Prod Plant Depreciation by Factor.NA1</v>
          </cell>
          <cell r="S2259">
            <v>0</v>
          </cell>
        </row>
        <row r="2260">
          <cell r="R2260" t="str">
            <v>Total of Prod Plant Depreciation by Factor.NA2</v>
          </cell>
          <cell r="S2260">
            <v>0</v>
          </cell>
        </row>
        <row r="2261">
          <cell r="R2261" t="str">
            <v>108TP.NA</v>
          </cell>
          <cell r="S2261">
            <v>0</v>
          </cell>
        </row>
        <row r="2262">
          <cell r="R2262" t="str">
            <v>108TP.SG</v>
          </cell>
          <cell r="S2262">
            <v>-162723085.0814338</v>
          </cell>
        </row>
        <row r="2263">
          <cell r="R2263" t="str">
            <v>108TP.SG1</v>
          </cell>
          <cell r="S2263">
            <v>-193286043.03616029</v>
          </cell>
        </row>
        <row r="2264">
          <cell r="R2264" t="str">
            <v>108TP.SG2</v>
          </cell>
          <cell r="S2264">
            <v>-529940011.07892036</v>
          </cell>
        </row>
        <row r="2265">
          <cell r="R2265" t="str">
            <v>Total Trans Plant Accum Depreciation.NA</v>
          </cell>
          <cell r="S2265">
            <v>-885949139.19651449</v>
          </cell>
        </row>
        <row r="2266">
          <cell r="R2266" t="str">
            <v>108360.NA</v>
          </cell>
          <cell r="S2266">
            <v>0</v>
          </cell>
        </row>
        <row r="2267">
          <cell r="R2267" t="str">
            <v>108360.S</v>
          </cell>
          <cell r="S2267">
            <v>-4191144.3609788753</v>
          </cell>
        </row>
        <row r="2268">
          <cell r="R2268" t="str">
            <v>108360.NA1</v>
          </cell>
          <cell r="S2268">
            <v>-4191144.3609788753</v>
          </cell>
        </row>
        <row r="2269">
          <cell r="R2269" t="str">
            <v>108360.NA2</v>
          </cell>
          <cell r="S2269">
            <v>0</v>
          </cell>
        </row>
        <row r="2270">
          <cell r="R2270" t="str">
            <v>108361.NA</v>
          </cell>
          <cell r="S2270">
            <v>0</v>
          </cell>
        </row>
        <row r="2271">
          <cell r="R2271" t="str">
            <v>108361.S</v>
          </cell>
          <cell r="S2271">
            <v>-14131922.364926232</v>
          </cell>
        </row>
        <row r="2272">
          <cell r="R2272" t="str">
            <v>108361.NA1</v>
          </cell>
          <cell r="S2272">
            <v>-14131922.364926232</v>
          </cell>
        </row>
        <row r="2273">
          <cell r="R2273" t="str">
            <v>108361.NA2</v>
          </cell>
          <cell r="S2273">
            <v>0</v>
          </cell>
        </row>
        <row r="2274">
          <cell r="R2274" t="str">
            <v>108362.NA</v>
          </cell>
          <cell r="S2274">
            <v>0</v>
          </cell>
        </row>
        <row r="2275">
          <cell r="R2275" t="str">
            <v>108362.S</v>
          </cell>
          <cell r="S2275">
            <v>-134790643.58460793</v>
          </cell>
        </row>
        <row r="2276">
          <cell r="R2276" t="str">
            <v>108362.NA1</v>
          </cell>
          <cell r="S2276">
            <v>-134790643.58460793</v>
          </cell>
        </row>
        <row r="2277">
          <cell r="R2277" t="str">
            <v>108362.NA2</v>
          </cell>
          <cell r="S2277">
            <v>0</v>
          </cell>
        </row>
        <row r="2278">
          <cell r="R2278" t="str">
            <v>108363.NA</v>
          </cell>
          <cell r="S2278">
            <v>0</v>
          </cell>
        </row>
        <row r="2279">
          <cell r="R2279" t="str">
            <v>108363.S</v>
          </cell>
          <cell r="S2279">
            <v>0</v>
          </cell>
        </row>
        <row r="2280">
          <cell r="R2280" t="str">
            <v>108363.NA1</v>
          </cell>
          <cell r="S2280">
            <v>0</v>
          </cell>
        </row>
        <row r="2281">
          <cell r="R2281" t="str">
            <v>108363.NA2</v>
          </cell>
          <cell r="S2281">
            <v>0</v>
          </cell>
        </row>
        <row r="2282">
          <cell r="R2282" t="str">
            <v>108364.NA</v>
          </cell>
          <cell r="S2282">
            <v>0</v>
          </cell>
        </row>
        <row r="2283">
          <cell r="R2283" t="str">
            <v>108364.S</v>
          </cell>
          <cell r="S2283">
            <v>-176107013.33977571</v>
          </cell>
        </row>
        <row r="2284">
          <cell r="R2284" t="str">
            <v>108364.NA1</v>
          </cell>
          <cell r="S2284">
            <v>-176107013.33977571</v>
          </cell>
        </row>
        <row r="2285">
          <cell r="R2285" t="str">
            <v>108364.NA2</v>
          </cell>
          <cell r="S2285">
            <v>0</v>
          </cell>
        </row>
        <row r="2286">
          <cell r="R2286" t="str">
            <v>108365.NA</v>
          </cell>
          <cell r="S2286">
            <v>0</v>
          </cell>
        </row>
        <row r="2287">
          <cell r="R2287" t="str">
            <v>108365.S</v>
          </cell>
          <cell r="S2287">
            <v>-98538408.162480861</v>
          </cell>
        </row>
        <row r="2288">
          <cell r="R2288" t="str">
            <v>108365.NA1</v>
          </cell>
          <cell r="S2288">
            <v>-98538408.162480861</v>
          </cell>
        </row>
        <row r="2289">
          <cell r="R2289" t="str">
            <v>108365.NA2</v>
          </cell>
          <cell r="S2289">
            <v>0</v>
          </cell>
        </row>
        <row r="2290">
          <cell r="R2290" t="str">
            <v>108366.NA</v>
          </cell>
          <cell r="S2290">
            <v>0</v>
          </cell>
        </row>
        <row r="2291">
          <cell r="R2291" t="str">
            <v>108366.S</v>
          </cell>
          <cell r="S2291">
            <v>-88785387.471154094</v>
          </cell>
        </row>
        <row r="2292">
          <cell r="R2292" t="str">
            <v>108366.NA1</v>
          </cell>
          <cell r="S2292">
            <v>-88785387.471154094</v>
          </cell>
        </row>
        <row r="2293">
          <cell r="R2293" t="str">
            <v>108366.NA2</v>
          </cell>
          <cell r="S2293">
            <v>0</v>
          </cell>
        </row>
        <row r="2294">
          <cell r="R2294" t="str">
            <v>108367.NA</v>
          </cell>
          <cell r="S2294">
            <v>0</v>
          </cell>
        </row>
        <row r="2295">
          <cell r="R2295" t="str">
            <v>108367.S</v>
          </cell>
          <cell r="S2295">
            <v>-245246158.20203996</v>
          </cell>
        </row>
        <row r="2296">
          <cell r="R2296" t="str">
            <v>108367.NA1</v>
          </cell>
          <cell r="S2296">
            <v>-245246158.20203996</v>
          </cell>
        </row>
        <row r="2297">
          <cell r="R2297" t="str">
            <v>108367.NA2</v>
          </cell>
          <cell r="S2297">
            <v>0</v>
          </cell>
        </row>
        <row r="2298">
          <cell r="R2298" t="str">
            <v>108368.NA</v>
          </cell>
          <cell r="S2298">
            <v>0</v>
          </cell>
        </row>
        <row r="2299">
          <cell r="R2299" t="str">
            <v>108368.S</v>
          </cell>
          <cell r="S2299">
            <v>-154995054.27022529</v>
          </cell>
        </row>
        <row r="2300">
          <cell r="R2300" t="str">
            <v>108368.NA1</v>
          </cell>
          <cell r="S2300">
            <v>-154995054.27022529</v>
          </cell>
        </row>
        <row r="2301">
          <cell r="R2301" t="str">
            <v>108368.NA2</v>
          </cell>
          <cell r="S2301">
            <v>0</v>
          </cell>
        </row>
        <row r="2302">
          <cell r="R2302" t="str">
            <v>108369.NA</v>
          </cell>
          <cell r="S2302">
            <v>0</v>
          </cell>
        </row>
        <row r="2303">
          <cell r="R2303" t="str">
            <v>108369.S</v>
          </cell>
          <cell r="S2303">
            <v>-123319417.5088934</v>
          </cell>
        </row>
        <row r="2304">
          <cell r="R2304" t="str">
            <v>108369.NA1</v>
          </cell>
          <cell r="S2304">
            <v>-123319417.5088934</v>
          </cell>
        </row>
        <row r="2305">
          <cell r="R2305" t="str">
            <v>108369.NA2</v>
          </cell>
          <cell r="S2305">
            <v>0</v>
          </cell>
        </row>
        <row r="2306">
          <cell r="R2306" t="str">
            <v>108370.NA</v>
          </cell>
          <cell r="S2306">
            <v>0</v>
          </cell>
        </row>
        <row r="2307">
          <cell r="R2307" t="str">
            <v>108370.S</v>
          </cell>
          <cell r="S2307">
            <v>-48582681.255918898</v>
          </cell>
        </row>
        <row r="2308">
          <cell r="R2308" t="str">
            <v>108370.NA1</v>
          </cell>
          <cell r="S2308">
            <v>-48582681.255918898</v>
          </cell>
        </row>
        <row r="2309">
          <cell r="R2309" t="str">
            <v>108370.NA2</v>
          </cell>
          <cell r="S2309">
            <v>0</v>
          </cell>
        </row>
        <row r="2310">
          <cell r="R2310" t="str">
            <v>108370.NA3</v>
          </cell>
          <cell r="S2310">
            <v>0</v>
          </cell>
        </row>
        <row r="2311">
          <cell r="R2311" t="str">
            <v>108370.NA4</v>
          </cell>
          <cell r="S2311">
            <v>0</v>
          </cell>
        </row>
        <row r="2312">
          <cell r="R2312" t="str">
            <v>108371.NA</v>
          </cell>
          <cell r="S2312">
            <v>0</v>
          </cell>
        </row>
        <row r="2313">
          <cell r="R2313" t="str">
            <v>108371.S</v>
          </cell>
          <cell r="S2313">
            <v>-3501740.9581964398</v>
          </cell>
        </row>
        <row r="2314">
          <cell r="R2314" t="str">
            <v>108371.NA1</v>
          </cell>
          <cell r="S2314">
            <v>-3501740.9581964398</v>
          </cell>
        </row>
        <row r="2315">
          <cell r="R2315" t="str">
            <v>108371.NA2</v>
          </cell>
          <cell r="S2315">
            <v>0</v>
          </cell>
        </row>
        <row r="2316">
          <cell r="R2316" t="str">
            <v>108372.NA</v>
          </cell>
          <cell r="S2316">
            <v>0</v>
          </cell>
        </row>
        <row r="2317">
          <cell r="R2317" t="str">
            <v>108372.S</v>
          </cell>
          <cell r="S2317">
            <v>0</v>
          </cell>
        </row>
        <row r="2318">
          <cell r="R2318" t="str">
            <v>108372.NA1</v>
          </cell>
          <cell r="S2318">
            <v>0</v>
          </cell>
        </row>
        <row r="2319">
          <cell r="R2319" t="str">
            <v>108372.NA2</v>
          </cell>
          <cell r="S2319">
            <v>0</v>
          </cell>
        </row>
        <row r="2320">
          <cell r="R2320" t="str">
            <v>108373.NA</v>
          </cell>
          <cell r="S2320">
            <v>0</v>
          </cell>
        </row>
        <row r="2321">
          <cell r="R2321" t="str">
            <v>108373.S</v>
          </cell>
          <cell r="S2321">
            <v>-13326884.968737466</v>
          </cell>
        </row>
        <row r="2322">
          <cell r="R2322" t="str">
            <v>108373.NA1</v>
          </cell>
          <cell r="S2322">
            <v>-13326884.968737466</v>
          </cell>
        </row>
        <row r="2323">
          <cell r="R2323" t="str">
            <v>108373.NA2</v>
          </cell>
          <cell r="S2323">
            <v>0</v>
          </cell>
        </row>
        <row r="2324">
          <cell r="R2324" t="str">
            <v>108D00.NA</v>
          </cell>
          <cell r="S2324">
            <v>0</v>
          </cell>
        </row>
        <row r="2325">
          <cell r="R2325" t="str">
            <v>108D00.S</v>
          </cell>
          <cell r="S2325">
            <v>0</v>
          </cell>
        </row>
        <row r="2326">
          <cell r="R2326" t="str">
            <v>108D00.NA1</v>
          </cell>
          <cell r="S2326">
            <v>0</v>
          </cell>
        </row>
        <row r="2327">
          <cell r="R2327" t="str">
            <v>108D00.NA2</v>
          </cell>
          <cell r="S2327">
            <v>0</v>
          </cell>
        </row>
        <row r="2328">
          <cell r="R2328" t="str">
            <v>108DS.NA</v>
          </cell>
          <cell r="S2328">
            <v>0</v>
          </cell>
        </row>
        <row r="2329">
          <cell r="R2329" t="str">
            <v>108DS.S</v>
          </cell>
          <cell r="S2329">
            <v>0</v>
          </cell>
        </row>
        <row r="2330">
          <cell r="R2330" t="str">
            <v>108DS.NA1</v>
          </cell>
          <cell r="S2330">
            <v>0</v>
          </cell>
        </row>
        <row r="2331">
          <cell r="R2331" t="str">
            <v>108DS.NA2</v>
          </cell>
          <cell r="S2331">
            <v>0</v>
          </cell>
        </row>
        <row r="2332">
          <cell r="R2332" t="str">
            <v>108DP.NA</v>
          </cell>
          <cell r="S2332">
            <v>0</v>
          </cell>
        </row>
        <row r="2333">
          <cell r="R2333" t="str">
            <v>108DP.S</v>
          </cell>
          <cell r="S2333">
            <v>3413437.2723076898</v>
          </cell>
        </row>
        <row r="2334">
          <cell r="R2334" t="str">
            <v>108DP.NA1</v>
          </cell>
          <cell r="S2334">
            <v>3413437.2723076898</v>
          </cell>
        </row>
        <row r="2335">
          <cell r="R2335" t="str">
            <v>108DP.NA2</v>
          </cell>
          <cell r="S2335">
            <v>0</v>
          </cell>
        </row>
        <row r="2336">
          <cell r="R2336" t="str">
            <v>108DP.NA3</v>
          </cell>
          <cell r="S2336">
            <v>0</v>
          </cell>
        </row>
        <row r="2337">
          <cell r="R2337" t="str">
            <v>Total Distribution Plant Accum Depreciation.NA</v>
          </cell>
          <cell r="S2337">
            <v>-1102103019.1756272</v>
          </cell>
        </row>
        <row r="2338">
          <cell r="R2338" t="str">
            <v>Total Distribution Plant Accum Depreciation.NA1</v>
          </cell>
          <cell r="S2338">
            <v>0</v>
          </cell>
        </row>
        <row r="2339">
          <cell r="R2339" t="str">
            <v>Summary of Distribution Plant Depr by Factor.NA</v>
          </cell>
          <cell r="S2339">
            <v>0</v>
          </cell>
        </row>
        <row r="2340">
          <cell r="R2340" t="str">
            <v>Summary of Distribution Plant Depr by Factor.NA1</v>
          </cell>
          <cell r="S2340">
            <v>-1102103019.1756272</v>
          </cell>
        </row>
        <row r="2341">
          <cell r="R2341" t="str">
            <v>Summary of Distribution Plant Depr by Factor.NA2</v>
          </cell>
          <cell r="S2341">
            <v>0</v>
          </cell>
        </row>
        <row r="2342">
          <cell r="R2342" t="str">
            <v>Total Distribution Depreciation by Factor.NA</v>
          </cell>
          <cell r="S2342">
            <v>-1102103019.1756272</v>
          </cell>
        </row>
        <row r="2343">
          <cell r="R2343" t="str">
            <v>108GP.NA</v>
          </cell>
          <cell r="S2343">
            <v>0</v>
          </cell>
        </row>
        <row r="2344">
          <cell r="R2344" t="str">
            <v>108GP.S</v>
          </cell>
          <cell r="S2344">
            <v>-96020133.02164191</v>
          </cell>
        </row>
        <row r="2345">
          <cell r="R2345" t="str">
            <v>108GP.SG</v>
          </cell>
          <cell r="S2345">
            <v>-322635.54566103878</v>
          </cell>
        </row>
        <row r="2346">
          <cell r="R2346" t="str">
            <v>108GP.SG1</v>
          </cell>
          <cell r="S2346">
            <v>-1330206.8629494465</v>
          </cell>
        </row>
        <row r="2347">
          <cell r="R2347" t="str">
            <v>108GP.SG2</v>
          </cell>
          <cell r="S2347">
            <v>-57383003.849338695</v>
          </cell>
        </row>
        <row r="2348">
          <cell r="R2348" t="str">
            <v>108GP.CN</v>
          </cell>
          <cell r="S2348">
            <v>-2602349.6657602875</v>
          </cell>
        </row>
        <row r="2349">
          <cell r="R2349" t="str">
            <v>108GP.SO</v>
          </cell>
          <cell r="S2349">
            <v>-48289383.7519181</v>
          </cell>
        </row>
        <row r="2350">
          <cell r="R2350" t="str">
            <v>108GP.SE</v>
          </cell>
          <cell r="S2350">
            <v>-787173.24515249394</v>
          </cell>
        </row>
        <row r="2351">
          <cell r="R2351" t="str">
            <v>108GP.SG3</v>
          </cell>
          <cell r="S2351">
            <v>-58440.231479354632</v>
          </cell>
        </row>
        <row r="2352">
          <cell r="R2352" t="str">
            <v>108GP.SG4</v>
          </cell>
          <cell r="S2352">
            <v>-1281241.3682609864</v>
          </cell>
        </row>
        <row r="2353">
          <cell r="R2353" t="str">
            <v>108GP.NA1</v>
          </cell>
          <cell r="S2353">
            <v>-208074567.5421623</v>
          </cell>
        </row>
        <row r="2354">
          <cell r="R2354" t="str">
            <v>108GP.NA2</v>
          </cell>
          <cell r="S2354">
            <v>0</v>
          </cell>
        </row>
        <row r="2355">
          <cell r="R2355" t="str">
            <v>108GP.NA3</v>
          </cell>
          <cell r="S2355">
            <v>0</v>
          </cell>
        </row>
        <row r="2356">
          <cell r="R2356" t="str">
            <v>108MP.NA</v>
          </cell>
          <cell r="S2356">
            <v>0</v>
          </cell>
        </row>
        <row r="2357">
          <cell r="R2357" t="str">
            <v>108MP.S</v>
          </cell>
          <cell r="S2357">
            <v>0</v>
          </cell>
        </row>
        <row r="2358">
          <cell r="R2358" t="str">
            <v>108MP.SE</v>
          </cell>
          <cell r="S2358">
            <v>0</v>
          </cell>
        </row>
        <row r="2359">
          <cell r="R2359" t="str">
            <v>108MP.NA1</v>
          </cell>
          <cell r="S2359">
            <v>0</v>
          </cell>
        </row>
        <row r="2360">
          <cell r="R2360" t="str">
            <v>108MP.NA2</v>
          </cell>
          <cell r="S2360">
            <v>0</v>
          </cell>
        </row>
        <row r="2361">
          <cell r="R2361" t="str">
            <v>108MP.S1</v>
          </cell>
          <cell r="S2361">
            <v>0</v>
          </cell>
        </row>
        <row r="2362">
          <cell r="R2362" t="str">
            <v>108MP.NA3</v>
          </cell>
          <cell r="S2362">
            <v>0</v>
          </cell>
        </row>
        <row r="2363">
          <cell r="R2363" t="str">
            <v>108MP.NA4</v>
          </cell>
          <cell r="S2363">
            <v>0</v>
          </cell>
        </row>
        <row r="2364">
          <cell r="R2364" t="str">
            <v>1081390.NA</v>
          </cell>
          <cell r="S2364">
            <v>0</v>
          </cell>
        </row>
        <row r="2365">
          <cell r="R2365" t="str">
            <v>1081390.SO</v>
          </cell>
          <cell r="S2365">
            <v>0</v>
          </cell>
        </row>
        <row r="2366">
          <cell r="R2366" t="str">
            <v>1081390.NA1</v>
          </cell>
          <cell r="S2366">
            <v>0</v>
          </cell>
        </row>
        <row r="2367">
          <cell r="R2367" t="str">
            <v>1081390.NA2</v>
          </cell>
          <cell r="S2367">
            <v>0</v>
          </cell>
        </row>
        <row r="2368">
          <cell r="R2368" t="str">
            <v>1081390.NA3</v>
          </cell>
          <cell r="S2368">
            <v>0</v>
          </cell>
        </row>
        <row r="2369">
          <cell r="R2369" t="str">
            <v>1081390.NA4</v>
          </cell>
          <cell r="S2369">
            <v>0</v>
          </cell>
        </row>
        <row r="2370">
          <cell r="R2370" t="str">
            <v>1081390.NA5</v>
          </cell>
          <cell r="S2370">
            <v>0</v>
          </cell>
        </row>
        <row r="2371">
          <cell r="R2371" t="str">
            <v>1081399.NA</v>
          </cell>
          <cell r="S2371">
            <v>0</v>
          </cell>
        </row>
        <row r="2372">
          <cell r="R2372" t="str">
            <v>1081399.S</v>
          </cell>
          <cell r="S2372">
            <v>0</v>
          </cell>
        </row>
        <row r="2373">
          <cell r="R2373" t="str">
            <v>1081399.SE</v>
          </cell>
          <cell r="S2373">
            <v>0</v>
          </cell>
        </row>
        <row r="2374">
          <cell r="R2374" t="str">
            <v>1081399.NA1</v>
          </cell>
          <cell r="S2374">
            <v>0</v>
          </cell>
        </row>
        <row r="2375">
          <cell r="R2375" t="str">
            <v>1081399.NA2</v>
          </cell>
          <cell r="S2375">
            <v>0</v>
          </cell>
        </row>
        <row r="2376">
          <cell r="R2376" t="str">
            <v>1081399.NA3</v>
          </cell>
          <cell r="S2376">
            <v>0</v>
          </cell>
        </row>
        <row r="2377">
          <cell r="R2377" t="str">
            <v>1081399.NA4</v>
          </cell>
          <cell r="S2377">
            <v>0</v>
          </cell>
        </row>
        <row r="2378">
          <cell r="R2378" t="str">
            <v>1081399.NA5</v>
          </cell>
          <cell r="S2378">
            <v>0</v>
          </cell>
        </row>
        <row r="2379">
          <cell r="R2379" t="str">
            <v>1081399.NA6</v>
          </cell>
          <cell r="S2379">
            <v>0</v>
          </cell>
        </row>
        <row r="2380">
          <cell r="R2380" t="str">
            <v>Total General Plant Accum Depreciation.NA</v>
          </cell>
          <cell r="S2380">
            <v>-208074567.5421623</v>
          </cell>
        </row>
        <row r="2381">
          <cell r="R2381" t="str">
            <v>Total General Plant Accum Depreciation.NA1</v>
          </cell>
          <cell r="S2381">
            <v>0</v>
          </cell>
        </row>
        <row r="2382">
          <cell r="R2382" t="str">
            <v>Total General Plant Accum Depreciation.NA2</v>
          </cell>
          <cell r="S2382">
            <v>0</v>
          </cell>
        </row>
        <row r="2383">
          <cell r="R2383" t="str">
            <v>Total General Plant Accum Depreciation.NA3</v>
          </cell>
          <cell r="S2383">
            <v>0</v>
          </cell>
        </row>
        <row r="2384">
          <cell r="R2384" t="str">
            <v>Summary of General Depreciation by Factor.NA</v>
          </cell>
          <cell r="S2384">
            <v>0</v>
          </cell>
        </row>
        <row r="2385">
          <cell r="R2385" t="str">
            <v>Summary of General Depreciation by Factor.NA1</v>
          </cell>
          <cell r="S2385">
            <v>-96020133.02164191</v>
          </cell>
        </row>
        <row r="2386">
          <cell r="R2386" t="str">
            <v>Summary of General Depreciation by Factor.NA2</v>
          </cell>
          <cell r="S2386">
            <v>0</v>
          </cell>
        </row>
        <row r="2387">
          <cell r="R2387" t="str">
            <v>Summary of General Depreciation by Factor.NA3</v>
          </cell>
          <cell r="S2387">
            <v>0</v>
          </cell>
        </row>
        <row r="2388">
          <cell r="R2388" t="str">
            <v>Summary of General Depreciation by Factor.NA4</v>
          </cell>
          <cell r="S2388">
            <v>-787173.24515249394</v>
          </cell>
        </row>
        <row r="2389">
          <cell r="R2389" t="str">
            <v>Summary of General Depreciation by Factor.NA5</v>
          </cell>
          <cell r="S2389">
            <v>-48289383.7519181</v>
          </cell>
        </row>
        <row r="2390">
          <cell r="R2390" t="str">
            <v>Summary of General Depreciation by Factor.NA6</v>
          </cell>
          <cell r="S2390">
            <v>-2602349.6657602875</v>
          </cell>
        </row>
        <row r="2391">
          <cell r="R2391" t="str">
            <v>Summary of General Depreciation by Factor.NA7</v>
          </cell>
          <cell r="S2391">
            <v>-60375527.857689522</v>
          </cell>
        </row>
        <row r="2392">
          <cell r="R2392" t="str">
            <v>Summary of General Depreciation by Factor.NA8</v>
          </cell>
          <cell r="S2392">
            <v>0</v>
          </cell>
        </row>
        <row r="2393">
          <cell r="R2393" t="str">
            <v>Summary of General Depreciation by Factor.NA9</v>
          </cell>
          <cell r="S2393">
            <v>0</v>
          </cell>
        </row>
        <row r="2394">
          <cell r="R2394" t="str">
            <v>Summary of General Depreciation by Factor.NA10</v>
          </cell>
          <cell r="S2394">
            <v>0</v>
          </cell>
        </row>
        <row r="2395">
          <cell r="R2395" t="str">
            <v>Summary of General Depreciation by Factor.NA11</v>
          </cell>
          <cell r="S2395">
            <v>0</v>
          </cell>
        </row>
        <row r="2396">
          <cell r="R2396" t="str">
            <v>Total General Depreciation by Factor.NA</v>
          </cell>
          <cell r="S2396">
            <v>-208074567.5421623</v>
          </cell>
        </row>
        <row r="2397">
          <cell r="R2397" t="str">
            <v>Total General Depreciation by Factor.NA1</v>
          </cell>
          <cell r="S2397">
            <v>0</v>
          </cell>
        </row>
        <row r="2398">
          <cell r="R2398" t="str">
            <v>Total General Depreciation by Factor.NA2</v>
          </cell>
          <cell r="S2398">
            <v>0</v>
          </cell>
        </row>
        <row r="2399">
          <cell r="R2399" t="str">
            <v>Total Accum Depreciation - Plant In Service.NA</v>
          </cell>
          <cell r="S2399">
            <v>-4182608629.6866479</v>
          </cell>
        </row>
        <row r="2400">
          <cell r="R2400" t="str">
            <v>111SP.NA</v>
          </cell>
          <cell r="S2400">
            <v>0</v>
          </cell>
        </row>
        <row r="2401">
          <cell r="R2401" t="str">
            <v>111SP.SG</v>
          </cell>
          <cell r="S2401">
            <v>0</v>
          </cell>
        </row>
        <row r="2402">
          <cell r="R2402" t="str">
            <v>111SP.SG1</v>
          </cell>
          <cell r="S2402">
            <v>0</v>
          </cell>
        </row>
        <row r="2403">
          <cell r="R2403" t="str">
            <v>111SP.NA1</v>
          </cell>
          <cell r="S2403">
            <v>0</v>
          </cell>
        </row>
        <row r="2404">
          <cell r="R2404" t="str">
            <v>111SP.NA2</v>
          </cell>
          <cell r="S2404">
            <v>0</v>
          </cell>
        </row>
        <row r="2405">
          <cell r="R2405" t="str">
            <v>111SP.NA3</v>
          </cell>
          <cell r="S2405">
            <v>0</v>
          </cell>
        </row>
        <row r="2406">
          <cell r="R2406" t="str">
            <v>111GP.NA</v>
          </cell>
          <cell r="S2406">
            <v>0</v>
          </cell>
        </row>
        <row r="2407">
          <cell r="R2407" t="str">
            <v>111GP.S</v>
          </cell>
          <cell r="S2407">
            <v>-38532.994999999988</v>
          </cell>
        </row>
        <row r="2408">
          <cell r="R2408" t="str">
            <v>111GP.CN</v>
          </cell>
          <cell r="S2408">
            <v>0</v>
          </cell>
        </row>
        <row r="2409">
          <cell r="R2409" t="str">
            <v>111GP.SG</v>
          </cell>
          <cell r="S2409">
            <v>0</v>
          </cell>
        </row>
        <row r="2410">
          <cell r="R2410" t="str">
            <v>111GP.SO</v>
          </cell>
          <cell r="S2410">
            <v>-1752766.1339067663</v>
          </cell>
        </row>
        <row r="2411">
          <cell r="R2411" t="str">
            <v>111GP.SE</v>
          </cell>
          <cell r="S2411">
            <v>0</v>
          </cell>
        </row>
        <row r="2412">
          <cell r="R2412" t="str">
            <v>111GP.NA1</v>
          </cell>
          <cell r="S2412">
            <v>-1791299.1289067662</v>
          </cell>
        </row>
        <row r="2413">
          <cell r="R2413" t="str">
            <v>111GP.NA2</v>
          </cell>
          <cell r="S2413">
            <v>0</v>
          </cell>
        </row>
        <row r="2414">
          <cell r="R2414" t="str">
            <v>111GP.NA3</v>
          </cell>
          <cell r="S2414">
            <v>0</v>
          </cell>
        </row>
        <row r="2415">
          <cell r="R2415" t="str">
            <v>111HP.NA</v>
          </cell>
          <cell r="S2415">
            <v>0</v>
          </cell>
        </row>
        <row r="2416">
          <cell r="R2416" t="str">
            <v>111HP.SG</v>
          </cell>
          <cell r="S2416">
            <v>0</v>
          </cell>
        </row>
        <row r="2417">
          <cell r="R2417" t="str">
            <v>111HP.SG1</v>
          </cell>
          <cell r="S2417">
            <v>0</v>
          </cell>
        </row>
        <row r="2418">
          <cell r="R2418" t="str">
            <v>111HP.SG2</v>
          </cell>
          <cell r="S2418">
            <v>-1381184.8208948597</v>
          </cell>
        </row>
        <row r="2419">
          <cell r="R2419" t="str">
            <v>111HP.SG3</v>
          </cell>
          <cell r="S2419">
            <v>0</v>
          </cell>
        </row>
        <row r="2420">
          <cell r="R2420" t="str">
            <v>111HP.NA1</v>
          </cell>
          <cell r="S2420">
            <v>-1381184.8208948597</v>
          </cell>
        </row>
        <row r="2421">
          <cell r="R2421" t="str">
            <v>111HP.NA2</v>
          </cell>
          <cell r="S2421">
            <v>0</v>
          </cell>
        </row>
        <row r="2422">
          <cell r="R2422" t="str">
            <v>111HP.NA3</v>
          </cell>
          <cell r="S2422">
            <v>0</v>
          </cell>
        </row>
        <row r="2423">
          <cell r="R2423" t="str">
            <v>111IP.NA</v>
          </cell>
          <cell r="S2423">
            <v>0</v>
          </cell>
        </row>
        <row r="2424">
          <cell r="R2424" t="str">
            <v>111IP.S</v>
          </cell>
          <cell r="S2424">
            <v>-101674.91073843464</v>
          </cell>
        </row>
        <row r="2425">
          <cell r="R2425" t="str">
            <v>111IP.SG</v>
          </cell>
          <cell r="S2425">
            <v>0</v>
          </cell>
        </row>
        <row r="2426">
          <cell r="R2426" t="str">
            <v>111IP.SG1</v>
          </cell>
          <cell r="S2426">
            <v>-229796.75706857035</v>
          </cell>
        </row>
        <row r="2427">
          <cell r="R2427" t="str">
            <v>111IP.SE</v>
          </cell>
          <cell r="S2427">
            <v>479636.22158785275</v>
          </cell>
        </row>
        <row r="2428">
          <cell r="R2428" t="str">
            <v>111IP.SG2</v>
          </cell>
          <cell r="S2428">
            <v>-42777837.584244721</v>
          </cell>
        </row>
        <row r="2429">
          <cell r="R2429" t="str">
            <v>111IP.SG3</v>
          </cell>
          <cell r="S2429">
            <v>-17717007.490359094</v>
          </cell>
        </row>
        <row r="2430">
          <cell r="R2430" t="str">
            <v>111IP.SG4</v>
          </cell>
          <cell r="S2430">
            <v>-2924672.6264149523</v>
          </cell>
        </row>
        <row r="2431">
          <cell r="R2431" t="str">
            <v>111IP.CN</v>
          </cell>
          <cell r="S2431">
            <v>-76472905.271294653</v>
          </cell>
        </row>
        <row r="2432">
          <cell r="R2432" t="str">
            <v>111IP.SG5</v>
          </cell>
          <cell r="S2432">
            <v>0</v>
          </cell>
        </row>
        <row r="2433">
          <cell r="R2433" t="str">
            <v>111IP.SG6</v>
          </cell>
          <cell r="S2433">
            <v>-11618.964900765714</v>
          </cell>
        </row>
        <row r="2434">
          <cell r="R2434" t="str">
            <v>111IP.SO</v>
          </cell>
          <cell r="S2434">
            <v>-133561658.14879917</v>
          </cell>
        </row>
        <row r="2435">
          <cell r="R2435" t="str">
            <v>111IP.NA1</v>
          </cell>
          <cell r="S2435">
            <v>-273317535.53223252</v>
          </cell>
        </row>
        <row r="2436">
          <cell r="R2436" t="str">
            <v>111IP.NA2</v>
          </cell>
          <cell r="S2436">
            <v>0</v>
          </cell>
        </row>
        <row r="2437">
          <cell r="R2437" t="str">
            <v>111IP.OTH</v>
          </cell>
          <cell r="S2437">
            <v>0</v>
          </cell>
        </row>
        <row r="2438">
          <cell r="R2438" t="str">
            <v>111IP.NA3</v>
          </cell>
          <cell r="S2438">
            <v>-273317535.53223252</v>
          </cell>
        </row>
        <row r="2439">
          <cell r="R2439" t="str">
            <v>111IP.NA4</v>
          </cell>
          <cell r="S2439">
            <v>0</v>
          </cell>
        </row>
        <row r="2440">
          <cell r="R2440" t="str">
            <v>111390.NA</v>
          </cell>
          <cell r="S2440">
            <v>0</v>
          </cell>
        </row>
        <row r="2441">
          <cell r="R2441" t="str">
            <v>111390.S</v>
          </cell>
          <cell r="S2441">
            <v>0</v>
          </cell>
        </row>
      </sheetData>
      <sheetData sheetId="31">
        <row r="10">
          <cell r="B10" t="str">
            <v>Production</v>
          </cell>
          <cell r="C10" t="str">
            <v>Transmission</v>
          </cell>
          <cell r="D10" t="str">
            <v>Distribution</v>
          </cell>
          <cell r="E10" t="str">
            <v>Retail</v>
          </cell>
          <cell r="F10" t="str">
            <v>Misc</v>
          </cell>
          <cell r="G10" t="str">
            <v>TOT</v>
          </cell>
        </row>
        <row r="11">
          <cell r="A11" t="str">
            <v>ACCMDIT</v>
          </cell>
          <cell r="B11">
            <v>0.4733364984300405</v>
          </cell>
          <cell r="C11">
            <v>0.2667479026088681</v>
          </cell>
          <cell r="D11">
            <v>0.2592247898702979</v>
          </cell>
          <cell r="E11">
            <v>6.9080909079357363E-4</v>
          </cell>
          <cell r="F11">
            <v>0</v>
          </cell>
          <cell r="G11">
            <v>1</v>
          </cell>
        </row>
        <row r="12">
          <cell r="A12" t="str">
            <v>BOOKDEPR</v>
          </cell>
          <cell r="B12">
            <v>0.59849481138951321</v>
          </cell>
          <cell r="C12">
            <v>0.16473289661382759</v>
          </cell>
          <cell r="D12">
            <v>0.23541874770501786</v>
          </cell>
          <cell r="E12">
            <v>1.3535442916413419E-3</v>
          </cell>
          <cell r="F12">
            <v>0</v>
          </cell>
          <cell r="G12">
            <v>1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1.0033395932190035</v>
          </cell>
          <cell r="C15">
            <v>2.7455302440061738E-2</v>
          </cell>
          <cell r="D15">
            <v>0.15402397304278093</v>
          </cell>
          <cell r="E15">
            <v>-0.17773722296053907</v>
          </cell>
          <cell r="F15">
            <v>-7.0816457413069725E-3</v>
          </cell>
          <cell r="G15">
            <v>1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43781667161759485</v>
          </cell>
          <cell r="C17">
            <v>8.4359399112435438E-2</v>
          </cell>
          <cell r="D17">
            <v>0.35180311254988977</v>
          </cell>
          <cell r="E17">
            <v>0.11820328544510211</v>
          </cell>
          <cell r="F17">
            <v>7.8175312749778209E-3</v>
          </cell>
          <cell r="G17">
            <v>0.99999999999999989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1</v>
          </cell>
          <cell r="G18">
            <v>1</v>
          </cell>
        </row>
        <row r="19">
          <cell r="A19" t="str">
            <v>DEFSG</v>
          </cell>
          <cell r="B19">
            <v>0.86303638565236651</v>
          </cell>
          <cell r="C19">
            <v>0.13696361434763343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DMS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44855739219997681</v>
          </cell>
          <cell r="C23">
            <v>0.55144260780002319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0955142757887837</v>
          </cell>
          <cell r="C24">
            <v>0.35379786346067071</v>
          </cell>
          <cell r="D24">
            <v>0.4226172825971109</v>
          </cell>
          <cell r="E24">
            <v>1.403342636334007E-2</v>
          </cell>
          <cell r="F24">
            <v>0</v>
          </cell>
          <cell r="G24">
            <v>1.0000000000000002</v>
          </cell>
        </row>
        <row r="25">
          <cell r="A25" t="str">
            <v>G-DGP</v>
          </cell>
          <cell r="B25">
            <v>0.65854216512945574</v>
          </cell>
          <cell r="C25">
            <v>0.34145783487054437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5854216512945574</v>
          </cell>
          <cell r="C26">
            <v>0.34145783487054437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7753479092132939</v>
          </cell>
          <cell r="C27">
            <v>0.24761076615554117</v>
          </cell>
          <cell r="D27">
            <v>0.27484696285476756</v>
          </cell>
          <cell r="E27">
            <v>7.4800683619690629E-6</v>
          </cell>
          <cell r="F27">
            <v>0</v>
          </cell>
          <cell r="G27">
            <v>1.0000000000000002</v>
          </cell>
        </row>
        <row r="28">
          <cell r="A28" t="str">
            <v>G-SG</v>
          </cell>
          <cell r="B28">
            <v>0.41450249922223881</v>
          </cell>
          <cell r="C28">
            <v>0.58549750077776108</v>
          </cell>
          <cell r="D28">
            <v>0</v>
          </cell>
          <cell r="E28">
            <v>0</v>
          </cell>
          <cell r="F28">
            <v>0</v>
          </cell>
          <cell r="G28">
            <v>0.99999999999999989</v>
          </cell>
        </row>
        <row r="29">
          <cell r="A29" t="str">
            <v>G-SITUS</v>
          </cell>
          <cell r="B29">
            <v>0</v>
          </cell>
          <cell r="C29">
            <v>0.30532886132250175</v>
          </cell>
          <cell r="D29">
            <v>0.69467113867749819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47044683554669686</v>
          </cell>
          <cell r="C30">
            <v>0.17661301433094634</v>
          </cell>
          <cell r="D30">
            <v>0.14980344596393905</v>
          </cell>
          <cell r="E30">
            <v>0.2031367041584177</v>
          </cell>
          <cell r="F30">
            <v>0</v>
          </cell>
          <cell r="G30">
            <v>0.99999999999999989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3516600496839755</v>
          </cell>
          <cell r="C33">
            <v>0.16483399503160232</v>
          </cell>
          <cell r="D33">
            <v>0</v>
          </cell>
          <cell r="E33">
            <v>0</v>
          </cell>
          <cell r="F33">
            <v>0</v>
          </cell>
          <cell r="G33">
            <v>0.99999999999999989</v>
          </cell>
        </row>
        <row r="34">
          <cell r="A34" t="str">
            <v>I-SITUS</v>
          </cell>
          <cell r="B34">
            <v>3.5414313728465636</v>
          </cell>
          <cell r="C34">
            <v>-1.5620171549654476</v>
          </cell>
          <cell r="D34">
            <v>-0.97941421788111616</v>
          </cell>
          <cell r="E34">
            <v>0</v>
          </cell>
          <cell r="F34">
            <v>0</v>
          </cell>
          <cell r="G34">
            <v>0.99999999999999989</v>
          </cell>
        </row>
        <row r="35">
          <cell r="A35" t="str">
            <v>LABOR</v>
          </cell>
          <cell r="B35">
            <v>0.44955813689176455</v>
          </cell>
          <cell r="C35">
            <v>8.414504158513228E-2</v>
          </cell>
          <cell r="D35">
            <v>0.34016939862363005</v>
          </cell>
          <cell r="E35">
            <v>0.12612742289947315</v>
          </cell>
          <cell r="F35">
            <v>0</v>
          </cell>
          <cell r="G35">
            <v>1</v>
          </cell>
        </row>
        <row r="36">
          <cell r="A36" t="str">
            <v>MSS</v>
          </cell>
          <cell r="B36">
            <v>0.82904411909789655</v>
          </cell>
          <cell r="C36">
            <v>1.0509864611076494E-2</v>
          </cell>
          <cell r="D36">
            <v>0.160446016291027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OTHDGP</v>
          </cell>
          <cell r="B37">
            <v>0.17015532624628768</v>
          </cell>
          <cell r="C37">
            <v>0.8298446737537124</v>
          </cell>
          <cell r="D37">
            <v>0</v>
          </cell>
          <cell r="E37">
            <v>0</v>
          </cell>
          <cell r="F37">
            <v>0</v>
          </cell>
          <cell r="G37">
            <v>1</v>
          </cell>
        </row>
        <row r="38">
          <cell r="A38" t="str">
            <v>OTHDGU</v>
          </cell>
          <cell r="B38">
            <v>0.17015532624628768</v>
          </cell>
          <cell r="C38">
            <v>0.8298446737537124</v>
          </cell>
          <cell r="D38">
            <v>0</v>
          </cell>
          <cell r="E38">
            <v>0</v>
          </cell>
          <cell r="F38">
            <v>0</v>
          </cell>
          <cell r="G38">
            <v>1</v>
          </cell>
        </row>
        <row r="39">
          <cell r="A39" t="str">
            <v>OTHSE</v>
          </cell>
          <cell r="B39">
            <v>0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SG</v>
          </cell>
          <cell r="B40">
            <v>0.17015532624628768</v>
          </cell>
          <cell r="C40">
            <v>0.8298446737537124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GR</v>
          </cell>
          <cell r="B41">
            <v>0.17015532624628768</v>
          </cell>
          <cell r="C41">
            <v>0.8298446737537124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ITUS</v>
          </cell>
          <cell r="B42">
            <v>-1.5710584332464507E-2</v>
          </cell>
          <cell r="C42">
            <v>0.40376091901249039</v>
          </cell>
          <cell r="D42">
            <v>0</v>
          </cell>
          <cell r="E42">
            <v>0</v>
          </cell>
          <cell r="F42">
            <v>0.61194966531997408</v>
          </cell>
          <cell r="G42">
            <v>1</v>
          </cell>
        </row>
        <row r="43">
          <cell r="A43" t="str">
            <v>OTHSO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</v>
          </cell>
          <cell r="G43">
            <v>1</v>
          </cell>
        </row>
        <row r="44">
          <cell r="A44" t="str">
            <v>P</v>
          </cell>
          <cell r="B44">
            <v>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SCHMA</v>
          </cell>
          <cell r="B45">
            <v>0.44203312911619025</v>
          </cell>
          <cell r="C45">
            <v>0.21949027285866676</v>
          </cell>
          <cell r="D45">
            <v>0.34432796139336153</v>
          </cell>
          <cell r="E45">
            <v>6.1891191378364747E-4</v>
          </cell>
          <cell r="F45">
            <v>-6.4702752820024554E-3</v>
          </cell>
          <cell r="G45">
            <v>0.99999999999999956</v>
          </cell>
        </row>
        <row r="46">
          <cell r="A46" t="str">
            <v>SCHMAF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P</v>
          </cell>
          <cell r="B47">
            <v>0.7902705996926821</v>
          </cell>
          <cell r="C47">
            <v>3.206095010802984E-2</v>
          </cell>
          <cell r="D47">
            <v>0.12961136998805337</v>
          </cell>
          <cell r="E47">
            <v>4.8057080211234789E-2</v>
          </cell>
          <cell r="F47">
            <v>0</v>
          </cell>
          <cell r="G47">
            <v>1.0000000000000002</v>
          </cell>
        </row>
        <row r="48">
          <cell r="A48" t="str">
            <v>SCHMAP-SO</v>
          </cell>
          <cell r="B48">
            <v>0.8002961313960425</v>
          </cell>
          <cell r="C48">
            <v>3.0528365399939691E-2</v>
          </cell>
          <cell r="D48">
            <v>0.12341565828989771</v>
          </cell>
          <cell r="E48">
            <v>4.5759844914120065E-2</v>
          </cell>
          <cell r="F48">
            <v>0</v>
          </cell>
          <cell r="G48">
            <v>1</v>
          </cell>
        </row>
        <row r="49">
          <cell r="A49" t="str">
            <v>SCHMAT</v>
          </cell>
          <cell r="B49">
            <v>0.44103926422430667</v>
          </cell>
          <cell r="C49">
            <v>0.22002519353587877</v>
          </cell>
          <cell r="D49">
            <v>0.34494075955534387</v>
          </cell>
          <cell r="E49">
            <v>4.8352404203035737E-4</v>
          </cell>
          <cell r="F49">
            <v>-6.4887413575599158E-3</v>
          </cell>
          <cell r="G49">
            <v>0.99999999999999967</v>
          </cell>
        </row>
        <row r="50">
          <cell r="A50" t="str">
            <v>SCHMAT-GP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SCHMAT-SE</v>
          </cell>
          <cell r="B51">
            <v>1.0002141476874702</v>
          </cell>
          <cell r="C51">
            <v>-3.2736365591432913E-5</v>
          </cell>
          <cell r="D51">
            <v>-1.3234184197406887E-4</v>
          </cell>
          <cell r="E51">
            <v>-4.9069479904707439E-5</v>
          </cell>
          <cell r="F51">
            <v>0</v>
          </cell>
          <cell r="G51">
            <v>1</v>
          </cell>
        </row>
        <row r="52">
          <cell r="A52" t="str">
            <v>SCHMAT-SITUS</v>
          </cell>
          <cell r="B52">
            <v>1.6871013703557669</v>
          </cell>
          <cell r="C52">
            <v>-0.26246109650617905</v>
          </cell>
          <cell r="D52">
            <v>-0.45688264274522616</v>
          </cell>
          <cell r="E52">
            <v>3.2242368895638002E-2</v>
          </cell>
          <cell r="F52">
            <v>0</v>
          </cell>
          <cell r="G52">
            <v>0.99999999999999967</v>
          </cell>
        </row>
        <row r="53">
          <cell r="A53" t="str">
            <v>SCHMAT-SNP</v>
          </cell>
          <cell r="B53">
            <v>0.47754405766835473</v>
          </cell>
          <cell r="C53">
            <v>0.24760934695767384</v>
          </cell>
          <cell r="D53">
            <v>0.27484653120759733</v>
          </cell>
          <cell r="E53">
            <v>6.4166374147080787E-8</v>
          </cell>
          <cell r="F53">
            <v>0</v>
          </cell>
          <cell r="G53">
            <v>1.0000000000000002</v>
          </cell>
        </row>
        <row r="54">
          <cell r="A54" t="str">
            <v>SCHMAT-SO</v>
          </cell>
          <cell r="B54">
            <v>0.44642946476623019</v>
          </cell>
          <cell r="C54">
            <v>6.5870684412878508E-2</v>
          </cell>
          <cell r="D54">
            <v>0.34747211566563241</v>
          </cell>
          <cell r="E54">
            <v>0.14022773515525896</v>
          </cell>
          <cell r="F54">
            <v>0</v>
          </cell>
          <cell r="G54">
            <v>1</v>
          </cell>
        </row>
        <row r="55">
          <cell r="A55" t="str">
            <v>SCHMD</v>
          </cell>
          <cell r="B55">
            <v>0.54143249316116326</v>
          </cell>
          <cell r="C55">
            <v>0.20962815308005103</v>
          </cell>
          <cell r="D55">
            <v>0.23894644504658771</v>
          </cell>
          <cell r="E55">
            <v>8.9746706026192797E-3</v>
          </cell>
          <cell r="F55">
            <v>1.0182381095788348E-3</v>
          </cell>
          <cell r="G55">
            <v>1</v>
          </cell>
        </row>
        <row r="56">
          <cell r="A56" t="str">
            <v>SCHMDF</v>
          </cell>
          <cell r="B56">
            <v>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</v>
          </cell>
        </row>
        <row r="57">
          <cell r="A57" t="str">
            <v>SCHMDP</v>
          </cell>
          <cell r="B57">
            <v>0.98659791895274862</v>
          </cell>
          <cell r="C57">
            <v>6.3516951609073787E-3</v>
          </cell>
          <cell r="D57">
            <v>7.0503858863440625E-3</v>
          </cell>
          <cell r="E57">
            <v>0</v>
          </cell>
          <cell r="F57">
            <v>0</v>
          </cell>
          <cell r="G57">
            <v>1</v>
          </cell>
        </row>
        <row r="58">
          <cell r="A58" t="str">
            <v>SCHMDP-SO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>
            <v>0</v>
          </cell>
        </row>
        <row r="59">
          <cell r="A59" t="str">
            <v>SCHMDT</v>
          </cell>
          <cell r="B59">
            <v>0.53974242878000944</v>
          </cell>
          <cell r="C59">
            <v>0.21039988934066781</v>
          </cell>
          <cell r="D59">
            <v>0.23982683522742843</v>
          </cell>
          <cell r="E59">
            <v>9.0087428154177127E-3</v>
          </cell>
          <cell r="F59">
            <v>1.0221038364768135E-3</v>
          </cell>
          <cell r="G59">
            <v>1.0000000000000002</v>
          </cell>
        </row>
        <row r="60">
          <cell r="A60" t="str">
            <v>SCHMDT-GPS</v>
          </cell>
          <cell r="B60">
            <v>0.47754413784923605</v>
          </cell>
          <cell r="C60">
            <v>0.2476093346780103</v>
          </cell>
          <cell r="D60">
            <v>0.27484652747275379</v>
          </cell>
          <cell r="E60">
            <v>0</v>
          </cell>
          <cell r="F60">
            <v>0</v>
          </cell>
          <cell r="G60">
            <v>1.0000000000000002</v>
          </cell>
        </row>
        <row r="61">
          <cell r="A61" t="str">
            <v>SCHMDT-SG</v>
          </cell>
          <cell r="B61">
            <v>0.99877674466218569</v>
          </cell>
          <cell r="C61">
            <v>1.2232553378142606E-3</v>
          </cell>
          <cell r="D61">
            <v>0</v>
          </cell>
          <cell r="E61">
            <v>0</v>
          </cell>
          <cell r="F61">
            <v>0</v>
          </cell>
          <cell r="G61">
            <v>1</v>
          </cell>
        </row>
        <row r="62">
          <cell r="A62" t="str">
            <v>SCHMDT-SITUS</v>
          </cell>
          <cell r="B62">
            <v>0.99018242825278502</v>
          </cell>
          <cell r="C62">
            <v>3.6246145473642229E-3</v>
          </cell>
          <cell r="D62">
            <v>1.6163635362502368E-2</v>
          </cell>
          <cell r="E62">
            <v>-1.7465027328062117E-2</v>
          </cell>
          <cell r="F62">
            <v>7.4943491654105273E-3</v>
          </cell>
          <cell r="G62">
            <v>1</v>
          </cell>
        </row>
        <row r="63">
          <cell r="A63" t="str">
            <v>SCHMDT-SNP</v>
          </cell>
          <cell r="B63">
            <v>0.47754413784923605</v>
          </cell>
          <cell r="C63">
            <v>0.24760933467801033</v>
          </cell>
          <cell r="D63">
            <v>0.27484652747275379</v>
          </cell>
          <cell r="E63">
            <v>0</v>
          </cell>
          <cell r="F63">
            <v>0</v>
          </cell>
          <cell r="G63">
            <v>1.0000000000000002</v>
          </cell>
        </row>
        <row r="64">
          <cell r="A64" t="str">
            <v>SCHMDT-SO</v>
          </cell>
          <cell r="B64">
            <v>0.44117006299971306</v>
          </cell>
          <cell r="C64">
            <v>0.12680950830158857</v>
          </cell>
          <cell r="D64">
            <v>0.35054612926784379</v>
          </cell>
          <cell r="E64">
            <v>8.147429943085456E-2</v>
          </cell>
          <cell r="F64">
            <v>0</v>
          </cell>
          <cell r="G64">
            <v>1</v>
          </cell>
        </row>
        <row r="65">
          <cell r="A65" t="str">
            <v>T</v>
          </cell>
          <cell r="B65">
            <v>0</v>
          </cell>
          <cell r="C65">
            <v>1</v>
          </cell>
          <cell r="D65">
            <v>0</v>
          </cell>
          <cell r="E65">
            <v>0</v>
          </cell>
          <cell r="F65">
            <v>0</v>
          </cell>
          <cell r="G65">
            <v>1</v>
          </cell>
        </row>
        <row r="66">
          <cell r="A66" t="str">
            <v>TAXDEPR</v>
          </cell>
          <cell r="B66">
            <v>0.43173729775388481</v>
          </cell>
          <cell r="C66">
            <v>0.26309447850965278</v>
          </cell>
          <cell r="D66">
            <v>0.29415061706145501</v>
          </cell>
          <cell r="E66">
            <v>1.1017606675007454E-2</v>
          </cell>
          <cell r="F66">
            <v>0</v>
          </cell>
          <cell r="G66">
            <v>1</v>
          </cell>
        </row>
        <row r="67">
          <cell r="A67" t="str">
            <v>TD</v>
          </cell>
          <cell r="B67">
            <v>0</v>
          </cell>
          <cell r="C67">
            <v>0.47393349872406665</v>
          </cell>
          <cell r="D67">
            <v>0.52606650127593335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CWC</v>
          </cell>
          <cell r="B68">
            <v>0.66742010913740746</v>
          </cell>
          <cell r="C68">
            <v>0.14593339855552509</v>
          </cell>
          <cell r="D68">
            <v>0.14377182949443978</v>
          </cell>
          <cell r="E68">
            <v>3.4951674969115547E-2</v>
          </cell>
          <cell r="F68">
            <v>7.9229878435119801E-3</v>
          </cell>
          <cell r="G68">
            <v>0.99999999999999989</v>
          </cell>
        </row>
        <row r="69">
          <cell r="A69" t="str">
            <v>DITEXP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>FIT</v>
          </cell>
          <cell r="B70">
            <v>1.8543175150181228</v>
          </cell>
          <cell r="C70">
            <v>-0.40438419338950238</v>
          </cell>
          <cell r="D70">
            <v>-0.45824194584305455</v>
          </cell>
          <cell r="E70">
            <v>9.1084716517769535E-3</v>
          </cell>
          <cell r="F70">
            <v>-7.9984743734204757E-4</v>
          </cell>
          <cell r="G70">
            <v>1.0000000000000007</v>
          </cell>
        </row>
        <row r="71">
          <cell r="A71" t="str">
            <v>IBT</v>
          </cell>
          <cell r="B71">
            <v>-3.1770765822302351</v>
          </cell>
          <cell r="C71">
            <v>1.9771849631287506</v>
          </cell>
          <cell r="D71">
            <v>2.2405155780237447</v>
          </cell>
          <cell r="E71">
            <v>-4.4534711003482538E-2</v>
          </cell>
          <cell r="F71">
            <v>3.9107520812182552E-3</v>
          </cell>
          <cell r="G71">
            <v>0.99999999999999589</v>
          </cell>
        </row>
        <row r="72">
          <cell r="A72" t="str">
            <v>NON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NUTIL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PT</v>
          </cell>
          <cell r="B74">
            <v>0.63913107049848006</v>
          </cell>
          <cell r="C74">
            <v>0.36086892950151994</v>
          </cell>
          <cell r="D74">
            <v>0</v>
          </cell>
          <cell r="E74">
            <v>0</v>
          </cell>
          <cell r="F74">
            <v>0</v>
          </cell>
          <cell r="G74">
            <v>1</v>
          </cell>
        </row>
        <row r="75">
          <cell r="A75" t="str">
            <v>PTD</v>
          </cell>
          <cell r="B75">
            <v>0.46821628266671655</v>
          </cell>
          <cell r="C75">
            <v>0.26436628807505441</v>
          </cell>
          <cell r="D75">
            <v>0.26741742925822898</v>
          </cell>
          <cell r="E75">
            <v>0</v>
          </cell>
          <cell r="F75">
            <v>0</v>
          </cell>
          <cell r="G75">
            <v>1</v>
          </cell>
        </row>
        <row r="76">
          <cell r="A76" t="str">
            <v>REVREQ</v>
          </cell>
          <cell r="B76">
            <v>0.60304994315957916</v>
          </cell>
          <cell r="C76">
            <v>0.18844253331905333</v>
          </cell>
          <cell r="D76">
            <v>0.18134981755767599</v>
          </cell>
          <cell r="E76">
            <v>2.2788046751502245E-2</v>
          </cell>
          <cell r="F76">
            <v>4.3696592121893717E-3</v>
          </cell>
          <cell r="G76">
            <v>1.0000000000000002</v>
          </cell>
        </row>
        <row r="77">
          <cell r="A77" t="str">
            <v>SIT</v>
          </cell>
          <cell r="B77">
            <v>-3.1770765822302405</v>
          </cell>
          <cell r="C77">
            <v>1.9771849631287548</v>
          </cell>
          <cell r="D77">
            <v>2.24051557802375</v>
          </cell>
          <cell r="E77">
            <v>-4.4534711003482615E-2</v>
          </cell>
          <cell r="F77">
            <v>3.9107520812182621E-3</v>
          </cell>
          <cell r="G77">
            <v>1</v>
          </cell>
        </row>
      </sheetData>
      <sheetData sheetId="32">
        <row r="5">
          <cell r="B5" t="str">
            <v>2020 Protocol</v>
          </cell>
          <cell r="C5" t="str">
            <v>Rolled-In</v>
          </cell>
          <cell r="D5" t="str">
            <v>Option-2</v>
          </cell>
          <cell r="E5" t="str">
            <v>Option-3</v>
          </cell>
          <cell r="F5" t="str">
            <v>Option-4</v>
          </cell>
          <cell r="H5" t="str">
            <v>Rolled-In</v>
          </cell>
          <cell r="I5" t="str">
            <v>MSP</v>
          </cell>
          <cell r="J5" t="str">
            <v>Option-2</v>
          </cell>
          <cell r="K5" t="str">
            <v>Option-3</v>
          </cell>
          <cell r="L5" t="str">
            <v>Option-4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H7" t="str">
            <v>DRB</v>
          </cell>
          <cell r="I7" t="str">
            <v>DRB</v>
          </cell>
          <cell r="J7" t="str">
            <v>DRB</v>
          </cell>
          <cell r="K7" t="str">
            <v>DRB</v>
          </cell>
          <cell r="L7" t="str">
            <v>DRB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H12" t="str">
            <v>DRB</v>
          </cell>
          <cell r="I12" t="str">
            <v>DRB</v>
          </cell>
          <cell r="J12" t="str">
            <v>DRB</v>
          </cell>
          <cell r="K12" t="str">
            <v>DRB</v>
          </cell>
          <cell r="L12" t="str">
            <v>DRB</v>
          </cell>
        </row>
        <row r="13">
          <cell r="B13" t="str">
            <v>P</v>
          </cell>
          <cell r="C13" t="str">
            <v>P</v>
          </cell>
          <cell r="D13" t="str">
            <v>P</v>
          </cell>
          <cell r="E13" t="str">
            <v>P</v>
          </cell>
          <cell r="F13" t="str">
            <v>P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T</v>
          </cell>
          <cell r="C14" t="str">
            <v>PT</v>
          </cell>
          <cell r="D14" t="str">
            <v>PT</v>
          </cell>
          <cell r="E14" t="str">
            <v>PT</v>
          </cell>
          <cell r="F14" t="str">
            <v>PT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 t="str">
            <v>DRB</v>
          </cell>
          <cell r="I17" t="str">
            <v>DRB</v>
          </cell>
          <cell r="J17" t="str">
            <v>DRB</v>
          </cell>
          <cell r="K17" t="str">
            <v>DRB</v>
          </cell>
          <cell r="L17" t="str">
            <v>DRB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 t="str">
            <v>DRB</v>
          </cell>
          <cell r="I21" t="str">
            <v>DRB</v>
          </cell>
          <cell r="J21" t="str">
            <v>DRB</v>
          </cell>
          <cell r="K21" t="str">
            <v>DRB</v>
          </cell>
          <cell r="L21" t="str">
            <v>DRB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DPW</v>
          </cell>
          <cell r="C27" t="str">
            <v>DPW</v>
          </cell>
          <cell r="D27" t="str">
            <v>DPW</v>
          </cell>
          <cell r="E27" t="str">
            <v>DPW</v>
          </cell>
          <cell r="F27" t="str">
            <v>DPW</v>
          </cell>
          <cell r="H27" t="str">
            <v>DRB</v>
          </cell>
          <cell r="I27" t="str">
            <v>DRB</v>
          </cell>
          <cell r="J27" t="str">
            <v>DRB</v>
          </cell>
          <cell r="K27" t="str">
            <v>DRB</v>
          </cell>
          <cell r="L27" t="str">
            <v>DRB</v>
          </cell>
        </row>
        <row r="28">
          <cell r="B28" t="str">
            <v>GP</v>
          </cell>
          <cell r="C28" t="str">
            <v>GP</v>
          </cell>
          <cell r="D28" t="str">
            <v>GP</v>
          </cell>
          <cell r="E28" t="str">
            <v>GP</v>
          </cell>
          <cell r="F28" t="str">
            <v>GP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 t="str">
            <v>P</v>
          </cell>
          <cell r="C36" t="str">
            <v>P</v>
          </cell>
          <cell r="D36" t="str">
            <v>P</v>
          </cell>
          <cell r="E36" t="str">
            <v>P</v>
          </cell>
          <cell r="F36" t="str">
            <v>P</v>
          </cell>
          <cell r="H36" t="str">
            <v>DRB</v>
          </cell>
          <cell r="I36" t="str">
            <v>DRB</v>
          </cell>
          <cell r="J36" t="str">
            <v>DRB</v>
          </cell>
          <cell r="K36" t="str">
            <v>DRB</v>
          </cell>
          <cell r="L36" t="str">
            <v>DRB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 t="str">
            <v>P</v>
          </cell>
          <cell r="C40" t="str">
            <v>P</v>
          </cell>
          <cell r="D40" t="str">
            <v>P</v>
          </cell>
          <cell r="E40" t="str">
            <v>P</v>
          </cell>
          <cell r="F40" t="str">
            <v>P</v>
          </cell>
          <cell r="H40" t="str">
            <v>DRB</v>
          </cell>
          <cell r="I40" t="str">
            <v>DRB</v>
          </cell>
          <cell r="J40" t="str">
            <v>DRB</v>
          </cell>
          <cell r="K40" t="str">
            <v>DRB</v>
          </cell>
          <cell r="L40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3">
          <cell r="B43" t="str">
            <v>P</v>
          </cell>
          <cell r="C43" t="str">
            <v>P</v>
          </cell>
          <cell r="D43" t="str">
            <v>P</v>
          </cell>
          <cell r="E43" t="str">
            <v>P</v>
          </cell>
          <cell r="F43" t="str">
            <v>P</v>
          </cell>
          <cell r="H43" t="str">
            <v>DRB</v>
          </cell>
          <cell r="I43" t="str">
            <v>DRB</v>
          </cell>
          <cell r="J43" t="str">
            <v>DRB</v>
          </cell>
          <cell r="K43" t="str">
            <v>DRB</v>
          </cell>
          <cell r="L43" t="str">
            <v>DRB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 t="str">
            <v>P</v>
          </cell>
          <cell r="C47" t="str">
            <v>P</v>
          </cell>
          <cell r="D47" t="str">
            <v>P</v>
          </cell>
          <cell r="E47" t="str">
            <v>P</v>
          </cell>
          <cell r="F47" t="str">
            <v>P</v>
          </cell>
          <cell r="H47" t="str">
            <v>DRB</v>
          </cell>
          <cell r="I47" t="str">
            <v>DRB</v>
          </cell>
          <cell r="J47" t="str">
            <v>DRB</v>
          </cell>
          <cell r="K47" t="str">
            <v>DRB</v>
          </cell>
          <cell r="L47" t="str">
            <v>DRB</v>
          </cell>
        </row>
        <row r="48">
          <cell r="B48" t="str">
            <v>P</v>
          </cell>
          <cell r="C48" t="str">
            <v>P</v>
          </cell>
          <cell r="D48" t="str">
            <v>P</v>
          </cell>
          <cell r="E48" t="str">
            <v>P</v>
          </cell>
          <cell r="F48" t="str">
            <v>P</v>
          </cell>
          <cell r="H48" t="str">
            <v>DRB</v>
          </cell>
          <cell r="I48" t="str">
            <v>DRB</v>
          </cell>
          <cell r="J48" t="str">
            <v>DRB</v>
          </cell>
          <cell r="K48" t="str">
            <v>DRB</v>
          </cell>
          <cell r="L48" t="str">
            <v>DRB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 t="str">
            <v>REVREQ</v>
          </cell>
          <cell r="C50" t="str">
            <v>REVREQ</v>
          </cell>
          <cell r="D50" t="str">
            <v>REVREQ</v>
          </cell>
          <cell r="E50" t="str">
            <v>REVREQ</v>
          </cell>
          <cell r="F50" t="str">
            <v>REVREQ</v>
          </cell>
          <cell r="H50" t="str">
            <v>DRB</v>
          </cell>
          <cell r="I50" t="str">
            <v>DRB</v>
          </cell>
          <cell r="J50" t="str">
            <v>DRB</v>
          </cell>
          <cell r="K50" t="str">
            <v>DRB</v>
          </cell>
          <cell r="L50" t="str">
            <v>DRB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B52" t="str">
            <v>DPW</v>
          </cell>
          <cell r="C52" t="str">
            <v>DPW</v>
          </cell>
          <cell r="D52" t="str">
            <v>DPW</v>
          </cell>
          <cell r="E52" t="str">
            <v>DPW</v>
          </cell>
          <cell r="F52" t="str">
            <v>DPW</v>
          </cell>
          <cell r="H52" t="str">
            <v>DRB</v>
          </cell>
          <cell r="I52" t="str">
            <v>DRB</v>
          </cell>
          <cell r="J52" t="str">
            <v>DRB</v>
          </cell>
          <cell r="K52" t="str">
            <v>DRB</v>
          </cell>
          <cell r="L52" t="str">
            <v>DRB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B58" t="str">
            <v>CUST</v>
          </cell>
          <cell r="C58" t="str">
            <v>CUST</v>
          </cell>
          <cell r="D58" t="str">
            <v>CUST</v>
          </cell>
          <cell r="E58" t="str">
            <v>CUST</v>
          </cell>
          <cell r="F58" t="str">
            <v>CUST</v>
          </cell>
          <cell r="H58" t="str">
            <v>CUST</v>
          </cell>
          <cell r="I58" t="str">
            <v>CUST</v>
          </cell>
          <cell r="J58" t="str">
            <v>CUST</v>
          </cell>
          <cell r="K58" t="str">
            <v>CUST</v>
          </cell>
          <cell r="L58" t="str">
            <v>CUST</v>
          </cell>
        </row>
        <row r="59">
          <cell r="B59" t="str">
            <v>CUST</v>
          </cell>
          <cell r="C59" t="str">
            <v>CUST</v>
          </cell>
          <cell r="D59" t="str">
            <v>CUST</v>
          </cell>
          <cell r="E59" t="str">
            <v>CUST</v>
          </cell>
          <cell r="F59" t="str">
            <v>CUST</v>
          </cell>
          <cell r="H59" t="str">
            <v>CUST</v>
          </cell>
          <cell r="I59" t="str">
            <v>CUST</v>
          </cell>
          <cell r="J59" t="str">
            <v>CUST</v>
          </cell>
          <cell r="K59" t="str">
            <v>CUST</v>
          </cell>
          <cell r="L59" t="str">
            <v>CUST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 t="str">
            <v>CUST</v>
          </cell>
          <cell r="C63" t="str">
            <v>CUST</v>
          </cell>
          <cell r="D63" t="str">
            <v>CUST</v>
          </cell>
          <cell r="E63" t="str">
            <v>CUST</v>
          </cell>
          <cell r="F63" t="str">
            <v>CUST</v>
          </cell>
          <cell r="H63" t="str">
            <v>CUST</v>
          </cell>
          <cell r="I63" t="str">
            <v>CUST</v>
          </cell>
          <cell r="J63" t="str">
            <v>CUST</v>
          </cell>
          <cell r="K63" t="str">
            <v>CUST</v>
          </cell>
          <cell r="L63" t="str">
            <v>CUST</v>
          </cell>
        </row>
        <row r="64">
          <cell r="B64" t="str">
            <v>GP</v>
          </cell>
          <cell r="C64" t="str">
            <v>GP</v>
          </cell>
          <cell r="D64" t="str">
            <v>GP</v>
          </cell>
          <cell r="E64" t="str">
            <v>GP</v>
          </cell>
          <cell r="F64" t="str">
            <v>GP</v>
          </cell>
          <cell r="H64" t="str">
            <v>PLNT</v>
          </cell>
          <cell r="I64" t="str">
            <v>PLNT</v>
          </cell>
          <cell r="J64" t="str">
            <v>PLNT</v>
          </cell>
          <cell r="K64" t="str">
            <v>PLNT</v>
          </cell>
          <cell r="L64" t="str">
            <v>PLNT</v>
          </cell>
        </row>
        <row r="65">
          <cell r="B65" t="str">
            <v>CUST</v>
          </cell>
          <cell r="C65" t="str">
            <v>CUST</v>
          </cell>
          <cell r="D65" t="str">
            <v>CUST</v>
          </cell>
          <cell r="E65" t="str">
            <v>CUST</v>
          </cell>
          <cell r="F65" t="str">
            <v>CUST</v>
          </cell>
          <cell r="H65" t="str">
            <v>PLNT</v>
          </cell>
          <cell r="I65" t="str">
            <v>PLNT</v>
          </cell>
          <cell r="J65" t="str">
            <v>PLNT</v>
          </cell>
          <cell r="K65" t="str">
            <v>PLNT</v>
          </cell>
          <cell r="L65" t="str">
            <v>PLNT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B69" t="str">
            <v>P</v>
          </cell>
          <cell r="C69" t="str">
            <v>P</v>
          </cell>
          <cell r="D69" t="str">
            <v>P</v>
          </cell>
          <cell r="E69" t="str">
            <v>P</v>
          </cell>
          <cell r="F69" t="str">
            <v>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 t="str">
            <v>DPW</v>
          </cell>
          <cell r="C73" t="str">
            <v>DPW</v>
          </cell>
          <cell r="D73" t="str">
            <v>DPW</v>
          </cell>
          <cell r="E73" t="str">
            <v>DPW</v>
          </cell>
          <cell r="F73" t="str">
            <v>DPW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T</v>
          </cell>
          <cell r="C74" t="str">
            <v>T</v>
          </cell>
          <cell r="D74" t="str">
            <v>T</v>
          </cell>
          <cell r="E74" t="str">
            <v>T</v>
          </cell>
          <cell r="F74" t="str">
            <v>T</v>
          </cell>
          <cell r="H74" t="str">
            <v>PLNT</v>
          </cell>
          <cell r="I74" t="str">
            <v>PLNT</v>
          </cell>
          <cell r="J74" t="str">
            <v>PLNT</v>
          </cell>
          <cell r="K74" t="str">
            <v>PLNT</v>
          </cell>
          <cell r="L74" t="str">
            <v>PLNT</v>
          </cell>
        </row>
        <row r="75">
          <cell r="B75" t="str">
            <v>T</v>
          </cell>
          <cell r="C75" t="str">
            <v>T</v>
          </cell>
          <cell r="D75" t="str">
            <v>T</v>
          </cell>
          <cell r="E75" t="str">
            <v>T</v>
          </cell>
          <cell r="F75" t="str">
            <v>T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GP</v>
          </cell>
          <cell r="C76" t="str">
            <v>GP</v>
          </cell>
          <cell r="D76" t="str">
            <v>GP</v>
          </cell>
          <cell r="E76" t="str">
            <v>GP</v>
          </cell>
          <cell r="F76" t="str">
            <v>GP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DMSC</v>
          </cell>
          <cell r="C80" t="str">
            <v>DMSC</v>
          </cell>
          <cell r="D80" t="str">
            <v>DMSC</v>
          </cell>
          <cell r="E80" t="str">
            <v>DMSC</v>
          </cell>
          <cell r="F80" t="str">
            <v>DMSC</v>
          </cell>
          <cell r="H80" t="str">
            <v>PLNT</v>
          </cell>
          <cell r="I80" t="str">
            <v>PLNT</v>
          </cell>
          <cell r="J80" t="str">
            <v>PLNT</v>
          </cell>
          <cell r="K80" t="str">
            <v>PLNT</v>
          </cell>
          <cell r="L80" t="str">
            <v>PLNT</v>
          </cell>
        </row>
        <row r="81">
          <cell r="B81" t="str">
            <v>CUST</v>
          </cell>
          <cell r="C81" t="str">
            <v>CUST</v>
          </cell>
          <cell r="D81" t="str">
            <v>CUST</v>
          </cell>
          <cell r="E81" t="str">
            <v>CUST</v>
          </cell>
          <cell r="F81" t="str">
            <v>CUST</v>
          </cell>
          <cell r="H81" t="str">
            <v>CUST</v>
          </cell>
          <cell r="I81" t="str">
            <v>CUST</v>
          </cell>
          <cell r="J81" t="str">
            <v>CUST</v>
          </cell>
          <cell r="K81" t="str">
            <v>CUST</v>
          </cell>
          <cell r="L81" t="str">
            <v>CUST</v>
          </cell>
        </row>
        <row r="82">
          <cell r="B82" t="str">
            <v>OTHSE</v>
          </cell>
          <cell r="C82" t="str">
            <v>OTHSE</v>
          </cell>
          <cell r="D82" t="str">
            <v>OTHSE</v>
          </cell>
          <cell r="E82" t="str">
            <v>OTHSE</v>
          </cell>
          <cell r="F82" t="str">
            <v>OTHSE</v>
          </cell>
          <cell r="H82" t="str">
            <v>PLNT</v>
          </cell>
          <cell r="I82" t="str">
            <v>PLNT</v>
          </cell>
          <cell r="J82" t="str">
            <v>PLNT</v>
          </cell>
          <cell r="K82" t="str">
            <v>PLNT</v>
          </cell>
          <cell r="L82" t="str">
            <v>PLNT</v>
          </cell>
        </row>
        <row r="83">
          <cell r="B83" t="str">
            <v>OTHSO</v>
          </cell>
          <cell r="C83" t="str">
            <v>OTHSO</v>
          </cell>
          <cell r="D83" t="str">
            <v>OTHSO</v>
          </cell>
          <cell r="E83" t="str">
            <v>OTHSO</v>
          </cell>
          <cell r="F83" t="str">
            <v>OTHSO</v>
          </cell>
          <cell r="H83" t="str">
            <v>PLNT</v>
          </cell>
          <cell r="I83" t="str">
            <v>PLNT</v>
          </cell>
          <cell r="J83" t="str">
            <v>PLNT</v>
          </cell>
          <cell r="K83" t="str">
            <v>PLNT</v>
          </cell>
          <cell r="L83" t="str">
            <v>PLNT</v>
          </cell>
        </row>
        <row r="84">
          <cell r="B84" t="str">
            <v>OTHSGR</v>
          </cell>
          <cell r="C84" t="str">
            <v>OTHSGR</v>
          </cell>
          <cell r="D84" t="str">
            <v>OTHSGR</v>
          </cell>
          <cell r="E84" t="str">
            <v>OTHSGR</v>
          </cell>
          <cell r="F84" t="str">
            <v>OTHSGR</v>
          </cell>
          <cell r="H84" t="str">
            <v>PLNT</v>
          </cell>
          <cell r="I84" t="str">
            <v>PLNT</v>
          </cell>
          <cell r="J84" t="str">
            <v>PLNT</v>
          </cell>
          <cell r="K84" t="str">
            <v>PLNT</v>
          </cell>
          <cell r="L84" t="str">
            <v>PLNT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 t="str">
            <v>DPW</v>
          </cell>
          <cell r="C93" t="str">
            <v>DPW</v>
          </cell>
          <cell r="D93" t="str">
            <v>DPW</v>
          </cell>
          <cell r="E93" t="str">
            <v>DPW</v>
          </cell>
          <cell r="F93" t="str">
            <v>DPW</v>
          </cell>
          <cell r="H93" t="str">
            <v>PLNT</v>
          </cell>
          <cell r="I93" t="str">
            <v>PLNT</v>
          </cell>
          <cell r="J93" t="str">
            <v>PLNT</v>
          </cell>
          <cell r="K93" t="str">
            <v>PLNT</v>
          </cell>
          <cell r="L93" t="str">
            <v>PLNT</v>
          </cell>
        </row>
        <row r="94">
          <cell r="B94" t="str">
            <v>T</v>
          </cell>
          <cell r="C94" t="str">
            <v>T</v>
          </cell>
          <cell r="D94" t="str">
            <v>T</v>
          </cell>
          <cell r="E94" t="str">
            <v>T</v>
          </cell>
          <cell r="F94" t="str">
            <v>T</v>
          </cell>
          <cell r="H94" t="str">
            <v>PLNT</v>
          </cell>
          <cell r="I94" t="str">
            <v>PLNT</v>
          </cell>
          <cell r="J94" t="str">
            <v>PLNT</v>
          </cell>
          <cell r="K94" t="str">
            <v>PLNT</v>
          </cell>
          <cell r="L94" t="str">
            <v>PLNT</v>
          </cell>
        </row>
        <row r="95">
          <cell r="B95" t="str">
            <v>G</v>
          </cell>
          <cell r="C95" t="str">
            <v>G</v>
          </cell>
          <cell r="D95" t="str">
            <v>G</v>
          </cell>
          <cell r="E95" t="str">
            <v>G</v>
          </cell>
          <cell r="F95" t="str">
            <v>G</v>
          </cell>
          <cell r="H95" t="str">
            <v>PLNT</v>
          </cell>
          <cell r="I95" t="str">
            <v>PLNT</v>
          </cell>
          <cell r="J95" t="str">
            <v>PLNT</v>
          </cell>
          <cell r="K95" t="str">
            <v>PLNT</v>
          </cell>
          <cell r="L95" t="str">
            <v>PLNT</v>
          </cell>
        </row>
        <row r="96">
          <cell r="B96" t="str">
            <v>T</v>
          </cell>
          <cell r="C96" t="str">
            <v>T</v>
          </cell>
          <cell r="D96" t="str">
            <v>T</v>
          </cell>
          <cell r="E96" t="str">
            <v>T</v>
          </cell>
          <cell r="F96" t="str">
            <v>T</v>
          </cell>
          <cell r="H96" t="str">
            <v>PLNT</v>
          </cell>
          <cell r="I96" t="str">
            <v>PLNT</v>
          </cell>
          <cell r="J96" t="str">
            <v>PLNT</v>
          </cell>
          <cell r="K96" t="str">
            <v>PLNT</v>
          </cell>
          <cell r="L96" t="str">
            <v>PLNT</v>
          </cell>
        </row>
        <row r="97">
          <cell r="B97" t="str">
            <v>P</v>
          </cell>
          <cell r="C97" t="str">
            <v>P</v>
          </cell>
          <cell r="D97" t="str">
            <v>P</v>
          </cell>
          <cell r="E97" t="str">
            <v>P</v>
          </cell>
          <cell r="F97" t="str">
            <v>P</v>
          </cell>
          <cell r="H97" t="str">
            <v>PLNT</v>
          </cell>
          <cell r="I97" t="str">
            <v>PLNT</v>
          </cell>
          <cell r="J97" t="str">
            <v>PLNT</v>
          </cell>
          <cell r="K97" t="str">
            <v>PLNT</v>
          </cell>
          <cell r="L97" t="str">
            <v>PLNT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B101" t="str">
            <v>DPW</v>
          </cell>
          <cell r="C101" t="str">
            <v>DPW</v>
          </cell>
          <cell r="D101" t="str">
            <v>DPW</v>
          </cell>
          <cell r="E101" t="str">
            <v>DPW</v>
          </cell>
          <cell r="F101" t="str">
            <v>DPW</v>
          </cell>
          <cell r="H101" t="str">
            <v>PLNT</v>
          </cell>
          <cell r="I101" t="str">
            <v>PLNT</v>
          </cell>
          <cell r="J101" t="str">
            <v>PLNT</v>
          </cell>
          <cell r="K101" t="str">
            <v>PLNT</v>
          </cell>
          <cell r="L101" t="str">
            <v>PLNT</v>
          </cell>
        </row>
        <row r="102">
          <cell r="B102" t="str">
            <v>T</v>
          </cell>
          <cell r="C102" t="str">
            <v>T</v>
          </cell>
          <cell r="D102" t="str">
            <v>T</v>
          </cell>
          <cell r="E102" t="str">
            <v>T</v>
          </cell>
          <cell r="F102" t="str">
            <v>T</v>
          </cell>
          <cell r="H102" t="str">
            <v>PLNT</v>
          </cell>
          <cell r="I102" t="str">
            <v>PLNT</v>
          </cell>
          <cell r="J102" t="str">
            <v>PLNT</v>
          </cell>
          <cell r="K102" t="str">
            <v>PLNT</v>
          </cell>
          <cell r="L102" t="str">
            <v>PLNT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 t="str">
            <v>P</v>
          </cell>
          <cell r="C106" t="str">
            <v>P</v>
          </cell>
          <cell r="D106" t="str">
            <v>P</v>
          </cell>
          <cell r="E106" t="str">
            <v>P</v>
          </cell>
          <cell r="F106" t="str">
            <v>P</v>
          </cell>
          <cell r="H106" t="str">
            <v>PLNT</v>
          </cell>
          <cell r="I106" t="str">
            <v>PLNT</v>
          </cell>
          <cell r="J106" t="str">
            <v>PLNT</v>
          </cell>
          <cell r="K106" t="str">
            <v>PLNT</v>
          </cell>
          <cell r="L106" t="str">
            <v>PLNT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 t="str">
            <v>P</v>
          </cell>
          <cell r="C109" t="str">
            <v>P</v>
          </cell>
          <cell r="D109" t="str">
            <v>P</v>
          </cell>
          <cell r="E109" t="str">
            <v>P</v>
          </cell>
          <cell r="F109" t="str">
            <v>P</v>
          </cell>
          <cell r="H109" t="str">
            <v>PLNT</v>
          </cell>
          <cell r="I109" t="str">
            <v>PLNT</v>
          </cell>
          <cell r="J109" t="str">
            <v>PLNT</v>
          </cell>
          <cell r="K109" t="str">
            <v>PLNT</v>
          </cell>
          <cell r="L109" t="str">
            <v>PLNT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 t="str">
            <v>P</v>
          </cell>
          <cell r="C113" t="str">
            <v>P</v>
          </cell>
          <cell r="D113" t="str">
            <v>P</v>
          </cell>
          <cell r="E113" t="str">
            <v>P</v>
          </cell>
          <cell r="F113" t="str">
            <v>P</v>
          </cell>
          <cell r="H113" t="str">
            <v>PLNT</v>
          </cell>
          <cell r="I113" t="str">
            <v>PLNT</v>
          </cell>
          <cell r="J113" t="str">
            <v>PLNT</v>
          </cell>
          <cell r="K113" t="str">
            <v>PLNT</v>
          </cell>
          <cell r="L113" t="str">
            <v>PLNT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 t="str">
            <v>DPW</v>
          </cell>
          <cell r="C117" t="str">
            <v>DPW</v>
          </cell>
          <cell r="D117" t="str">
            <v>DPW</v>
          </cell>
          <cell r="E117" t="str">
            <v>DPW</v>
          </cell>
          <cell r="F117" t="str">
            <v>DPW</v>
          </cell>
          <cell r="H117" t="str">
            <v>PLNT</v>
          </cell>
          <cell r="I117" t="str">
            <v>PLNT</v>
          </cell>
          <cell r="J117" t="str">
            <v>PLNT</v>
          </cell>
          <cell r="K117" t="str">
            <v>PLNT</v>
          </cell>
          <cell r="L117" t="str">
            <v>PLNT</v>
          </cell>
        </row>
        <row r="118">
          <cell r="B118" t="str">
            <v>P</v>
          </cell>
          <cell r="C118" t="str">
            <v>P</v>
          </cell>
          <cell r="D118" t="str">
            <v>P</v>
          </cell>
          <cell r="E118" t="str">
            <v>P</v>
          </cell>
          <cell r="F118" t="str">
            <v>P</v>
          </cell>
          <cell r="H118" t="str">
            <v>PLNT</v>
          </cell>
          <cell r="I118" t="str">
            <v>PLNT</v>
          </cell>
          <cell r="J118" t="str">
            <v>PLNT</v>
          </cell>
          <cell r="K118" t="str">
            <v>PLNT</v>
          </cell>
          <cell r="L118" t="str">
            <v>PLNT</v>
          </cell>
        </row>
        <row r="119">
          <cell r="B119" t="str">
            <v>T</v>
          </cell>
          <cell r="C119" t="str">
            <v>T</v>
          </cell>
          <cell r="D119" t="str">
            <v>T</v>
          </cell>
          <cell r="E119" t="str">
            <v>T</v>
          </cell>
          <cell r="F119" t="str">
            <v>T</v>
          </cell>
          <cell r="H119" t="str">
            <v>PLNT</v>
          </cell>
          <cell r="I119" t="str">
            <v>PLNT</v>
          </cell>
          <cell r="J119" t="str">
            <v>PLNT</v>
          </cell>
          <cell r="K119" t="str">
            <v>PLNT</v>
          </cell>
          <cell r="L119" t="str">
            <v>PLNT</v>
          </cell>
        </row>
        <row r="120">
          <cell r="B120" t="str">
            <v>CUST</v>
          </cell>
          <cell r="C120" t="str">
            <v>CUST</v>
          </cell>
          <cell r="D120" t="str">
            <v>CUST</v>
          </cell>
          <cell r="E120" t="str">
            <v>CUST</v>
          </cell>
          <cell r="F120" t="str">
            <v>CUST</v>
          </cell>
          <cell r="H120" t="str">
            <v>PLNT</v>
          </cell>
          <cell r="I120" t="str">
            <v>PLNT</v>
          </cell>
          <cell r="J120" t="str">
            <v>PLNT</v>
          </cell>
          <cell r="K120" t="str">
            <v>PLNT</v>
          </cell>
          <cell r="L120" t="str">
            <v>PLNT</v>
          </cell>
        </row>
        <row r="121">
          <cell r="B121" t="str">
            <v>PTD</v>
          </cell>
          <cell r="C121" t="str">
            <v>PTD</v>
          </cell>
          <cell r="D121" t="str">
            <v>PTD</v>
          </cell>
          <cell r="E121" t="str">
            <v>PTD</v>
          </cell>
          <cell r="F121" t="str">
            <v>PTD</v>
          </cell>
          <cell r="H121" t="str">
            <v>PLNT</v>
          </cell>
          <cell r="I121" t="str">
            <v>PLNT</v>
          </cell>
          <cell r="J121" t="str">
            <v>PLNT</v>
          </cell>
          <cell r="K121" t="str">
            <v>PLNT</v>
          </cell>
          <cell r="L121" t="str">
            <v>PLNT</v>
          </cell>
        </row>
        <row r="122">
          <cell r="B122" t="str">
            <v>P</v>
          </cell>
          <cell r="C122" t="str">
            <v>P</v>
          </cell>
          <cell r="D122" t="str">
            <v>P</v>
          </cell>
          <cell r="E122" t="str">
            <v>P</v>
          </cell>
          <cell r="F122" t="str">
            <v>P</v>
          </cell>
          <cell r="H122" t="str">
            <v>PLNT</v>
          </cell>
          <cell r="I122" t="str">
            <v>PLNT</v>
          </cell>
          <cell r="J122" t="str">
            <v>PLNT</v>
          </cell>
          <cell r="K122" t="str">
            <v>PLNT</v>
          </cell>
          <cell r="L122" t="str">
            <v>PLNT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 t="str">
            <v>CUST</v>
          </cell>
          <cell r="C129" t="str">
            <v>CUST</v>
          </cell>
          <cell r="D129" t="str">
            <v>CUST</v>
          </cell>
          <cell r="E129" t="str">
            <v>CUST</v>
          </cell>
          <cell r="F129" t="str">
            <v>CUST</v>
          </cell>
          <cell r="H129" t="str">
            <v>CUST</v>
          </cell>
          <cell r="I129" t="str">
            <v>CUST</v>
          </cell>
          <cell r="J129" t="str">
            <v>CUST</v>
          </cell>
          <cell r="K129" t="str">
            <v>CUST</v>
          </cell>
          <cell r="L129" t="str">
            <v>CUST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 t="str">
            <v>P</v>
          </cell>
          <cell r="C133" t="str">
            <v>P</v>
          </cell>
          <cell r="D133" t="str">
            <v>P</v>
          </cell>
          <cell r="E133" t="str">
            <v>P</v>
          </cell>
          <cell r="F133" t="str">
            <v>P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B134" t="str">
            <v>T</v>
          </cell>
          <cell r="C134" t="str">
            <v>T</v>
          </cell>
          <cell r="D134" t="str">
            <v>T</v>
          </cell>
          <cell r="E134" t="str">
            <v>T</v>
          </cell>
          <cell r="F134" t="str">
            <v>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B135" t="str">
            <v>DPW</v>
          </cell>
          <cell r="C135" t="str">
            <v>DPW</v>
          </cell>
          <cell r="D135" t="str">
            <v>DPW</v>
          </cell>
          <cell r="E135" t="str">
            <v>DPW</v>
          </cell>
          <cell r="F135" t="str">
            <v>DPW</v>
          </cell>
          <cell r="H135" t="str">
            <v>PLNT</v>
          </cell>
          <cell r="I135" t="str">
            <v>PLNT</v>
          </cell>
          <cell r="J135" t="str">
            <v>PLNT</v>
          </cell>
          <cell r="K135" t="str">
            <v>PLNT</v>
          </cell>
          <cell r="L135" t="str">
            <v>PLNT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B144" t="str">
            <v>P</v>
          </cell>
          <cell r="C144" t="str">
            <v>P</v>
          </cell>
          <cell r="D144" t="str">
            <v>P</v>
          </cell>
          <cell r="E144" t="str">
            <v>P</v>
          </cell>
          <cell r="F144" t="str">
            <v>P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B145" t="str">
            <v>P</v>
          </cell>
          <cell r="C145" t="str">
            <v>P</v>
          </cell>
          <cell r="D145" t="str">
            <v>P</v>
          </cell>
          <cell r="E145" t="str">
            <v>P</v>
          </cell>
          <cell r="F145" t="str">
            <v>P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B150" t="str">
            <v>P</v>
          </cell>
          <cell r="C150" t="str">
            <v>P</v>
          </cell>
          <cell r="D150" t="str">
            <v>P</v>
          </cell>
          <cell r="E150" t="str">
            <v>P</v>
          </cell>
          <cell r="F150" t="str">
            <v>P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B151" t="str">
            <v>P</v>
          </cell>
          <cell r="C151" t="str">
            <v>P</v>
          </cell>
          <cell r="D151" t="str">
            <v>P</v>
          </cell>
          <cell r="E151" t="str">
            <v>P</v>
          </cell>
          <cell r="F151" t="str">
            <v>P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</v>
          </cell>
          <cell r="C152" t="str">
            <v>P</v>
          </cell>
          <cell r="D152" t="str">
            <v>P</v>
          </cell>
          <cell r="E152" t="str">
            <v>P</v>
          </cell>
          <cell r="F152" t="str">
            <v>P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 t="str">
            <v>P</v>
          </cell>
          <cell r="C153" t="str">
            <v>P</v>
          </cell>
          <cell r="D153" t="str">
            <v>P</v>
          </cell>
          <cell r="E153" t="str">
            <v>P</v>
          </cell>
          <cell r="F153" t="str">
            <v>P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B156" t="str">
            <v>P</v>
          </cell>
          <cell r="C156" t="str">
            <v>P</v>
          </cell>
          <cell r="D156" t="str">
            <v>P</v>
          </cell>
          <cell r="E156" t="str">
            <v>P</v>
          </cell>
          <cell r="F156" t="str">
            <v>P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B157" t="str">
            <v>P</v>
          </cell>
          <cell r="C157" t="str">
            <v>P</v>
          </cell>
          <cell r="D157" t="str">
            <v>P</v>
          </cell>
          <cell r="E157" t="str">
            <v>P</v>
          </cell>
          <cell r="F157" t="str">
            <v>P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B158" t="str">
            <v>P</v>
          </cell>
          <cell r="C158" t="str">
            <v>P</v>
          </cell>
          <cell r="D158" t="str">
            <v>P</v>
          </cell>
          <cell r="E158" t="str">
            <v>P</v>
          </cell>
          <cell r="F158" t="str">
            <v>P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B159" t="str">
            <v>P</v>
          </cell>
          <cell r="C159" t="str">
            <v>P</v>
          </cell>
          <cell r="D159" t="str">
            <v>P</v>
          </cell>
          <cell r="E159" t="str">
            <v>P</v>
          </cell>
          <cell r="F159" t="str">
            <v>P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 t="str">
            <v>P</v>
          </cell>
          <cell r="C163" t="str">
            <v>P</v>
          </cell>
          <cell r="D163" t="str">
            <v>P</v>
          </cell>
          <cell r="E163" t="str">
            <v>P</v>
          </cell>
          <cell r="F163" t="str">
            <v>P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B171" t="str">
            <v>P</v>
          </cell>
          <cell r="C171" t="str">
            <v>P</v>
          </cell>
          <cell r="D171" t="str">
            <v>P</v>
          </cell>
          <cell r="E171" t="str">
            <v>P</v>
          </cell>
          <cell r="F171" t="str">
            <v>P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B175" t="str">
            <v>P</v>
          </cell>
          <cell r="C175" t="str">
            <v>P</v>
          </cell>
          <cell r="D175" t="str">
            <v>P</v>
          </cell>
          <cell r="E175" t="str">
            <v>P</v>
          </cell>
          <cell r="F175" t="str">
            <v>P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 t="str">
            <v>P</v>
          </cell>
          <cell r="C176" t="str">
            <v>P</v>
          </cell>
          <cell r="D176" t="str">
            <v>P</v>
          </cell>
          <cell r="E176" t="str">
            <v>P</v>
          </cell>
          <cell r="F176" t="str">
            <v>P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B181" t="str">
            <v>P</v>
          </cell>
          <cell r="C181" t="str">
            <v>P</v>
          </cell>
          <cell r="D181" t="str">
            <v>P</v>
          </cell>
          <cell r="E181" t="str">
            <v>P</v>
          </cell>
          <cell r="F181" t="str">
            <v>P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P</v>
          </cell>
          <cell r="C182" t="str">
            <v>P</v>
          </cell>
          <cell r="D182" t="str">
            <v>P</v>
          </cell>
          <cell r="E182" t="str">
            <v>P</v>
          </cell>
          <cell r="F182" t="str">
            <v>P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 t="str">
            <v>P</v>
          </cell>
          <cell r="C186" t="str">
            <v>P</v>
          </cell>
          <cell r="D186" t="str">
            <v>P</v>
          </cell>
          <cell r="E186" t="str">
            <v>P</v>
          </cell>
          <cell r="F186" t="str">
            <v>P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 t="str">
            <v>P</v>
          </cell>
          <cell r="C187" t="str">
            <v>P</v>
          </cell>
          <cell r="D187" t="str">
            <v>P</v>
          </cell>
          <cell r="E187" t="str">
            <v>P</v>
          </cell>
          <cell r="F187" t="str">
            <v>P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B191" t="str">
            <v>P</v>
          </cell>
          <cell r="C191" t="str">
            <v>P</v>
          </cell>
          <cell r="D191" t="str">
            <v>P</v>
          </cell>
          <cell r="E191" t="str">
            <v>P</v>
          </cell>
          <cell r="F191" t="str">
            <v>P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B192" t="str">
            <v>P</v>
          </cell>
          <cell r="C192" t="str">
            <v>P</v>
          </cell>
          <cell r="D192" t="str">
            <v>P</v>
          </cell>
          <cell r="E192" t="str">
            <v>P</v>
          </cell>
          <cell r="F192" t="str">
            <v>P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P</v>
          </cell>
          <cell r="C193" t="str">
            <v>P</v>
          </cell>
          <cell r="D193" t="str">
            <v>P</v>
          </cell>
          <cell r="E193" t="str">
            <v>P</v>
          </cell>
          <cell r="F193" t="str">
            <v>P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B197" t="str">
            <v>P</v>
          </cell>
          <cell r="C197" t="str">
            <v>P</v>
          </cell>
          <cell r="D197" t="str">
            <v>P</v>
          </cell>
          <cell r="E197" t="str">
            <v>P</v>
          </cell>
          <cell r="F197" t="str">
            <v>P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B198" t="str">
            <v>P</v>
          </cell>
          <cell r="C198" t="str">
            <v>P</v>
          </cell>
          <cell r="D198" t="str">
            <v>P</v>
          </cell>
          <cell r="E198" t="str">
            <v>P</v>
          </cell>
          <cell r="F198" t="str">
            <v>P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P</v>
          </cell>
          <cell r="C202" t="str">
            <v>P</v>
          </cell>
          <cell r="D202" t="str">
            <v>P</v>
          </cell>
          <cell r="E202" t="str">
            <v>P</v>
          </cell>
          <cell r="F202" t="str">
            <v>P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B203" t="str">
            <v>P</v>
          </cell>
          <cell r="C203" t="str">
            <v>P</v>
          </cell>
          <cell r="D203" t="str">
            <v>P</v>
          </cell>
          <cell r="E203" t="str">
            <v>P</v>
          </cell>
          <cell r="F203" t="str">
            <v>P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B207" t="str">
            <v>P</v>
          </cell>
          <cell r="C207" t="str">
            <v>P</v>
          </cell>
          <cell r="D207" t="str">
            <v>P</v>
          </cell>
          <cell r="E207" t="str">
            <v>P</v>
          </cell>
          <cell r="F207" t="str">
            <v>P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P</v>
          </cell>
          <cell r="C208" t="str">
            <v>P</v>
          </cell>
          <cell r="D208" t="str">
            <v>P</v>
          </cell>
          <cell r="E208" t="str">
            <v>P</v>
          </cell>
          <cell r="F208" t="str">
            <v>P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B212" t="str">
            <v>P</v>
          </cell>
          <cell r="C212" t="str">
            <v>P</v>
          </cell>
          <cell r="D212" t="str">
            <v>P</v>
          </cell>
          <cell r="E212" t="str">
            <v>P</v>
          </cell>
          <cell r="F212" t="str">
            <v>P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B213" t="str">
            <v>P</v>
          </cell>
          <cell r="C213" t="str">
            <v>P</v>
          </cell>
          <cell r="D213" t="str">
            <v>P</v>
          </cell>
          <cell r="E213" t="str">
            <v>P</v>
          </cell>
          <cell r="F213" t="str">
            <v>P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B219" t="str">
            <v>P</v>
          </cell>
          <cell r="C219" t="str">
            <v>P</v>
          </cell>
          <cell r="D219" t="str">
            <v>P</v>
          </cell>
          <cell r="E219" t="str">
            <v>P</v>
          </cell>
          <cell r="F219" t="str">
            <v>P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B223" t="str">
            <v>P</v>
          </cell>
          <cell r="C223" t="str">
            <v>P</v>
          </cell>
          <cell r="D223" t="str">
            <v>P</v>
          </cell>
          <cell r="E223" t="str">
            <v>P</v>
          </cell>
          <cell r="F223" t="str">
            <v>P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B228" t="str">
            <v>P</v>
          </cell>
          <cell r="C228" t="str">
            <v>P</v>
          </cell>
          <cell r="D228" t="str">
            <v>P</v>
          </cell>
          <cell r="E228" t="str">
            <v>P</v>
          </cell>
          <cell r="F228" t="str">
            <v>P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 t="str">
            <v>P</v>
          </cell>
          <cell r="C232" t="str">
            <v>P</v>
          </cell>
          <cell r="D232" t="str">
            <v>P</v>
          </cell>
          <cell r="E232" t="str">
            <v>P</v>
          </cell>
          <cell r="F232" t="str">
            <v>P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 t="str">
            <v>P</v>
          </cell>
          <cell r="C236" t="str">
            <v>P</v>
          </cell>
          <cell r="D236" t="str">
            <v>P</v>
          </cell>
          <cell r="E236" t="str">
            <v>P</v>
          </cell>
          <cell r="F236" t="str">
            <v>P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 t="str">
            <v>P</v>
          </cell>
          <cell r="C240" t="str">
            <v>P</v>
          </cell>
          <cell r="D240" t="str">
            <v>P</v>
          </cell>
          <cell r="E240" t="str">
            <v>P</v>
          </cell>
          <cell r="F240" t="str">
            <v>P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 t="str">
            <v>P</v>
          </cell>
          <cell r="C244" t="str">
            <v>P</v>
          </cell>
          <cell r="D244" t="str">
            <v>P</v>
          </cell>
          <cell r="E244" t="str">
            <v>P</v>
          </cell>
          <cell r="F244" t="str">
            <v>P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 t="str">
            <v>P</v>
          </cell>
          <cell r="C248" t="str">
            <v>P</v>
          </cell>
          <cell r="D248" t="str">
            <v>P</v>
          </cell>
          <cell r="E248" t="str">
            <v>P</v>
          </cell>
          <cell r="F248" t="str">
            <v>P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B252" t="str">
            <v>P</v>
          </cell>
          <cell r="C252" t="str">
            <v>P</v>
          </cell>
          <cell r="D252" t="str">
            <v>P</v>
          </cell>
          <cell r="E252" t="str">
            <v>P</v>
          </cell>
          <cell r="F252" t="str">
            <v>P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P</v>
          </cell>
          <cell r="C256" t="str">
            <v>P</v>
          </cell>
          <cell r="D256" t="str">
            <v>P</v>
          </cell>
          <cell r="E256" t="str">
            <v>P</v>
          </cell>
          <cell r="F256" t="str">
            <v>P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B260" t="str">
            <v>P</v>
          </cell>
          <cell r="C260" t="str">
            <v>P</v>
          </cell>
          <cell r="D260" t="str">
            <v>P</v>
          </cell>
          <cell r="E260" t="str">
            <v>P</v>
          </cell>
          <cell r="F260" t="str">
            <v>P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P</v>
          </cell>
          <cell r="C267" t="str">
            <v>P</v>
          </cell>
          <cell r="D267" t="str">
            <v>P</v>
          </cell>
          <cell r="E267" t="str">
            <v>P</v>
          </cell>
          <cell r="F267" t="str">
            <v>P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 t="str">
            <v>P</v>
          </cell>
          <cell r="C268" t="str">
            <v>P</v>
          </cell>
          <cell r="D268" t="str">
            <v>P</v>
          </cell>
          <cell r="E268" t="str">
            <v>P</v>
          </cell>
          <cell r="F268" t="str">
            <v>P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B272" t="str">
            <v>P</v>
          </cell>
          <cell r="C272" t="str">
            <v>P</v>
          </cell>
          <cell r="D272" t="str">
            <v>P</v>
          </cell>
          <cell r="E272" t="str">
            <v>P</v>
          </cell>
          <cell r="F272" t="str">
            <v>P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B273" t="str">
            <v>P</v>
          </cell>
          <cell r="C273" t="str">
            <v>P</v>
          </cell>
          <cell r="D273" t="str">
            <v>P</v>
          </cell>
          <cell r="E273" t="str">
            <v>P</v>
          </cell>
          <cell r="F273" t="str">
            <v>P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B277" t="str">
            <v>P</v>
          </cell>
          <cell r="C277" t="str">
            <v>P</v>
          </cell>
          <cell r="D277" t="str">
            <v>P</v>
          </cell>
          <cell r="E277" t="str">
            <v>P</v>
          </cell>
          <cell r="F277" t="str">
            <v>P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P</v>
          </cell>
          <cell r="C278" t="str">
            <v>P</v>
          </cell>
          <cell r="D278" t="str">
            <v>P</v>
          </cell>
          <cell r="E278" t="str">
            <v>P</v>
          </cell>
          <cell r="F278" t="str">
            <v>P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B282" t="str">
            <v>P</v>
          </cell>
          <cell r="C282" t="str">
            <v>P</v>
          </cell>
          <cell r="D282" t="str">
            <v>P</v>
          </cell>
          <cell r="E282" t="str">
            <v>P</v>
          </cell>
          <cell r="F282" t="str">
            <v>P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B286" t="str">
            <v>P</v>
          </cell>
          <cell r="C286" t="str">
            <v>P</v>
          </cell>
          <cell r="D286" t="str">
            <v>P</v>
          </cell>
          <cell r="E286" t="str">
            <v>P</v>
          </cell>
          <cell r="F286" t="str">
            <v>P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B287" t="str">
            <v>P</v>
          </cell>
          <cell r="C287" t="str">
            <v>P</v>
          </cell>
          <cell r="D287" t="str">
            <v>P</v>
          </cell>
          <cell r="E287" t="str">
            <v>P</v>
          </cell>
          <cell r="F287" t="str">
            <v>P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B291" t="str">
            <v>P</v>
          </cell>
          <cell r="C291" t="str">
            <v>P</v>
          </cell>
          <cell r="D291" t="str">
            <v>P</v>
          </cell>
          <cell r="E291" t="str">
            <v>P</v>
          </cell>
          <cell r="F291" t="str">
            <v>P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P</v>
          </cell>
          <cell r="C292" t="str">
            <v>P</v>
          </cell>
          <cell r="D292" t="str">
            <v>P</v>
          </cell>
          <cell r="E292" t="str">
            <v>P</v>
          </cell>
          <cell r="F292" t="str">
            <v>P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B296" t="str">
            <v>P</v>
          </cell>
          <cell r="C296" t="str">
            <v>P</v>
          </cell>
          <cell r="D296" t="str">
            <v>P</v>
          </cell>
          <cell r="E296" t="str">
            <v>P</v>
          </cell>
          <cell r="F296" t="str">
            <v>P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B300" t="str">
            <v>P</v>
          </cell>
          <cell r="C300" t="str">
            <v>P</v>
          </cell>
          <cell r="D300" t="str">
            <v>P</v>
          </cell>
          <cell r="E300" t="str">
            <v>P</v>
          </cell>
          <cell r="F300" t="str">
            <v>P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B301" t="str">
            <v>P</v>
          </cell>
          <cell r="C301" t="str">
            <v>P</v>
          </cell>
          <cell r="D301" t="str">
            <v>P</v>
          </cell>
          <cell r="E301" t="str">
            <v>P</v>
          </cell>
          <cell r="F301" t="str">
            <v>P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B305" t="str">
            <v>P</v>
          </cell>
          <cell r="C305" t="str">
            <v>P</v>
          </cell>
          <cell r="D305" t="str">
            <v>P</v>
          </cell>
          <cell r="E305" t="str">
            <v>P</v>
          </cell>
          <cell r="F305" t="str">
            <v>P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B306" t="str">
            <v>P</v>
          </cell>
          <cell r="C306" t="str">
            <v>P</v>
          </cell>
          <cell r="D306" t="str">
            <v>P</v>
          </cell>
          <cell r="E306" t="str">
            <v>P</v>
          </cell>
          <cell r="F306" t="str">
            <v>P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B310" t="str">
            <v>P</v>
          </cell>
          <cell r="C310" t="str">
            <v>P</v>
          </cell>
          <cell r="D310" t="str">
            <v>P</v>
          </cell>
          <cell r="E310" t="str">
            <v>P</v>
          </cell>
          <cell r="F310" t="str">
            <v>P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B311" t="str">
            <v>P</v>
          </cell>
          <cell r="C311" t="str">
            <v>P</v>
          </cell>
          <cell r="D311" t="str">
            <v>P</v>
          </cell>
          <cell r="E311" t="str">
            <v>P</v>
          </cell>
          <cell r="F311" t="str">
            <v>P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B315" t="str">
            <v>P</v>
          </cell>
          <cell r="C315" t="str">
            <v>P</v>
          </cell>
          <cell r="D315" t="str">
            <v>P</v>
          </cell>
          <cell r="E315" t="str">
            <v>P</v>
          </cell>
          <cell r="F315" t="str">
            <v>P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B316" t="str">
            <v>P</v>
          </cell>
          <cell r="C316" t="str">
            <v>P</v>
          </cell>
          <cell r="D316" t="str">
            <v>P</v>
          </cell>
          <cell r="E316" t="str">
            <v>P</v>
          </cell>
          <cell r="F316" t="str">
            <v>P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B323" t="str">
            <v>P</v>
          </cell>
          <cell r="C323" t="str">
            <v>P</v>
          </cell>
          <cell r="D323" t="str">
            <v>P</v>
          </cell>
          <cell r="E323" t="str">
            <v>P</v>
          </cell>
          <cell r="F323" t="str">
            <v>P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B327" t="str">
            <v>P</v>
          </cell>
          <cell r="C327" t="str">
            <v>P</v>
          </cell>
          <cell r="D327" t="str">
            <v>P</v>
          </cell>
          <cell r="E327" t="str">
            <v>P</v>
          </cell>
          <cell r="F327" t="str">
            <v>P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B328" t="str">
            <v>P</v>
          </cell>
          <cell r="C328" t="str">
            <v>P</v>
          </cell>
          <cell r="D328" t="str">
            <v>P</v>
          </cell>
          <cell r="E328" t="str">
            <v>P</v>
          </cell>
          <cell r="F328" t="str">
            <v>P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P</v>
          </cell>
          <cell r="C332" t="str">
            <v>P</v>
          </cell>
          <cell r="D332" t="str">
            <v>P</v>
          </cell>
          <cell r="E332" t="str">
            <v>P</v>
          </cell>
          <cell r="F332" t="str">
            <v>P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P</v>
          </cell>
          <cell r="C333" t="str">
            <v>P</v>
          </cell>
          <cell r="D333" t="str">
            <v>P</v>
          </cell>
          <cell r="E333" t="str">
            <v>P</v>
          </cell>
          <cell r="F333" t="str">
            <v>P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B337" t="str">
            <v>P</v>
          </cell>
          <cell r="C337" t="str">
            <v>P</v>
          </cell>
          <cell r="D337" t="str">
            <v>P</v>
          </cell>
          <cell r="E337" t="str">
            <v>P</v>
          </cell>
          <cell r="F337" t="str">
            <v>P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B338" t="str">
            <v>P</v>
          </cell>
          <cell r="C338" t="str">
            <v>P</v>
          </cell>
          <cell r="D338" t="str">
            <v>P</v>
          </cell>
          <cell r="E338" t="str">
            <v>P</v>
          </cell>
          <cell r="F338" t="str">
            <v>P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P</v>
          </cell>
          <cell r="C339" t="str">
            <v>P</v>
          </cell>
          <cell r="D339" t="str">
            <v>P</v>
          </cell>
          <cell r="E339" t="str">
            <v>P</v>
          </cell>
          <cell r="F339" t="str">
            <v>P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B345" t="str">
            <v>P</v>
          </cell>
          <cell r="C345" t="str">
            <v>P</v>
          </cell>
          <cell r="D345" t="str">
            <v>P</v>
          </cell>
          <cell r="E345" t="str">
            <v>P</v>
          </cell>
          <cell r="F345" t="str">
            <v>P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P</v>
          </cell>
          <cell r="C349" t="str">
            <v>P</v>
          </cell>
          <cell r="D349" t="str">
            <v>P</v>
          </cell>
          <cell r="E349" t="str">
            <v>P</v>
          </cell>
          <cell r="F349" t="str">
            <v>P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B353" t="str">
            <v>P</v>
          </cell>
          <cell r="C353" t="str">
            <v>P</v>
          </cell>
          <cell r="D353" t="str">
            <v>P</v>
          </cell>
          <cell r="E353" t="str">
            <v>P</v>
          </cell>
          <cell r="F353" t="str">
            <v>P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B354" t="str">
            <v>P</v>
          </cell>
          <cell r="C354" t="str">
            <v>P</v>
          </cell>
          <cell r="D354" t="str">
            <v>P</v>
          </cell>
          <cell r="E354" t="str">
            <v>P</v>
          </cell>
          <cell r="F354" t="str">
            <v>P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B359" t="str">
            <v>P</v>
          </cell>
          <cell r="C359" t="str">
            <v>P</v>
          </cell>
          <cell r="D359" t="str">
            <v>P</v>
          </cell>
          <cell r="E359" t="str">
            <v>P</v>
          </cell>
          <cell r="F359" t="str">
            <v>P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B360" t="str">
            <v>P</v>
          </cell>
          <cell r="C360" t="str">
            <v>P</v>
          </cell>
          <cell r="D360" t="str">
            <v>P</v>
          </cell>
          <cell r="E360" t="str">
            <v>P</v>
          </cell>
          <cell r="F360" t="str">
            <v>P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B361" t="str">
            <v>P</v>
          </cell>
          <cell r="C361" t="str">
            <v>P</v>
          </cell>
          <cell r="D361" t="str">
            <v>P</v>
          </cell>
          <cell r="E361" t="str">
            <v>P</v>
          </cell>
          <cell r="F361" t="str">
            <v>P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B373" t="str">
            <v>P</v>
          </cell>
          <cell r="C373" t="str">
            <v>DMSC</v>
          </cell>
          <cell r="D373" t="str">
            <v>DMSC</v>
          </cell>
          <cell r="E373" t="str">
            <v>DMSC</v>
          </cell>
          <cell r="F373" t="str">
            <v>DMSC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P</v>
          </cell>
          <cell r="C374" t="str">
            <v>P</v>
          </cell>
          <cell r="D374" t="str">
            <v>P</v>
          </cell>
          <cell r="E374" t="str">
            <v>P</v>
          </cell>
          <cell r="F374" t="str">
            <v>P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B375" t="str">
            <v>P</v>
          </cell>
          <cell r="C375" t="str">
            <v>P</v>
          </cell>
          <cell r="D375" t="str">
            <v>P</v>
          </cell>
          <cell r="E375" t="str">
            <v>P</v>
          </cell>
          <cell r="F375" t="str">
            <v>P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B376" t="str">
            <v>P</v>
          </cell>
          <cell r="C376" t="str">
            <v>P</v>
          </cell>
          <cell r="D376" t="str">
            <v>P</v>
          </cell>
          <cell r="E376" t="str">
            <v>P</v>
          </cell>
          <cell r="F376" t="str">
            <v>P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B386" t="str">
            <v>P</v>
          </cell>
          <cell r="C386" t="str">
            <v>P</v>
          </cell>
          <cell r="D386" t="str">
            <v>P</v>
          </cell>
          <cell r="E386" t="str">
            <v>P</v>
          </cell>
          <cell r="F386" t="str">
            <v>P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B387" t="str">
            <v>P</v>
          </cell>
          <cell r="C387" t="str">
            <v>P</v>
          </cell>
          <cell r="D387" t="str">
            <v>P</v>
          </cell>
          <cell r="E387" t="str">
            <v>P</v>
          </cell>
          <cell r="F387" t="str">
            <v>P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B388" t="str">
            <v>P</v>
          </cell>
          <cell r="C388" t="str">
            <v>P</v>
          </cell>
          <cell r="D388" t="str">
            <v>P</v>
          </cell>
          <cell r="E388" t="str">
            <v>P</v>
          </cell>
          <cell r="F388" t="str">
            <v>P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B395" t="str">
            <v>P</v>
          </cell>
          <cell r="C395" t="str">
            <v>P</v>
          </cell>
          <cell r="D395" t="str">
            <v>P</v>
          </cell>
          <cell r="E395" t="str">
            <v>P</v>
          </cell>
          <cell r="F395" t="str">
            <v>P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B396" t="str">
            <v>P</v>
          </cell>
          <cell r="C396" t="str">
            <v>P</v>
          </cell>
          <cell r="D396" t="str">
            <v>P</v>
          </cell>
          <cell r="E396" t="str">
            <v>P</v>
          </cell>
          <cell r="F396" t="str">
            <v>P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B397" t="str">
            <v>P</v>
          </cell>
          <cell r="C397" t="str">
            <v>P</v>
          </cell>
          <cell r="D397" t="str">
            <v>P</v>
          </cell>
          <cell r="E397" t="str">
            <v>P</v>
          </cell>
          <cell r="F397" t="str">
            <v>P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B398" t="str">
            <v>P</v>
          </cell>
          <cell r="C398" t="str">
            <v>P</v>
          </cell>
          <cell r="D398" t="str">
            <v>P</v>
          </cell>
          <cell r="E398" t="str">
            <v>P</v>
          </cell>
          <cell r="F398" t="str">
            <v>P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P</v>
          </cell>
          <cell r="C399" t="str">
            <v>P</v>
          </cell>
          <cell r="D399" t="str">
            <v>P</v>
          </cell>
          <cell r="E399" t="str">
            <v>P</v>
          </cell>
          <cell r="F399" t="str">
            <v>P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B403" t="str">
            <v>P</v>
          </cell>
          <cell r="C403" t="str">
            <v>P</v>
          </cell>
          <cell r="D403" t="str">
            <v>P</v>
          </cell>
          <cell r="E403" t="str">
            <v>P</v>
          </cell>
          <cell r="F403" t="str">
            <v>P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B404" t="str">
            <v>P</v>
          </cell>
          <cell r="C404" t="str">
            <v>P</v>
          </cell>
          <cell r="D404" t="str">
            <v>P</v>
          </cell>
          <cell r="E404" t="str">
            <v>P</v>
          </cell>
          <cell r="F404" t="str">
            <v>P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B405" t="str">
            <v>P</v>
          </cell>
          <cell r="C405" t="str">
            <v>P</v>
          </cell>
          <cell r="D405" t="str">
            <v>P</v>
          </cell>
          <cell r="E405" t="str">
            <v>P</v>
          </cell>
          <cell r="F405" t="str">
            <v>P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B406" t="str">
            <v>P</v>
          </cell>
          <cell r="C406" t="str">
            <v>P</v>
          </cell>
          <cell r="D406" t="str">
            <v>P</v>
          </cell>
          <cell r="E406" t="str">
            <v>P</v>
          </cell>
          <cell r="F406" t="str">
            <v>P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P</v>
          </cell>
          <cell r="C407" t="str">
            <v>P</v>
          </cell>
          <cell r="D407" t="str">
            <v>P</v>
          </cell>
          <cell r="E407" t="str">
            <v>P</v>
          </cell>
          <cell r="F407" t="str">
            <v>P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B415" t="str">
            <v>T</v>
          </cell>
          <cell r="C415" t="str">
            <v>T</v>
          </cell>
          <cell r="D415" t="str">
            <v>T</v>
          </cell>
          <cell r="E415" t="str">
            <v>T</v>
          </cell>
          <cell r="F415" t="str">
            <v>T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B416" t="str">
            <v>T</v>
          </cell>
          <cell r="C416" t="str">
            <v>T</v>
          </cell>
          <cell r="D416" t="str">
            <v>T</v>
          </cell>
          <cell r="E416" t="str">
            <v>T</v>
          </cell>
          <cell r="F416" t="str">
            <v>T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T</v>
          </cell>
          <cell r="C420" t="str">
            <v>T</v>
          </cell>
          <cell r="D420" t="str">
            <v>T</v>
          </cell>
          <cell r="E420" t="str">
            <v>T</v>
          </cell>
          <cell r="F420" t="str">
            <v>T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B424" t="str">
            <v>T</v>
          </cell>
          <cell r="C424" t="str">
            <v>T</v>
          </cell>
          <cell r="D424" t="str">
            <v>T</v>
          </cell>
          <cell r="E424" t="str">
            <v>T</v>
          </cell>
          <cell r="F424" t="str">
            <v>T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B428" t="str">
            <v>T</v>
          </cell>
          <cell r="C428" t="str">
            <v>T</v>
          </cell>
          <cell r="D428" t="str">
            <v>T</v>
          </cell>
          <cell r="E428" t="str">
            <v>T</v>
          </cell>
          <cell r="F428" t="str">
            <v>T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B432" t="str">
            <v>T</v>
          </cell>
          <cell r="C432" t="str">
            <v>T</v>
          </cell>
          <cell r="D432" t="str">
            <v>T</v>
          </cell>
          <cell r="E432" t="str">
            <v>T</v>
          </cell>
          <cell r="F432" t="str">
            <v>T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B436" t="str">
            <v>T</v>
          </cell>
          <cell r="C436" t="str">
            <v>T</v>
          </cell>
          <cell r="D436" t="str">
            <v>T</v>
          </cell>
          <cell r="E436" t="str">
            <v>T</v>
          </cell>
          <cell r="F436" t="str">
            <v>T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B437" t="str">
            <v>T</v>
          </cell>
          <cell r="C437" t="str">
            <v>T</v>
          </cell>
          <cell r="D437" t="str">
            <v>T</v>
          </cell>
          <cell r="E437" t="str">
            <v>T</v>
          </cell>
          <cell r="F437" t="str">
            <v>T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T</v>
          </cell>
          <cell r="C441" t="str">
            <v>T</v>
          </cell>
          <cell r="D441" t="str">
            <v>T</v>
          </cell>
          <cell r="E441" t="str">
            <v>T</v>
          </cell>
          <cell r="F441" t="str">
            <v>T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B445" t="str">
            <v>T</v>
          </cell>
          <cell r="C445" t="str">
            <v>T</v>
          </cell>
          <cell r="D445" t="str">
            <v>T</v>
          </cell>
          <cell r="E445" t="str">
            <v>T</v>
          </cell>
          <cell r="F445" t="str">
            <v>T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T</v>
          </cell>
          <cell r="C449" t="str">
            <v>T</v>
          </cell>
          <cell r="D449" t="str">
            <v>T</v>
          </cell>
          <cell r="E449" t="str">
            <v>T</v>
          </cell>
          <cell r="F449" t="str">
            <v>T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B453" t="str">
            <v>T</v>
          </cell>
          <cell r="C453" t="str">
            <v>T</v>
          </cell>
          <cell r="D453" t="str">
            <v>T</v>
          </cell>
          <cell r="E453" t="str">
            <v>T</v>
          </cell>
          <cell r="F453" t="str">
            <v>T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B457" t="str">
            <v>T</v>
          </cell>
          <cell r="C457" t="str">
            <v>T</v>
          </cell>
          <cell r="D457" t="str">
            <v>T</v>
          </cell>
          <cell r="E457" t="str">
            <v>T</v>
          </cell>
          <cell r="F457" t="str">
            <v>T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B461" t="str">
            <v>T</v>
          </cell>
          <cell r="C461" t="str">
            <v>T</v>
          </cell>
          <cell r="D461" t="str">
            <v>T</v>
          </cell>
          <cell r="E461" t="str">
            <v>T</v>
          </cell>
          <cell r="F461" t="str">
            <v>T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B465" t="str">
            <v>T</v>
          </cell>
          <cell r="C465" t="str">
            <v>T</v>
          </cell>
          <cell r="D465" t="str">
            <v>T</v>
          </cell>
          <cell r="E465" t="str">
            <v>T</v>
          </cell>
          <cell r="F465" t="str">
            <v>T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B469" t="str">
            <v>T</v>
          </cell>
          <cell r="C469" t="str">
            <v>T</v>
          </cell>
          <cell r="D469" t="str">
            <v>T</v>
          </cell>
          <cell r="E469" t="str">
            <v>T</v>
          </cell>
          <cell r="F469" t="str">
            <v>T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B475" t="str">
            <v>DPW</v>
          </cell>
          <cell r="C475" t="str">
            <v>DPW</v>
          </cell>
          <cell r="D475" t="str">
            <v>DPW</v>
          </cell>
          <cell r="E475" t="str">
            <v>DPW</v>
          </cell>
          <cell r="F475" t="str">
            <v>DPW</v>
          </cell>
          <cell r="H475" t="str">
            <v>PLNT</v>
          </cell>
          <cell r="I475" t="str">
            <v>PLNT</v>
          </cell>
          <cell r="J475" t="str">
            <v>PLNT</v>
          </cell>
          <cell r="K475" t="str">
            <v>PLNT</v>
          </cell>
          <cell r="L475" t="str">
            <v>PLNT</v>
          </cell>
        </row>
        <row r="476">
          <cell r="B476" t="str">
            <v>DPW</v>
          </cell>
          <cell r="C476" t="str">
            <v>DPW</v>
          </cell>
          <cell r="D476" t="str">
            <v>DPW</v>
          </cell>
          <cell r="E476" t="str">
            <v>DPW</v>
          </cell>
          <cell r="F476" t="str">
            <v>DPW</v>
          </cell>
          <cell r="H476" t="str">
            <v>PLNT</v>
          </cell>
          <cell r="I476" t="str">
            <v>PLNT</v>
          </cell>
          <cell r="J476" t="str">
            <v>PLNT</v>
          </cell>
          <cell r="K476" t="str">
            <v>PLNT</v>
          </cell>
          <cell r="L476" t="str">
            <v>PLNT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SUBS</v>
          </cell>
          <cell r="I480" t="str">
            <v>SUBS</v>
          </cell>
          <cell r="J480" t="str">
            <v>SUBS</v>
          </cell>
          <cell r="K480" t="str">
            <v>SUBS</v>
          </cell>
          <cell r="L480" t="str">
            <v>SUBS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SUBS</v>
          </cell>
          <cell r="I481" t="str">
            <v>SUBS</v>
          </cell>
          <cell r="J481" t="str">
            <v>SUBS</v>
          </cell>
          <cell r="K481" t="str">
            <v>SUBS</v>
          </cell>
          <cell r="L481" t="str">
            <v>SUBS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SUBS</v>
          </cell>
          <cell r="I485" t="str">
            <v>SUBS</v>
          </cell>
          <cell r="J485" t="str">
            <v>SUBS</v>
          </cell>
          <cell r="K485" t="str">
            <v>SUBS</v>
          </cell>
          <cell r="L485" t="str">
            <v>SUBS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SUBS</v>
          </cell>
          <cell r="I486" t="str">
            <v>SUBS</v>
          </cell>
          <cell r="J486" t="str">
            <v>SUBS</v>
          </cell>
          <cell r="K486" t="str">
            <v>SUBS</v>
          </cell>
          <cell r="L486" t="str">
            <v>SUBS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PC</v>
          </cell>
          <cell r="I490" t="str">
            <v>PC</v>
          </cell>
          <cell r="J490" t="str">
            <v>PC</v>
          </cell>
          <cell r="K490" t="str">
            <v>PC</v>
          </cell>
          <cell r="L490" t="str">
            <v>PC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PC</v>
          </cell>
          <cell r="I491" t="str">
            <v>PC</v>
          </cell>
          <cell r="J491" t="str">
            <v>PC</v>
          </cell>
          <cell r="K491" t="str">
            <v>PC</v>
          </cell>
          <cell r="L491" t="str">
            <v>PC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PC</v>
          </cell>
          <cell r="I495" t="str">
            <v>PC</v>
          </cell>
          <cell r="J495" t="str">
            <v>PC</v>
          </cell>
          <cell r="K495" t="str">
            <v>PC</v>
          </cell>
          <cell r="L495" t="str">
            <v>PC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PC</v>
          </cell>
          <cell r="I496" t="str">
            <v>PC</v>
          </cell>
          <cell r="J496" t="str">
            <v>PC</v>
          </cell>
          <cell r="K496" t="str">
            <v>PC</v>
          </cell>
          <cell r="L496" t="str">
            <v>PC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METR</v>
          </cell>
          <cell r="I501" t="str">
            <v>METR</v>
          </cell>
          <cell r="J501" t="str">
            <v>METR</v>
          </cell>
          <cell r="K501" t="str">
            <v>METR</v>
          </cell>
          <cell r="L501" t="str">
            <v>METR</v>
          </cell>
        </row>
        <row r="502"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METR</v>
          </cell>
          <cell r="I505" t="str">
            <v>METR</v>
          </cell>
          <cell r="J505" t="str">
            <v>METR</v>
          </cell>
          <cell r="K505" t="str">
            <v>METR</v>
          </cell>
          <cell r="L505" t="str">
            <v>METR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METR</v>
          </cell>
          <cell r="I506" t="str">
            <v>METR</v>
          </cell>
          <cell r="J506" t="str">
            <v>METR</v>
          </cell>
          <cell r="K506" t="str">
            <v>METR</v>
          </cell>
          <cell r="L506" t="str">
            <v>METR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PC</v>
          </cell>
          <cell r="I510" t="str">
            <v>PC</v>
          </cell>
          <cell r="J510" t="str">
            <v>PC</v>
          </cell>
          <cell r="K510" t="str">
            <v>PC</v>
          </cell>
          <cell r="L510" t="str">
            <v>PC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PC</v>
          </cell>
          <cell r="I511" t="str">
            <v>PC</v>
          </cell>
          <cell r="J511" t="str">
            <v>PC</v>
          </cell>
          <cell r="K511" t="str">
            <v>PC</v>
          </cell>
          <cell r="L511" t="str">
            <v>PC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LNT2</v>
          </cell>
          <cell r="I515" t="str">
            <v>PLNT2</v>
          </cell>
          <cell r="J515" t="str">
            <v>PLNT2</v>
          </cell>
          <cell r="K515" t="str">
            <v>PLNT2</v>
          </cell>
          <cell r="L515" t="str">
            <v>PLNT2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LNT2</v>
          </cell>
          <cell r="I516" t="str">
            <v>PLNT2</v>
          </cell>
          <cell r="J516" t="str">
            <v>PLNT2</v>
          </cell>
          <cell r="K516" t="str">
            <v>PLNT2</v>
          </cell>
          <cell r="L516" t="str">
            <v>PLNT2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B525" t="str">
            <v>DPW</v>
          </cell>
          <cell r="C525" t="str">
            <v>DPW</v>
          </cell>
          <cell r="D525" t="str">
            <v>DPW</v>
          </cell>
          <cell r="E525" t="str">
            <v>DPW</v>
          </cell>
          <cell r="F525" t="str">
            <v>DPW</v>
          </cell>
          <cell r="H525" t="str">
            <v>PLNT</v>
          </cell>
          <cell r="I525" t="str">
            <v>PLNT</v>
          </cell>
          <cell r="J525" t="str">
            <v>PLNT</v>
          </cell>
          <cell r="K525" t="str">
            <v>PLNT</v>
          </cell>
          <cell r="L525" t="str">
            <v>PLNT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PLNT</v>
          </cell>
          <cell r="I526" t="str">
            <v>PLNT</v>
          </cell>
          <cell r="J526" t="str">
            <v>PLNT</v>
          </cell>
          <cell r="K526" t="str">
            <v>PLNT</v>
          </cell>
          <cell r="L526" t="str">
            <v>PLNT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B530" t="str">
            <v>DPW</v>
          </cell>
          <cell r="C530" t="str">
            <v>DPW</v>
          </cell>
          <cell r="D530" t="str">
            <v>DPW</v>
          </cell>
          <cell r="E530" t="str">
            <v>DPW</v>
          </cell>
          <cell r="F530" t="str">
            <v>DPW</v>
          </cell>
          <cell r="H530" t="str">
            <v>PLNT2</v>
          </cell>
          <cell r="I530" t="str">
            <v>PLNT2</v>
          </cell>
          <cell r="J530" t="str">
            <v>PLNT2</v>
          </cell>
          <cell r="K530" t="str">
            <v>PLNT2</v>
          </cell>
          <cell r="L530" t="str">
            <v>PLNT2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LNT2</v>
          </cell>
          <cell r="I531" t="str">
            <v>PLNT2</v>
          </cell>
          <cell r="J531" t="str">
            <v>PLNT2</v>
          </cell>
          <cell r="K531" t="str">
            <v>PLNT2</v>
          </cell>
          <cell r="L531" t="str">
            <v>PLNT2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B535" t="str">
            <v>DPW</v>
          </cell>
          <cell r="C535" t="str">
            <v>DPW</v>
          </cell>
          <cell r="D535" t="str">
            <v>DPW</v>
          </cell>
          <cell r="E535" t="str">
            <v>DPW</v>
          </cell>
          <cell r="F535" t="str">
            <v>DPW</v>
          </cell>
          <cell r="H535" t="str">
            <v>SUBS</v>
          </cell>
          <cell r="I535" t="str">
            <v>SUBS</v>
          </cell>
          <cell r="J535" t="str">
            <v>SUBS</v>
          </cell>
          <cell r="K535" t="str">
            <v>SUBS</v>
          </cell>
          <cell r="L535" t="str">
            <v>SUBS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SUBS</v>
          </cell>
          <cell r="I536" t="str">
            <v>SUBS</v>
          </cell>
          <cell r="J536" t="str">
            <v>SUBS</v>
          </cell>
          <cell r="K536" t="str">
            <v>SUBS</v>
          </cell>
          <cell r="L536" t="str">
            <v>SUBS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B540" t="str">
            <v>DPW</v>
          </cell>
          <cell r="C540" t="str">
            <v>DPW</v>
          </cell>
          <cell r="D540" t="str">
            <v>DPW</v>
          </cell>
          <cell r="E540" t="str">
            <v>DPW</v>
          </cell>
          <cell r="F540" t="str">
            <v>DPW</v>
          </cell>
          <cell r="H540" t="str">
            <v>PC</v>
          </cell>
          <cell r="I540" t="str">
            <v>PC</v>
          </cell>
          <cell r="J540" t="str">
            <v>PC</v>
          </cell>
          <cell r="K540" t="str">
            <v>PC</v>
          </cell>
          <cell r="L540" t="str">
            <v>PC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PC</v>
          </cell>
          <cell r="I541" t="str">
            <v>PC</v>
          </cell>
          <cell r="J541" t="str">
            <v>PC</v>
          </cell>
          <cell r="K541" t="str">
            <v>PC</v>
          </cell>
          <cell r="L541" t="str">
            <v>PC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B545" t="str">
            <v>DPW</v>
          </cell>
          <cell r="C545" t="str">
            <v>DPW</v>
          </cell>
          <cell r="D545" t="str">
            <v>DPW</v>
          </cell>
          <cell r="E545" t="str">
            <v>DPW</v>
          </cell>
          <cell r="F545" t="str">
            <v>DPW</v>
          </cell>
          <cell r="H545" t="str">
            <v>PC</v>
          </cell>
          <cell r="I545" t="str">
            <v>PC</v>
          </cell>
          <cell r="J545" t="str">
            <v>PC</v>
          </cell>
          <cell r="K545" t="str">
            <v>PC</v>
          </cell>
          <cell r="L545" t="str">
            <v>PC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B550" t="str">
            <v>DPW</v>
          </cell>
          <cell r="C550" t="str">
            <v>DPW</v>
          </cell>
          <cell r="D550" t="str">
            <v>DPW</v>
          </cell>
          <cell r="E550" t="str">
            <v>DPW</v>
          </cell>
          <cell r="F550" t="str">
            <v>DPW</v>
          </cell>
          <cell r="H550" t="str">
            <v>XFMR</v>
          </cell>
          <cell r="I550" t="str">
            <v>XFMR</v>
          </cell>
          <cell r="J550" t="str">
            <v>XFMR</v>
          </cell>
          <cell r="K550" t="str">
            <v>XFMR</v>
          </cell>
          <cell r="L550" t="str">
            <v>XFMR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XFMR</v>
          </cell>
          <cell r="I551" t="str">
            <v>XFMR</v>
          </cell>
          <cell r="J551" t="str">
            <v>XFMR</v>
          </cell>
          <cell r="K551" t="str">
            <v>XFMR</v>
          </cell>
          <cell r="L551" t="str">
            <v>XFMR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B555" t="str">
            <v>DPW</v>
          </cell>
          <cell r="C555" t="str">
            <v>DPW</v>
          </cell>
          <cell r="D555" t="str">
            <v>DPW</v>
          </cell>
          <cell r="E555" t="str">
            <v>DPW</v>
          </cell>
          <cell r="F555" t="str">
            <v>DPW</v>
          </cell>
          <cell r="H555" t="str">
            <v>PC</v>
          </cell>
          <cell r="I555" t="str">
            <v>PC</v>
          </cell>
          <cell r="J555" t="str">
            <v>PC</v>
          </cell>
          <cell r="K555" t="str">
            <v>PC</v>
          </cell>
          <cell r="L555" t="str">
            <v>PC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PC</v>
          </cell>
          <cell r="I556" t="str">
            <v>PC</v>
          </cell>
          <cell r="J556" t="str">
            <v>PC</v>
          </cell>
          <cell r="K556" t="str">
            <v>PC</v>
          </cell>
          <cell r="L556" t="str">
            <v>PC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B560" t="str">
            <v>DPW</v>
          </cell>
          <cell r="C560" t="str">
            <v>DPW</v>
          </cell>
          <cell r="D560" t="str">
            <v>DPW</v>
          </cell>
          <cell r="E560" t="str">
            <v>DPW</v>
          </cell>
          <cell r="F560" t="str">
            <v>DPW</v>
          </cell>
          <cell r="H560" t="str">
            <v>METR</v>
          </cell>
          <cell r="I560" t="str">
            <v>METR</v>
          </cell>
          <cell r="J560" t="str">
            <v>METR</v>
          </cell>
          <cell r="K560" t="str">
            <v>METR</v>
          </cell>
          <cell r="L560" t="str">
            <v>METR</v>
          </cell>
        </row>
        <row r="561">
          <cell r="B561" t="str">
            <v>DPW</v>
          </cell>
          <cell r="C561" t="str">
            <v>DPW</v>
          </cell>
          <cell r="D561" t="str">
            <v>DPW</v>
          </cell>
          <cell r="E561" t="str">
            <v>DPW</v>
          </cell>
          <cell r="F561" t="str">
            <v>DPW</v>
          </cell>
          <cell r="H561" t="str">
            <v>METR</v>
          </cell>
          <cell r="I561" t="str">
            <v>METR</v>
          </cell>
          <cell r="J561" t="str">
            <v>METR</v>
          </cell>
          <cell r="K561" t="str">
            <v>METR</v>
          </cell>
          <cell r="L561" t="str">
            <v>METR</v>
          </cell>
        </row>
        <row r="562"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DPW</v>
          </cell>
          <cell r="C565" t="str">
            <v>DPW</v>
          </cell>
          <cell r="D565" t="str">
            <v>DPW</v>
          </cell>
          <cell r="E565" t="str">
            <v>DPW</v>
          </cell>
          <cell r="F565" t="str">
            <v>DPW</v>
          </cell>
          <cell r="H565" t="str">
            <v>PLNT2</v>
          </cell>
          <cell r="I565" t="str">
            <v>PLNT2</v>
          </cell>
          <cell r="J565" t="str">
            <v>PLNT2</v>
          </cell>
          <cell r="K565" t="str">
            <v>PLNT2</v>
          </cell>
          <cell r="L565" t="str">
            <v>PLNT2</v>
          </cell>
        </row>
        <row r="566">
          <cell r="B566" t="str">
            <v>DPW</v>
          </cell>
          <cell r="C566" t="str">
            <v>DPW</v>
          </cell>
          <cell r="D566" t="str">
            <v>DPW</v>
          </cell>
          <cell r="E566" t="str">
            <v>DPW</v>
          </cell>
          <cell r="F566" t="str">
            <v>DPW</v>
          </cell>
          <cell r="H566" t="str">
            <v>PLNT2</v>
          </cell>
          <cell r="I566" t="str">
            <v>PLNT2</v>
          </cell>
          <cell r="J566" t="str">
            <v>PLNT2</v>
          </cell>
          <cell r="K566" t="str">
            <v>PLNT2</v>
          </cell>
          <cell r="L566" t="str">
            <v>PLNT2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B572" t="str">
            <v>CUST</v>
          </cell>
          <cell r="C572" t="str">
            <v>CUST</v>
          </cell>
          <cell r="D572" t="str">
            <v>CUST</v>
          </cell>
          <cell r="E572" t="str">
            <v>CUST</v>
          </cell>
          <cell r="F572" t="str">
            <v>CUST</v>
          </cell>
          <cell r="H572" t="str">
            <v>CUST</v>
          </cell>
          <cell r="I572" t="str">
            <v>CUST</v>
          </cell>
          <cell r="J572" t="str">
            <v>CUST</v>
          </cell>
          <cell r="K572" t="str">
            <v>CUST</v>
          </cell>
          <cell r="L572" t="str">
            <v>CUST</v>
          </cell>
        </row>
        <row r="573">
          <cell r="B573" t="str">
            <v>CUST</v>
          </cell>
          <cell r="C573" t="str">
            <v>CUST</v>
          </cell>
          <cell r="D573" t="str">
            <v>CUST</v>
          </cell>
          <cell r="E573" t="str">
            <v>CUST</v>
          </cell>
          <cell r="F573" t="str">
            <v>CUST</v>
          </cell>
          <cell r="H573" t="str">
            <v>CUST</v>
          </cell>
          <cell r="I573" t="str">
            <v>CUST</v>
          </cell>
          <cell r="J573" t="str">
            <v>CUST</v>
          </cell>
          <cell r="K573" t="str">
            <v>CUST</v>
          </cell>
          <cell r="L573" t="str">
            <v>CUST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B577" t="str">
            <v>CUST</v>
          </cell>
          <cell r="C577" t="str">
            <v>CUST</v>
          </cell>
          <cell r="D577" t="str">
            <v>CUST</v>
          </cell>
          <cell r="E577" t="str">
            <v>CUST</v>
          </cell>
          <cell r="F577" t="str">
            <v>CUST</v>
          </cell>
          <cell r="H577" t="str">
            <v>CUST</v>
          </cell>
          <cell r="I577" t="str">
            <v>CUST</v>
          </cell>
          <cell r="J577" t="str">
            <v>CUST</v>
          </cell>
          <cell r="K577" t="str">
            <v>CUST</v>
          </cell>
          <cell r="L577" t="str">
            <v>CUST</v>
          </cell>
        </row>
        <row r="578">
          <cell r="B578" t="str">
            <v>CUST</v>
          </cell>
          <cell r="C578" t="str">
            <v>CUST</v>
          </cell>
          <cell r="D578" t="str">
            <v>CUST</v>
          </cell>
          <cell r="E578" t="str">
            <v>CUST</v>
          </cell>
          <cell r="F578" t="str">
            <v>CUST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B582" t="str">
            <v>CUST</v>
          </cell>
          <cell r="C582" t="str">
            <v>CUST</v>
          </cell>
          <cell r="D582" t="str">
            <v>CUST</v>
          </cell>
          <cell r="E582" t="str">
            <v>CUST</v>
          </cell>
          <cell r="F582" t="str">
            <v>CUST</v>
          </cell>
          <cell r="H582" t="str">
            <v>CUST</v>
          </cell>
          <cell r="I582" t="str">
            <v>CUST</v>
          </cell>
          <cell r="J582" t="str">
            <v>CUST</v>
          </cell>
          <cell r="K582" t="str">
            <v>CUST</v>
          </cell>
          <cell r="L582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B587" t="str">
            <v>CUST</v>
          </cell>
          <cell r="C587" t="str">
            <v>CUST</v>
          </cell>
          <cell r="D587" t="str">
            <v>CUST</v>
          </cell>
          <cell r="E587" t="str">
            <v>CUST</v>
          </cell>
          <cell r="F587" t="str">
            <v>CUST</v>
          </cell>
          <cell r="H587" t="str">
            <v>CUST</v>
          </cell>
          <cell r="I587" t="str">
            <v>CUST</v>
          </cell>
          <cell r="J587" t="str">
            <v>CUST</v>
          </cell>
          <cell r="K587" t="str">
            <v>CUST</v>
          </cell>
          <cell r="L587" t="str">
            <v>CUST</v>
          </cell>
        </row>
        <row r="588">
          <cell r="B588" t="str">
            <v>P</v>
          </cell>
          <cell r="C588" t="str">
            <v>P</v>
          </cell>
          <cell r="D588" t="str">
            <v>P</v>
          </cell>
          <cell r="E588" t="str">
            <v>P</v>
          </cell>
          <cell r="F588" t="str">
            <v>P</v>
          </cell>
          <cell r="H588" t="str">
            <v>CUST</v>
          </cell>
          <cell r="I588" t="str">
            <v>CUST</v>
          </cell>
          <cell r="J588" t="str">
            <v>CUST</v>
          </cell>
          <cell r="K588" t="str">
            <v>CUST</v>
          </cell>
          <cell r="L588" t="str">
            <v>CUST</v>
          </cell>
        </row>
        <row r="589">
          <cell r="B589" t="str">
            <v>CUST</v>
          </cell>
          <cell r="C589" t="str">
            <v>CUST</v>
          </cell>
          <cell r="D589" t="str">
            <v>CUST</v>
          </cell>
          <cell r="E589" t="str">
            <v>CUST</v>
          </cell>
          <cell r="F589" t="str">
            <v>CUST</v>
          </cell>
          <cell r="H589" t="str">
            <v>CUST</v>
          </cell>
          <cell r="I589" t="str">
            <v>CUST</v>
          </cell>
          <cell r="J589" t="str">
            <v>CUST</v>
          </cell>
          <cell r="K589" t="str">
            <v>CUST</v>
          </cell>
          <cell r="L589" t="str">
            <v>CUST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B593" t="str">
            <v>CUST</v>
          </cell>
          <cell r="C593" t="str">
            <v>CUST</v>
          </cell>
          <cell r="D593" t="str">
            <v>CUST</v>
          </cell>
          <cell r="E593" t="str">
            <v>CUST</v>
          </cell>
          <cell r="F593" t="str">
            <v>CUST</v>
          </cell>
          <cell r="H593" t="str">
            <v>CUST</v>
          </cell>
          <cell r="I593" t="str">
            <v>CUST</v>
          </cell>
          <cell r="J593" t="str">
            <v>CUST</v>
          </cell>
          <cell r="K593" t="str">
            <v>CUST</v>
          </cell>
          <cell r="L593" t="str">
            <v>CUST</v>
          </cell>
        </row>
        <row r="594">
          <cell r="B594" t="str">
            <v>CUST</v>
          </cell>
          <cell r="C594" t="str">
            <v>CUST</v>
          </cell>
          <cell r="D594" t="str">
            <v>CUST</v>
          </cell>
          <cell r="E594" t="str">
            <v>CUST</v>
          </cell>
          <cell r="F594" t="str">
            <v>CUST</v>
          </cell>
          <cell r="H594" t="str">
            <v>CUST</v>
          </cell>
          <cell r="I594" t="str">
            <v>CUST</v>
          </cell>
          <cell r="J594" t="str">
            <v>CUST</v>
          </cell>
          <cell r="K594" t="str">
            <v>CUST</v>
          </cell>
          <cell r="L594" t="str">
            <v>CUST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1">
          <cell r="B601" t="str">
            <v>CUST</v>
          </cell>
          <cell r="C601" t="str">
            <v>CUST</v>
          </cell>
          <cell r="D601" t="str">
            <v>CUST</v>
          </cell>
          <cell r="E601" t="str">
            <v>CUST</v>
          </cell>
          <cell r="F601" t="str">
            <v>CUST</v>
          </cell>
          <cell r="H601" t="str">
            <v>CUST</v>
          </cell>
          <cell r="I601" t="str">
            <v>CUST</v>
          </cell>
          <cell r="J601" t="str">
            <v>CUST</v>
          </cell>
          <cell r="K601" t="str">
            <v>CUST</v>
          </cell>
          <cell r="L601" t="str">
            <v>CUST</v>
          </cell>
        </row>
        <row r="602"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B605" t="str">
            <v>CUST</v>
          </cell>
          <cell r="C605" t="str">
            <v>CUST</v>
          </cell>
          <cell r="D605" t="str">
            <v>CUST</v>
          </cell>
          <cell r="E605" t="str">
            <v>CUST</v>
          </cell>
          <cell r="F605" t="str">
            <v>CUST</v>
          </cell>
          <cell r="H605" t="str">
            <v>CUST</v>
          </cell>
          <cell r="I605" t="str">
            <v>CUST</v>
          </cell>
          <cell r="J605" t="str">
            <v>CUST</v>
          </cell>
          <cell r="K605" t="str">
            <v>CUST</v>
          </cell>
          <cell r="L605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B610" t="str">
            <v>CUST</v>
          </cell>
          <cell r="C610" t="str">
            <v>CUST</v>
          </cell>
          <cell r="D610" t="str">
            <v>CUST</v>
          </cell>
          <cell r="E610" t="str">
            <v>CUST</v>
          </cell>
          <cell r="F610" t="str">
            <v>CUST</v>
          </cell>
          <cell r="H610" t="str">
            <v>CUST</v>
          </cell>
          <cell r="I610" t="str">
            <v>CUST</v>
          </cell>
          <cell r="J610" t="str">
            <v>CUST</v>
          </cell>
          <cell r="K610" t="str">
            <v>CUST</v>
          </cell>
          <cell r="L610" t="str">
            <v>CUST</v>
          </cell>
        </row>
        <row r="611">
          <cell r="B611" t="str">
            <v>CUST</v>
          </cell>
          <cell r="C611" t="str">
            <v>CUST</v>
          </cell>
          <cell r="D611" t="str">
            <v>CUST</v>
          </cell>
          <cell r="E611" t="str">
            <v>CUST</v>
          </cell>
          <cell r="F611" t="str">
            <v>CUST</v>
          </cell>
          <cell r="H611" t="str">
            <v>CUST</v>
          </cell>
          <cell r="I611" t="str">
            <v>CUST</v>
          </cell>
          <cell r="J611" t="str">
            <v>CUST</v>
          </cell>
          <cell r="K611" t="str">
            <v>CUST</v>
          </cell>
          <cell r="L611" t="str">
            <v>CUST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B615" t="str">
            <v>CUST</v>
          </cell>
          <cell r="C615" t="str">
            <v>CUST</v>
          </cell>
          <cell r="D615" t="str">
            <v>CUST</v>
          </cell>
          <cell r="E615" t="str">
            <v>CUST</v>
          </cell>
          <cell r="F615" t="str">
            <v>CUST</v>
          </cell>
          <cell r="H615" t="str">
            <v>CUST</v>
          </cell>
          <cell r="I615" t="str">
            <v>CUST</v>
          </cell>
          <cell r="J615" t="str">
            <v>CUST</v>
          </cell>
          <cell r="K615" t="str">
            <v>CUST</v>
          </cell>
          <cell r="L615" t="str">
            <v>CUST</v>
          </cell>
        </row>
        <row r="616">
          <cell r="B616" t="str">
            <v>CUST</v>
          </cell>
          <cell r="C616" t="str">
            <v>CUST</v>
          </cell>
          <cell r="D616" t="str">
            <v>CUST</v>
          </cell>
          <cell r="E616" t="str">
            <v>CUST</v>
          </cell>
          <cell r="F616" t="str">
            <v>CUST</v>
          </cell>
          <cell r="H616" t="str">
            <v>CUST</v>
          </cell>
          <cell r="I616" t="str">
            <v>CUST</v>
          </cell>
          <cell r="J616" t="str">
            <v>CUST</v>
          </cell>
          <cell r="K616" t="str">
            <v>CUST</v>
          </cell>
          <cell r="L616" t="str">
            <v>CUST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4"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B627" t="str">
            <v>CUST</v>
          </cell>
          <cell r="C627" t="str">
            <v>CUST</v>
          </cell>
          <cell r="D627" t="str">
            <v>CUST</v>
          </cell>
          <cell r="E627" t="str">
            <v>CUST</v>
          </cell>
          <cell r="F627" t="str">
            <v>CUST</v>
          </cell>
          <cell r="H627" t="str">
            <v>CUST</v>
          </cell>
          <cell r="I627" t="str">
            <v>CUST</v>
          </cell>
          <cell r="J627" t="str">
            <v>CUST</v>
          </cell>
          <cell r="K627" t="str">
            <v>CUST</v>
          </cell>
          <cell r="L627" t="str">
            <v>CUST</v>
          </cell>
        </row>
        <row r="628">
          <cell r="B628" t="str">
            <v>CUST</v>
          </cell>
          <cell r="C628" t="str">
            <v>CUST</v>
          </cell>
          <cell r="D628" t="str">
            <v>CUST</v>
          </cell>
          <cell r="E628" t="str">
            <v>CUST</v>
          </cell>
          <cell r="F628" t="str">
            <v>CUST</v>
          </cell>
          <cell r="H628" t="str">
            <v>CUST</v>
          </cell>
          <cell r="I628" t="str">
            <v>CUST</v>
          </cell>
          <cell r="J628" t="str">
            <v>CUST</v>
          </cell>
          <cell r="K628" t="str">
            <v>CUST</v>
          </cell>
          <cell r="L628" t="str">
            <v>CUST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B632" t="str">
            <v>CUST</v>
          </cell>
          <cell r="C632" t="str">
            <v>CUST</v>
          </cell>
          <cell r="D632" t="str">
            <v>CUST</v>
          </cell>
          <cell r="E632" t="str">
            <v>CUST</v>
          </cell>
          <cell r="F632" t="str">
            <v>CUST</v>
          </cell>
          <cell r="H632" t="str">
            <v>CUST</v>
          </cell>
          <cell r="I632" t="str">
            <v>CUST</v>
          </cell>
          <cell r="J632" t="str">
            <v>CUST</v>
          </cell>
          <cell r="K632" t="str">
            <v>CUST</v>
          </cell>
          <cell r="L632" t="str">
            <v>CUST</v>
          </cell>
        </row>
        <row r="633">
          <cell r="B633" t="str">
            <v>CUST</v>
          </cell>
          <cell r="C633" t="str">
            <v>CUST</v>
          </cell>
          <cell r="D633" t="str">
            <v>CUST</v>
          </cell>
          <cell r="E633" t="str">
            <v>CUST</v>
          </cell>
          <cell r="F633" t="str">
            <v>CUST</v>
          </cell>
          <cell r="H633" t="str">
            <v>CUST</v>
          </cell>
          <cell r="I633" t="str">
            <v>CUST</v>
          </cell>
          <cell r="J633" t="str">
            <v>CUST</v>
          </cell>
          <cell r="K633" t="str">
            <v>CUST</v>
          </cell>
          <cell r="L633" t="str">
            <v>CUST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B637" t="str">
            <v>CUST</v>
          </cell>
          <cell r="C637" t="str">
            <v>CUST</v>
          </cell>
          <cell r="D637" t="str">
            <v>CUST</v>
          </cell>
          <cell r="E637" t="str">
            <v>CUST</v>
          </cell>
          <cell r="F637" t="str">
            <v>CUST</v>
          </cell>
          <cell r="H637" t="str">
            <v>CUST</v>
          </cell>
          <cell r="I637" t="str">
            <v>CUST</v>
          </cell>
          <cell r="J637" t="str">
            <v>CUST</v>
          </cell>
          <cell r="K637" t="str">
            <v>CUST</v>
          </cell>
          <cell r="L637" t="str">
            <v>CUST</v>
          </cell>
        </row>
        <row r="638">
          <cell r="B638" t="str">
            <v>CUST</v>
          </cell>
          <cell r="C638" t="str">
            <v>CUST</v>
          </cell>
          <cell r="D638" t="str">
            <v>CUST</v>
          </cell>
          <cell r="E638" t="str">
            <v>CUST</v>
          </cell>
          <cell r="F638" t="str">
            <v>CUST</v>
          </cell>
          <cell r="H638" t="str">
            <v>CUST</v>
          </cell>
          <cell r="I638" t="str">
            <v>CUST</v>
          </cell>
          <cell r="J638" t="str">
            <v>CUST</v>
          </cell>
          <cell r="K638" t="str">
            <v>CUST</v>
          </cell>
          <cell r="L638" t="str">
            <v>CUST</v>
          </cell>
        </row>
        <row r="639"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B645" t="str">
            <v>PTD</v>
          </cell>
          <cell r="C645" t="str">
            <v>PTD</v>
          </cell>
          <cell r="D645" t="str">
            <v>PTD</v>
          </cell>
          <cell r="E645" t="str">
            <v>PTD</v>
          </cell>
          <cell r="F645" t="str">
            <v>PTD</v>
          </cell>
          <cell r="H645" t="str">
            <v>PLNT</v>
          </cell>
          <cell r="I645" t="str">
            <v>PLNT</v>
          </cell>
          <cell r="J645" t="str">
            <v>PLNT</v>
          </cell>
          <cell r="K645" t="str">
            <v>PLNT</v>
          </cell>
          <cell r="L645" t="str">
            <v>PLNT</v>
          </cell>
        </row>
        <row r="646">
          <cell r="B646" t="str">
            <v>CUST</v>
          </cell>
          <cell r="C646" t="str">
            <v>CUST</v>
          </cell>
          <cell r="D646" t="str">
            <v>CUST</v>
          </cell>
          <cell r="E646" t="str">
            <v>CUST</v>
          </cell>
          <cell r="F646" t="str">
            <v>CUST</v>
          </cell>
          <cell r="H646" t="str">
            <v>CUST</v>
          </cell>
          <cell r="I646" t="str">
            <v>CUST</v>
          </cell>
          <cell r="J646" t="str">
            <v>CUST</v>
          </cell>
          <cell r="K646" t="str">
            <v>CUST</v>
          </cell>
          <cell r="L646" t="str">
            <v>CUST</v>
          </cell>
        </row>
        <row r="647">
          <cell r="B647" t="str">
            <v>PTD</v>
          </cell>
          <cell r="C647" t="str">
            <v>PTD</v>
          </cell>
          <cell r="D647" t="str">
            <v>PTD</v>
          </cell>
          <cell r="E647" t="str">
            <v>PTD</v>
          </cell>
          <cell r="F647" t="str">
            <v>PTD</v>
          </cell>
          <cell r="H647" t="str">
            <v>PLNT</v>
          </cell>
          <cell r="I647" t="str">
            <v>PLNT</v>
          </cell>
          <cell r="J647" t="str">
            <v>PLNT</v>
          </cell>
          <cell r="K647" t="str">
            <v>PLNT</v>
          </cell>
          <cell r="L647" t="str">
            <v>PLNT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B651" t="str">
            <v>PTD</v>
          </cell>
          <cell r="C651" t="str">
            <v>PTD</v>
          </cell>
          <cell r="D651" t="str">
            <v>PTD</v>
          </cell>
          <cell r="E651" t="str">
            <v>PTD</v>
          </cell>
          <cell r="F651" t="str">
            <v>PTD</v>
          </cell>
          <cell r="H651" t="str">
            <v>PLNT</v>
          </cell>
          <cell r="I651" t="str">
            <v>PLNT</v>
          </cell>
          <cell r="J651" t="str">
            <v>PLNT</v>
          </cell>
          <cell r="K651" t="str">
            <v>PLNT</v>
          </cell>
          <cell r="L651" t="str">
            <v>PLNT</v>
          </cell>
        </row>
        <row r="652">
          <cell r="B652" t="str">
            <v>CUST</v>
          </cell>
          <cell r="C652" t="str">
            <v>CUST</v>
          </cell>
          <cell r="D652" t="str">
            <v>CUST</v>
          </cell>
          <cell r="E652" t="str">
            <v>CUST</v>
          </cell>
          <cell r="F652" t="str">
            <v>CUST</v>
          </cell>
          <cell r="H652" t="str">
            <v>CUST</v>
          </cell>
          <cell r="I652" t="str">
            <v>CUST</v>
          </cell>
          <cell r="J652" t="str">
            <v>CUST</v>
          </cell>
          <cell r="K652" t="str">
            <v>CUST</v>
          </cell>
          <cell r="L652" t="str">
            <v>CUST</v>
          </cell>
        </row>
        <row r="653">
          <cell r="B653" t="str">
            <v>PTD</v>
          </cell>
          <cell r="C653" t="str">
            <v>PTD</v>
          </cell>
          <cell r="D653" t="str">
            <v>PTD</v>
          </cell>
          <cell r="E653" t="str">
            <v>PTD</v>
          </cell>
          <cell r="F653" t="str">
            <v>PTD</v>
          </cell>
          <cell r="H653" t="str">
            <v>PLNT</v>
          </cell>
          <cell r="I653" t="str">
            <v>PLNT</v>
          </cell>
          <cell r="J653" t="str">
            <v>PLNT</v>
          </cell>
          <cell r="K653" t="str">
            <v>PLNT</v>
          </cell>
          <cell r="L653" t="str">
            <v>PLNT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B656" t="str">
            <v>PTD</v>
          </cell>
          <cell r="C656" t="str">
            <v>PTD</v>
          </cell>
          <cell r="D656" t="str">
            <v>PTD</v>
          </cell>
          <cell r="E656" t="str">
            <v>PTD</v>
          </cell>
          <cell r="F656" t="str">
            <v>PTD</v>
          </cell>
          <cell r="H656" t="str">
            <v>PLNT</v>
          </cell>
          <cell r="I656" t="str">
            <v>PLNT</v>
          </cell>
          <cell r="J656" t="str">
            <v>PLNT</v>
          </cell>
          <cell r="K656" t="str">
            <v>PLNT</v>
          </cell>
          <cell r="L656" t="str">
            <v>PLNT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B660" t="str">
            <v>PTD</v>
          </cell>
          <cell r="C660" t="str">
            <v>PTD</v>
          </cell>
          <cell r="D660" t="str">
            <v>PTD</v>
          </cell>
          <cell r="E660" t="str">
            <v>PTD</v>
          </cell>
          <cell r="F660" t="str">
            <v>PTD</v>
          </cell>
          <cell r="H660" t="str">
            <v>PLNT</v>
          </cell>
          <cell r="I660" t="str">
            <v>PLNT</v>
          </cell>
          <cell r="J660" t="str">
            <v>PLNT</v>
          </cell>
          <cell r="K660" t="str">
            <v>PLNT</v>
          </cell>
          <cell r="L660" t="str">
            <v>PLNT</v>
          </cell>
        </row>
        <row r="661">
          <cell r="B661" t="str">
            <v>CUST</v>
          </cell>
          <cell r="C661" t="str">
            <v>CUST</v>
          </cell>
          <cell r="D661" t="str">
            <v>CUST</v>
          </cell>
          <cell r="E661" t="str">
            <v>CUST</v>
          </cell>
          <cell r="F661" t="str">
            <v>CUST</v>
          </cell>
          <cell r="H661" t="str">
            <v>CUST</v>
          </cell>
          <cell r="I661" t="str">
            <v>CUST</v>
          </cell>
          <cell r="J661" t="str">
            <v>CUST</v>
          </cell>
          <cell r="K661" t="str">
            <v>CUST</v>
          </cell>
          <cell r="L661" t="str">
            <v>CUST</v>
          </cell>
        </row>
        <row r="662">
          <cell r="B662" t="str">
            <v>PTD</v>
          </cell>
          <cell r="C662" t="str">
            <v>PTD</v>
          </cell>
          <cell r="D662" t="str">
            <v>PTD</v>
          </cell>
          <cell r="E662" t="str">
            <v>PTD</v>
          </cell>
          <cell r="F662" t="str">
            <v>PTD</v>
          </cell>
          <cell r="H662" t="str">
            <v>PLNT</v>
          </cell>
          <cell r="I662" t="str">
            <v>PLNT</v>
          </cell>
          <cell r="J662" t="str">
            <v>PLNT</v>
          </cell>
          <cell r="K662" t="str">
            <v>PLNT</v>
          </cell>
          <cell r="L662" t="str">
            <v>PLNT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B666" t="str">
            <v>PT</v>
          </cell>
          <cell r="C666" t="str">
            <v>PT</v>
          </cell>
          <cell r="D666" t="str">
            <v>PT</v>
          </cell>
          <cell r="E666" t="str">
            <v>PT</v>
          </cell>
          <cell r="F666" t="str">
            <v>PT</v>
          </cell>
          <cell r="H666" t="str">
            <v>PLNT</v>
          </cell>
          <cell r="I666" t="str">
            <v>PLNT</v>
          </cell>
          <cell r="J666" t="str">
            <v>PLNT</v>
          </cell>
          <cell r="K666" t="str">
            <v>PLNT</v>
          </cell>
          <cell r="L666" t="str">
            <v>PLNT</v>
          </cell>
        </row>
        <row r="667">
          <cell r="B667" t="str">
            <v>P</v>
          </cell>
          <cell r="C667" t="str">
            <v>P</v>
          </cell>
          <cell r="D667" t="str">
            <v>P</v>
          </cell>
          <cell r="E667" t="str">
            <v>P</v>
          </cell>
          <cell r="F667" t="str">
            <v>P</v>
          </cell>
          <cell r="H667" t="str">
            <v>PLNT</v>
          </cell>
          <cell r="I667" t="str">
            <v>PLNT</v>
          </cell>
          <cell r="J667" t="str">
            <v>PLNT</v>
          </cell>
          <cell r="K667" t="str">
            <v>PLNT</v>
          </cell>
          <cell r="L667" t="str">
            <v>PLNT</v>
          </cell>
        </row>
        <row r="668">
          <cell r="B668" t="str">
            <v>PTD</v>
          </cell>
          <cell r="C668" t="str">
            <v>PTD</v>
          </cell>
          <cell r="D668" t="str">
            <v>PTD</v>
          </cell>
          <cell r="E668" t="str">
            <v>PTD</v>
          </cell>
          <cell r="F668" t="str">
            <v>PTD</v>
          </cell>
          <cell r="H668" t="str">
            <v>PLNT</v>
          </cell>
          <cell r="I668" t="str">
            <v>PLNT</v>
          </cell>
          <cell r="J668" t="str">
            <v>PLNT</v>
          </cell>
          <cell r="K668" t="str">
            <v>PLNT</v>
          </cell>
          <cell r="L668" t="str">
            <v>PLNT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B672" t="str">
            <v>PTD</v>
          </cell>
          <cell r="C672" t="str">
            <v>PTD</v>
          </cell>
          <cell r="D672" t="str">
            <v>PTD</v>
          </cell>
          <cell r="E672" t="str">
            <v>PTD</v>
          </cell>
          <cell r="F672" t="str">
            <v>PTD</v>
          </cell>
          <cell r="H672" t="str">
            <v>PLNT</v>
          </cell>
          <cell r="I672" t="str">
            <v>PLNT</v>
          </cell>
          <cell r="J672" t="str">
            <v>PLNT</v>
          </cell>
          <cell r="K672" t="str">
            <v>PLNT</v>
          </cell>
          <cell r="L672" t="str">
            <v>PLNT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B676" t="str">
            <v>LABOR</v>
          </cell>
          <cell r="C676" t="str">
            <v>LABOR</v>
          </cell>
          <cell r="D676" t="str">
            <v>LABOR</v>
          </cell>
          <cell r="E676" t="str">
            <v>LABOR</v>
          </cell>
          <cell r="F676" t="str">
            <v>LABOR</v>
          </cell>
          <cell r="H676" t="str">
            <v>DISom</v>
          </cell>
          <cell r="I676" t="str">
            <v>DISom</v>
          </cell>
          <cell r="J676" t="str">
            <v>DISom</v>
          </cell>
          <cell r="K676" t="str">
            <v>DISom</v>
          </cell>
          <cell r="L676" t="str">
            <v>DISom</v>
          </cell>
        </row>
        <row r="677">
          <cell r="B677" t="str">
            <v>CUST</v>
          </cell>
          <cell r="C677" t="str">
            <v>CUST</v>
          </cell>
          <cell r="D677" t="str">
            <v>CUST</v>
          </cell>
          <cell r="E677" t="str">
            <v>CUST</v>
          </cell>
          <cell r="F677" t="str">
            <v>CUST</v>
          </cell>
          <cell r="H677" t="str">
            <v>CUST</v>
          </cell>
          <cell r="I677" t="str">
            <v>CUST</v>
          </cell>
          <cell r="J677" t="str">
            <v>CUST</v>
          </cell>
          <cell r="K677" t="str">
            <v>CUST</v>
          </cell>
          <cell r="L677" t="str">
            <v>CUST</v>
          </cell>
        </row>
        <row r="678">
          <cell r="B678" t="str">
            <v>LABOR</v>
          </cell>
          <cell r="C678" t="str">
            <v>LABOR</v>
          </cell>
          <cell r="D678" t="str">
            <v>LABOR</v>
          </cell>
          <cell r="E678" t="str">
            <v>LABOR</v>
          </cell>
          <cell r="F678" t="str">
            <v>LABOR</v>
          </cell>
          <cell r="H678" t="str">
            <v>DISom</v>
          </cell>
          <cell r="I678" t="str">
            <v>DISom</v>
          </cell>
          <cell r="J678" t="str">
            <v>DISom</v>
          </cell>
          <cell r="K678" t="str">
            <v>DISom</v>
          </cell>
          <cell r="L678" t="str">
            <v>DISom</v>
          </cell>
        </row>
        <row r="679"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B682" t="str">
            <v>DMSC</v>
          </cell>
          <cell r="C682" t="str">
            <v>DMSC</v>
          </cell>
          <cell r="D682" t="str">
            <v>DMSC</v>
          </cell>
          <cell r="E682" t="str">
            <v>DMSC</v>
          </cell>
          <cell r="F682" t="str">
            <v>DMSC</v>
          </cell>
          <cell r="H682" t="str">
            <v>MISC</v>
          </cell>
          <cell r="I682" t="str">
            <v>MISC</v>
          </cell>
          <cell r="J682" t="str">
            <v>MISC</v>
          </cell>
          <cell r="K682" t="str">
            <v>MISC</v>
          </cell>
          <cell r="L682" t="str">
            <v>MISC</v>
          </cell>
        </row>
        <row r="683">
          <cell r="B683" t="str">
            <v>DMSC</v>
          </cell>
          <cell r="C683" t="str">
            <v>DMSC</v>
          </cell>
          <cell r="D683" t="str">
            <v>DMSC</v>
          </cell>
          <cell r="E683" t="str">
            <v>DMSC</v>
          </cell>
          <cell r="F683" t="str">
            <v>DMSC</v>
          </cell>
          <cell r="H683" t="str">
            <v>MISC</v>
          </cell>
          <cell r="I683" t="str">
            <v>MISC</v>
          </cell>
          <cell r="J683" t="str">
            <v>MISC</v>
          </cell>
          <cell r="K683" t="str">
            <v>MISC</v>
          </cell>
          <cell r="L683" t="str">
            <v>MISC</v>
          </cell>
        </row>
        <row r="684"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B687" t="str">
            <v>DMSC</v>
          </cell>
          <cell r="C687" t="str">
            <v>DMSC</v>
          </cell>
          <cell r="D687" t="str">
            <v>DMSC</v>
          </cell>
          <cell r="E687" t="str">
            <v>DMSC</v>
          </cell>
          <cell r="F687" t="str">
            <v>DMSC</v>
          </cell>
          <cell r="H687" t="str">
            <v>MISC</v>
          </cell>
          <cell r="I687" t="str">
            <v>MISC</v>
          </cell>
          <cell r="J687" t="str">
            <v>MISC</v>
          </cell>
          <cell r="K687" t="str">
            <v>MISC</v>
          </cell>
          <cell r="L687" t="str">
            <v>MISC</v>
          </cell>
        </row>
        <row r="688">
          <cell r="B688" t="str">
            <v>P</v>
          </cell>
          <cell r="C688" t="str">
            <v>P</v>
          </cell>
          <cell r="D688" t="str">
            <v>P</v>
          </cell>
          <cell r="E688" t="str">
            <v>P</v>
          </cell>
          <cell r="F688" t="str">
            <v>P</v>
          </cell>
          <cell r="H688" t="str">
            <v>MISC</v>
          </cell>
          <cell r="I688" t="str">
            <v>MISC</v>
          </cell>
          <cell r="J688" t="str">
            <v>MISC</v>
          </cell>
          <cell r="K688" t="str">
            <v>MISC</v>
          </cell>
          <cell r="L688" t="str">
            <v>MISC</v>
          </cell>
        </row>
        <row r="689">
          <cell r="B689" t="str">
            <v>DMSC</v>
          </cell>
          <cell r="C689" t="str">
            <v>DMSC</v>
          </cell>
          <cell r="D689" t="str">
            <v>DMSC</v>
          </cell>
          <cell r="E689" t="str">
            <v>DMSC</v>
          </cell>
          <cell r="F689" t="str">
            <v>DMSC</v>
          </cell>
          <cell r="H689" t="str">
            <v>MISC</v>
          </cell>
          <cell r="I689" t="str">
            <v>MISC</v>
          </cell>
          <cell r="J689" t="str">
            <v>MISC</v>
          </cell>
          <cell r="K689" t="str">
            <v>MISC</v>
          </cell>
          <cell r="L689" t="str">
            <v>MISC</v>
          </cell>
        </row>
        <row r="690">
          <cell r="B690" t="str">
            <v>FERC</v>
          </cell>
          <cell r="C690" t="str">
            <v>FERC</v>
          </cell>
          <cell r="D690" t="str">
            <v>FERC</v>
          </cell>
          <cell r="E690" t="str">
            <v>FERC</v>
          </cell>
          <cell r="F690" t="str">
            <v>FERC</v>
          </cell>
          <cell r="H690" t="str">
            <v>MISC</v>
          </cell>
          <cell r="I690" t="str">
            <v>MISC</v>
          </cell>
          <cell r="J690" t="str">
            <v>MISC</v>
          </cell>
          <cell r="K690" t="str">
            <v>MISC</v>
          </cell>
          <cell r="L690" t="str">
            <v>MISC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B693" t="str">
            <v>DMSC</v>
          </cell>
          <cell r="C693" t="str">
            <v>DMSC</v>
          </cell>
          <cell r="D693" t="str">
            <v>DMSC</v>
          </cell>
          <cell r="E693" t="str">
            <v>DMSC</v>
          </cell>
          <cell r="F693" t="str">
            <v>DMSC</v>
          </cell>
          <cell r="H693" t="str">
            <v>MISC</v>
          </cell>
          <cell r="I693" t="str">
            <v>MISC</v>
          </cell>
          <cell r="J693" t="str">
            <v>MISC</v>
          </cell>
          <cell r="K693" t="str">
            <v>MISC</v>
          </cell>
          <cell r="L693" t="str">
            <v>MISC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B696" t="str">
            <v>LABOR</v>
          </cell>
          <cell r="C696" t="str">
            <v>LABOR</v>
          </cell>
          <cell r="D696" t="str">
            <v>LABOR</v>
          </cell>
          <cell r="E696" t="str">
            <v>LABOR</v>
          </cell>
          <cell r="F696" t="str">
            <v>LABOR</v>
          </cell>
          <cell r="H696" t="str">
            <v>DISom</v>
          </cell>
          <cell r="I696" t="str">
            <v>DISom</v>
          </cell>
          <cell r="J696" t="str">
            <v>DISom</v>
          </cell>
          <cell r="K696" t="str">
            <v>DISom</v>
          </cell>
          <cell r="L696" t="str">
            <v>DISom</v>
          </cell>
        </row>
        <row r="697">
          <cell r="B697" t="str">
            <v>LABOR</v>
          </cell>
          <cell r="C697" t="str">
            <v>LABOR</v>
          </cell>
          <cell r="D697" t="str">
            <v>LABOR</v>
          </cell>
          <cell r="E697" t="str">
            <v>LABOR</v>
          </cell>
          <cell r="F697" t="str">
            <v>LABOR</v>
          </cell>
          <cell r="H697" t="str">
            <v>DISom</v>
          </cell>
          <cell r="I697" t="str">
            <v>DISom</v>
          </cell>
          <cell r="J697" t="str">
            <v>DISom</v>
          </cell>
          <cell r="K697" t="str">
            <v>DISom</v>
          </cell>
          <cell r="L697" t="str">
            <v>DISom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B701" t="str">
            <v>PTD</v>
          </cell>
          <cell r="C701" t="str">
            <v>PTD</v>
          </cell>
          <cell r="D701" t="str">
            <v>PTD</v>
          </cell>
          <cell r="E701" t="str">
            <v>PTD</v>
          </cell>
          <cell r="F701" t="str">
            <v>PTD</v>
          </cell>
          <cell r="H701" t="str">
            <v>PLNT</v>
          </cell>
          <cell r="I701" t="str">
            <v>PLNT</v>
          </cell>
          <cell r="J701" t="str">
            <v>PLNT</v>
          </cell>
          <cell r="K701" t="str">
            <v>PLNT</v>
          </cell>
          <cell r="L701" t="str">
            <v>PLNT</v>
          </cell>
        </row>
        <row r="702">
          <cell r="B702" t="str">
            <v>CUST</v>
          </cell>
          <cell r="C702" t="str">
            <v>CUST</v>
          </cell>
          <cell r="D702" t="str">
            <v>CUST</v>
          </cell>
          <cell r="E702" t="str">
            <v>CUST</v>
          </cell>
          <cell r="F702" t="str">
            <v>CUST</v>
          </cell>
          <cell r="H702" t="str">
            <v>CUST</v>
          </cell>
          <cell r="I702" t="str">
            <v>CUST</v>
          </cell>
          <cell r="J702" t="str">
            <v>CUST</v>
          </cell>
          <cell r="K702" t="str">
            <v>CUST</v>
          </cell>
          <cell r="L702" t="str">
            <v>CUST</v>
          </cell>
        </row>
        <row r="703">
          <cell r="B703" t="str">
            <v>LABOR</v>
          </cell>
          <cell r="C703" t="str">
            <v>LABOR</v>
          </cell>
          <cell r="D703" t="str">
            <v>LABOR</v>
          </cell>
          <cell r="E703" t="str">
            <v>LABOR</v>
          </cell>
          <cell r="F703" t="str">
            <v>LABOR</v>
          </cell>
          <cell r="H703" t="str">
            <v>DISom</v>
          </cell>
          <cell r="I703" t="str">
            <v>DISom</v>
          </cell>
          <cell r="J703" t="str">
            <v>DISom</v>
          </cell>
          <cell r="K703" t="str">
            <v>DISom</v>
          </cell>
          <cell r="L703" t="str">
            <v>DISom</v>
          </cell>
        </row>
        <row r="704"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B707" t="str">
            <v>PTD</v>
          </cell>
          <cell r="C707" t="str">
            <v>PTD</v>
          </cell>
          <cell r="D707" t="str">
            <v>PTD</v>
          </cell>
          <cell r="E707" t="str">
            <v>PTD</v>
          </cell>
          <cell r="F707" t="str">
            <v>PTD</v>
          </cell>
          <cell r="H707" t="str">
            <v>PLNT</v>
          </cell>
          <cell r="I707" t="str">
            <v>PLNT</v>
          </cell>
          <cell r="J707" t="str">
            <v>PLNT</v>
          </cell>
          <cell r="K707" t="str">
            <v>PLNT</v>
          </cell>
          <cell r="L707" t="str">
            <v>PLNT</v>
          </cell>
        </row>
        <row r="708">
          <cell r="B708" t="str">
            <v>PTD</v>
          </cell>
          <cell r="C708" t="str">
            <v>PTD</v>
          </cell>
          <cell r="D708" t="str">
            <v>PTD</v>
          </cell>
          <cell r="E708" t="str">
            <v>PTD</v>
          </cell>
          <cell r="F708" t="str">
            <v>PTD</v>
          </cell>
          <cell r="H708" t="str">
            <v>PLNT</v>
          </cell>
          <cell r="I708" t="str">
            <v>PLNT</v>
          </cell>
          <cell r="J708" t="str">
            <v>PLNT</v>
          </cell>
          <cell r="K708" t="str">
            <v>PLNT</v>
          </cell>
          <cell r="L708" t="str">
            <v>PLNT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B712" t="str">
            <v>G</v>
          </cell>
          <cell r="C712" t="str">
            <v>G</v>
          </cell>
          <cell r="D712" t="str">
            <v>G</v>
          </cell>
          <cell r="E712" t="str">
            <v>G</v>
          </cell>
          <cell r="F712" t="str">
            <v>G</v>
          </cell>
          <cell r="H712" t="str">
            <v>GENL</v>
          </cell>
          <cell r="I712" t="str">
            <v>GENL</v>
          </cell>
          <cell r="J712" t="str">
            <v>GENL</v>
          </cell>
          <cell r="K712" t="str">
            <v>GENL</v>
          </cell>
          <cell r="L712" t="str">
            <v>GENL</v>
          </cell>
        </row>
        <row r="713">
          <cell r="B713" t="str">
            <v>CUST</v>
          </cell>
          <cell r="C713" t="str">
            <v>CUST</v>
          </cell>
          <cell r="D713" t="str">
            <v>CUST</v>
          </cell>
          <cell r="E713" t="str">
            <v>CUST</v>
          </cell>
          <cell r="F713" t="str">
            <v>CUST</v>
          </cell>
          <cell r="H713" t="str">
            <v>CUST</v>
          </cell>
          <cell r="I713" t="str">
            <v>CUST</v>
          </cell>
          <cell r="J713" t="str">
            <v>CUST</v>
          </cell>
          <cell r="K713" t="str">
            <v>CUST</v>
          </cell>
          <cell r="L713" t="str">
            <v>CUST</v>
          </cell>
        </row>
        <row r="714">
          <cell r="B714" t="str">
            <v>G</v>
          </cell>
          <cell r="C714" t="str">
            <v>G</v>
          </cell>
          <cell r="D714" t="str">
            <v>G</v>
          </cell>
          <cell r="E714" t="str">
            <v>G</v>
          </cell>
          <cell r="F714" t="str">
            <v>G</v>
          </cell>
          <cell r="H714" t="str">
            <v>GENL</v>
          </cell>
          <cell r="I714" t="str">
            <v>GENL</v>
          </cell>
          <cell r="J714" t="str">
            <v>GENL</v>
          </cell>
          <cell r="K714" t="str">
            <v>GENL</v>
          </cell>
          <cell r="L714" t="str">
            <v>GENL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B723" t="str">
            <v>P</v>
          </cell>
          <cell r="C723" t="str">
            <v>P</v>
          </cell>
          <cell r="D723" t="str">
            <v>P</v>
          </cell>
          <cell r="E723" t="str">
            <v>P</v>
          </cell>
          <cell r="F723" t="str">
            <v>P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B724" t="str">
            <v>P</v>
          </cell>
          <cell r="C724" t="str">
            <v>P</v>
          </cell>
          <cell r="D724" t="str">
            <v>P</v>
          </cell>
          <cell r="E724" t="str">
            <v>P</v>
          </cell>
          <cell r="F724" t="str">
            <v>P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B725" t="str">
            <v>P</v>
          </cell>
          <cell r="C725" t="str">
            <v>P</v>
          </cell>
          <cell r="D725" t="str">
            <v>P</v>
          </cell>
          <cell r="E725" t="str">
            <v>P</v>
          </cell>
          <cell r="F725" t="str">
            <v>P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B726" t="str">
            <v>P</v>
          </cell>
          <cell r="C726" t="str">
            <v>P</v>
          </cell>
          <cell r="D726" t="str">
            <v>P</v>
          </cell>
          <cell r="E726" t="str">
            <v>P</v>
          </cell>
          <cell r="F726" t="str">
            <v>P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B730" t="str">
            <v>P</v>
          </cell>
          <cell r="C730" t="str">
            <v>P</v>
          </cell>
          <cell r="D730" t="str">
            <v>P</v>
          </cell>
          <cell r="E730" t="str">
            <v>P</v>
          </cell>
          <cell r="F730" t="str">
            <v>P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B734" t="str">
            <v>P</v>
          </cell>
          <cell r="C734" t="str">
            <v>P</v>
          </cell>
          <cell r="D734" t="str">
            <v>P</v>
          </cell>
          <cell r="E734" t="str">
            <v>P</v>
          </cell>
          <cell r="F734" t="str">
            <v>P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B735" t="str">
            <v>P</v>
          </cell>
          <cell r="C735" t="str">
            <v>P</v>
          </cell>
          <cell r="D735" t="str">
            <v>P</v>
          </cell>
          <cell r="E735" t="str">
            <v>P</v>
          </cell>
          <cell r="F735" t="str">
            <v>P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B736" t="str">
            <v>P</v>
          </cell>
          <cell r="C736" t="str">
            <v>P</v>
          </cell>
          <cell r="D736" t="str">
            <v>P</v>
          </cell>
          <cell r="E736" t="str">
            <v>P</v>
          </cell>
          <cell r="F736" t="str">
            <v>P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B737" t="str">
            <v>P</v>
          </cell>
          <cell r="C737" t="str">
            <v>P</v>
          </cell>
          <cell r="D737" t="str">
            <v>P</v>
          </cell>
          <cell r="E737" t="str">
            <v>P</v>
          </cell>
          <cell r="F737" t="str">
            <v>P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B741" t="str">
            <v>P</v>
          </cell>
          <cell r="C741" t="str">
            <v>P</v>
          </cell>
          <cell r="D741" t="str">
            <v>P</v>
          </cell>
          <cell r="E741" t="str">
            <v>P</v>
          </cell>
          <cell r="F741" t="str">
            <v>P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B742" t="str">
            <v>P</v>
          </cell>
          <cell r="C742" t="str">
            <v>P</v>
          </cell>
          <cell r="D742" t="str">
            <v>P</v>
          </cell>
          <cell r="E742" t="str">
            <v>P</v>
          </cell>
          <cell r="F742" t="str">
            <v>P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B743" t="str">
            <v>P</v>
          </cell>
          <cell r="C743" t="str">
            <v>P</v>
          </cell>
          <cell r="D743" t="str">
            <v>P</v>
          </cell>
          <cell r="E743" t="str">
            <v>P</v>
          </cell>
          <cell r="F743" t="str">
            <v>P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B744" t="str">
            <v>P</v>
          </cell>
          <cell r="C744" t="str">
            <v>P</v>
          </cell>
          <cell r="D744" t="str">
            <v>P</v>
          </cell>
          <cell r="E744" t="str">
            <v>P</v>
          </cell>
          <cell r="F744" t="str">
            <v>P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B748" t="str">
            <v>T</v>
          </cell>
          <cell r="C748" t="str">
            <v>T</v>
          </cell>
          <cell r="D748" t="str">
            <v>T</v>
          </cell>
          <cell r="E748" t="str">
            <v>T</v>
          </cell>
          <cell r="F748" t="str">
            <v>T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B749" t="str">
            <v>T</v>
          </cell>
          <cell r="C749" t="str">
            <v>T</v>
          </cell>
          <cell r="D749" t="str">
            <v>T</v>
          </cell>
          <cell r="E749" t="str">
            <v>T</v>
          </cell>
          <cell r="F749" t="str">
            <v>T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B750" t="str">
            <v>T</v>
          </cell>
          <cell r="C750" t="str">
            <v>T</v>
          </cell>
          <cell r="D750" t="str">
            <v>T</v>
          </cell>
          <cell r="E750" t="str">
            <v>T</v>
          </cell>
          <cell r="F750" t="str">
            <v>T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B754" t="str">
            <v>DPW</v>
          </cell>
          <cell r="C754" t="str">
            <v>DPW</v>
          </cell>
          <cell r="D754" t="str">
            <v>DPW</v>
          </cell>
          <cell r="E754" t="str">
            <v>DPW</v>
          </cell>
          <cell r="F754" t="str">
            <v>DPW</v>
          </cell>
          <cell r="H754" t="str">
            <v>PLNT2</v>
          </cell>
          <cell r="I754" t="str">
            <v>PLNT2</v>
          </cell>
          <cell r="J754" t="str">
            <v>PLNT2</v>
          </cell>
          <cell r="K754" t="str">
            <v>PLNT2</v>
          </cell>
          <cell r="L754" t="str">
            <v>PLNT2</v>
          </cell>
        </row>
        <row r="755">
          <cell r="B755" t="str">
            <v>DPW</v>
          </cell>
          <cell r="C755" t="str">
            <v>DPW</v>
          </cell>
          <cell r="D755" t="str">
            <v>DPW</v>
          </cell>
          <cell r="E755" t="str">
            <v>DPW</v>
          </cell>
          <cell r="F755" t="str">
            <v>DPW</v>
          </cell>
          <cell r="H755" t="str">
            <v>PLNT2</v>
          </cell>
          <cell r="I755" t="str">
            <v>PLNT2</v>
          </cell>
          <cell r="J755" t="str">
            <v>PLNT2</v>
          </cell>
          <cell r="K755" t="str">
            <v>PLNT2</v>
          </cell>
          <cell r="L755" t="str">
            <v>PLNT2</v>
          </cell>
        </row>
        <row r="756">
          <cell r="B756" t="str">
            <v>DPW</v>
          </cell>
          <cell r="C756" t="str">
            <v>DPW</v>
          </cell>
          <cell r="D756" t="str">
            <v>DPW</v>
          </cell>
          <cell r="E756" t="str">
            <v>DPW</v>
          </cell>
          <cell r="F756" t="str">
            <v>DPW</v>
          </cell>
          <cell r="H756" t="str">
            <v>SUBS</v>
          </cell>
          <cell r="I756" t="str">
            <v>SUBS</v>
          </cell>
          <cell r="J756" t="str">
            <v>SUBS</v>
          </cell>
          <cell r="K756" t="str">
            <v>SUBS</v>
          </cell>
          <cell r="L756" t="str">
            <v>SUBS</v>
          </cell>
        </row>
        <row r="757">
          <cell r="B757" t="str">
            <v>DPW</v>
          </cell>
          <cell r="C757" t="str">
            <v>DPW</v>
          </cell>
          <cell r="D757" t="str">
            <v>DPW</v>
          </cell>
          <cell r="E757" t="str">
            <v>DPW</v>
          </cell>
          <cell r="F757" t="str">
            <v>DPW</v>
          </cell>
          <cell r="H757" t="str">
            <v>SUBS</v>
          </cell>
          <cell r="I757" t="str">
            <v>SUBS</v>
          </cell>
          <cell r="J757" t="str">
            <v>SUBS</v>
          </cell>
          <cell r="K757" t="str">
            <v>SUBS</v>
          </cell>
          <cell r="L757" t="str">
            <v>SUBS</v>
          </cell>
        </row>
        <row r="758">
          <cell r="B758" t="str">
            <v>DPW</v>
          </cell>
          <cell r="C758" t="str">
            <v>DPW</v>
          </cell>
          <cell r="D758" t="str">
            <v>DPW</v>
          </cell>
          <cell r="E758" t="str">
            <v>DPW</v>
          </cell>
          <cell r="F758" t="str">
            <v>DPW</v>
          </cell>
          <cell r="H758" t="str">
            <v>PC</v>
          </cell>
          <cell r="I758" t="str">
            <v>PC</v>
          </cell>
          <cell r="J758" t="str">
            <v>PC</v>
          </cell>
          <cell r="K758" t="str">
            <v>PC</v>
          </cell>
          <cell r="L758" t="str">
            <v>PC</v>
          </cell>
        </row>
        <row r="759">
          <cell r="B759" t="str">
            <v>DPW</v>
          </cell>
          <cell r="C759" t="str">
            <v>DPW</v>
          </cell>
          <cell r="D759" t="str">
            <v>DPW</v>
          </cell>
          <cell r="E759" t="str">
            <v>DPW</v>
          </cell>
          <cell r="F759" t="str">
            <v>DPW</v>
          </cell>
          <cell r="H759" t="str">
            <v>PC</v>
          </cell>
          <cell r="I759" t="str">
            <v>PC</v>
          </cell>
          <cell r="J759" t="str">
            <v>PC</v>
          </cell>
          <cell r="K759" t="str">
            <v>PC</v>
          </cell>
          <cell r="L759" t="str">
            <v>PC</v>
          </cell>
        </row>
        <row r="760">
          <cell r="B760" t="str">
            <v>DPW</v>
          </cell>
          <cell r="C760" t="str">
            <v>DPW</v>
          </cell>
          <cell r="D760" t="str">
            <v>DPW</v>
          </cell>
          <cell r="E760" t="str">
            <v>DPW</v>
          </cell>
          <cell r="F760" t="str">
            <v>DPW</v>
          </cell>
          <cell r="H760" t="str">
            <v>PC</v>
          </cell>
          <cell r="I760" t="str">
            <v>PC</v>
          </cell>
          <cell r="J760" t="str">
            <v>PC</v>
          </cell>
          <cell r="K760" t="str">
            <v>PC</v>
          </cell>
          <cell r="L760" t="str">
            <v>PC</v>
          </cell>
        </row>
        <row r="761">
          <cell r="B761" t="str">
            <v>DPW</v>
          </cell>
          <cell r="C761" t="str">
            <v>DPW</v>
          </cell>
          <cell r="D761" t="str">
            <v>DPW</v>
          </cell>
          <cell r="E761" t="str">
            <v>DPW</v>
          </cell>
          <cell r="F761" t="str">
            <v>DPW</v>
          </cell>
          <cell r="H761" t="str">
            <v>PC</v>
          </cell>
          <cell r="I761" t="str">
            <v>PC</v>
          </cell>
          <cell r="J761" t="str">
            <v>PC</v>
          </cell>
          <cell r="K761" t="str">
            <v>PC</v>
          </cell>
          <cell r="L761" t="str">
            <v>PC</v>
          </cell>
        </row>
        <row r="762">
          <cell r="B762" t="str">
            <v>DPW</v>
          </cell>
          <cell r="C762" t="str">
            <v>DPW</v>
          </cell>
          <cell r="D762" t="str">
            <v>DPW</v>
          </cell>
          <cell r="E762" t="str">
            <v>DPW</v>
          </cell>
          <cell r="F762" t="str">
            <v>DPW</v>
          </cell>
          <cell r="H762" t="str">
            <v>XFMR</v>
          </cell>
          <cell r="I762" t="str">
            <v>XFMR</v>
          </cell>
          <cell r="J762" t="str">
            <v>XFMR</v>
          </cell>
          <cell r="K762" t="str">
            <v>XFMR</v>
          </cell>
          <cell r="L762" t="str">
            <v>XFMR</v>
          </cell>
        </row>
        <row r="763">
          <cell r="B763" t="str">
            <v>DPW</v>
          </cell>
          <cell r="C763" t="str">
            <v>DPW</v>
          </cell>
          <cell r="D763" t="str">
            <v>DPW</v>
          </cell>
          <cell r="E763" t="str">
            <v>DPW</v>
          </cell>
          <cell r="F763" t="str">
            <v>DPW</v>
          </cell>
          <cell r="H763" t="str">
            <v>SERV</v>
          </cell>
          <cell r="I763" t="str">
            <v>SERV</v>
          </cell>
          <cell r="J763" t="str">
            <v>SERV</v>
          </cell>
          <cell r="K763" t="str">
            <v>SERV</v>
          </cell>
          <cell r="L763" t="str">
            <v>SERV</v>
          </cell>
        </row>
        <row r="764">
          <cell r="B764" t="str">
            <v>DPW</v>
          </cell>
          <cell r="C764" t="str">
            <v>DPW</v>
          </cell>
          <cell r="D764" t="str">
            <v>DPW</v>
          </cell>
          <cell r="E764" t="str">
            <v>DPW</v>
          </cell>
          <cell r="F764" t="str">
            <v>DPW</v>
          </cell>
          <cell r="H764" t="str">
            <v>METR</v>
          </cell>
          <cell r="I764" t="str">
            <v>METR</v>
          </cell>
          <cell r="J764" t="str">
            <v>METR</v>
          </cell>
          <cell r="K764" t="str">
            <v>METR</v>
          </cell>
          <cell r="L764" t="str">
            <v>METR</v>
          </cell>
        </row>
        <row r="765">
          <cell r="B765" t="str">
            <v>DPW</v>
          </cell>
          <cell r="C765" t="str">
            <v>DPW</v>
          </cell>
          <cell r="D765" t="str">
            <v>DPW</v>
          </cell>
          <cell r="E765" t="str">
            <v>DPW</v>
          </cell>
          <cell r="F765" t="str">
            <v>DPW</v>
          </cell>
          <cell r="H765" t="str">
            <v>PC</v>
          </cell>
          <cell r="I765" t="str">
            <v>PC</v>
          </cell>
          <cell r="J765" t="str">
            <v>PC</v>
          </cell>
          <cell r="K765" t="str">
            <v>PC</v>
          </cell>
          <cell r="L765" t="str">
            <v>PC</v>
          </cell>
        </row>
        <row r="766">
          <cell r="B766" t="str">
            <v>DPW</v>
          </cell>
          <cell r="C766" t="str">
            <v>DPW</v>
          </cell>
          <cell r="D766" t="str">
            <v>DPW</v>
          </cell>
          <cell r="E766" t="str">
            <v>DPW</v>
          </cell>
          <cell r="F766" t="str">
            <v>DPW</v>
          </cell>
          <cell r="H766" t="str">
            <v>PLNT2</v>
          </cell>
          <cell r="I766" t="str">
            <v>PLNT2</v>
          </cell>
          <cell r="J766" t="str">
            <v>PLNT2</v>
          </cell>
          <cell r="K766" t="str">
            <v>PLNT2</v>
          </cell>
          <cell r="L766" t="str">
            <v>PLNT2</v>
          </cell>
        </row>
        <row r="767">
          <cell r="B767" t="str">
            <v>DPW</v>
          </cell>
          <cell r="C767" t="str">
            <v>DPW</v>
          </cell>
          <cell r="D767" t="str">
            <v>DPW</v>
          </cell>
          <cell r="E767" t="str">
            <v>DPW</v>
          </cell>
          <cell r="F767" t="str">
            <v>DPW</v>
          </cell>
          <cell r="H767" t="str">
            <v>PC</v>
          </cell>
          <cell r="I767" t="str">
            <v>PC</v>
          </cell>
          <cell r="J767" t="str">
            <v>PC</v>
          </cell>
          <cell r="K767" t="str">
            <v>PC</v>
          </cell>
          <cell r="L767" t="str">
            <v>PC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G-SITUS</v>
          </cell>
          <cell r="C771" t="str">
            <v>G-SITUS</v>
          </cell>
          <cell r="D771" t="str">
            <v>G-SITUS</v>
          </cell>
          <cell r="E771" t="str">
            <v>G-SITUS</v>
          </cell>
          <cell r="F771" t="str">
            <v>G-SITUS</v>
          </cell>
          <cell r="H771" t="str">
            <v>PLNT</v>
          </cell>
          <cell r="I771" t="str">
            <v>PLNT</v>
          </cell>
          <cell r="J771" t="str">
            <v>PLNT</v>
          </cell>
          <cell r="K771" t="str">
            <v>PLNT</v>
          </cell>
          <cell r="L771" t="str">
            <v>PLNT</v>
          </cell>
        </row>
        <row r="772">
          <cell r="B772" t="str">
            <v>G-DGP</v>
          </cell>
          <cell r="C772" t="str">
            <v>G-DGP</v>
          </cell>
          <cell r="D772" t="str">
            <v>G-DGP</v>
          </cell>
          <cell r="E772" t="str">
            <v>G-DGP</v>
          </cell>
          <cell r="F772" t="str">
            <v>G-DGP</v>
          </cell>
          <cell r="H772" t="str">
            <v>PLNT</v>
          </cell>
          <cell r="I772" t="str">
            <v>PLNT</v>
          </cell>
          <cell r="J772" t="str">
            <v>PLNT</v>
          </cell>
          <cell r="K772" t="str">
            <v>PLNT</v>
          </cell>
          <cell r="L772" t="str">
            <v>PLNT</v>
          </cell>
        </row>
        <row r="773">
          <cell r="B773" t="str">
            <v>G-DGU</v>
          </cell>
          <cell r="C773" t="str">
            <v>G-DGU</v>
          </cell>
          <cell r="D773" t="str">
            <v>G-DGU</v>
          </cell>
          <cell r="E773" t="str">
            <v>G-DGU</v>
          </cell>
          <cell r="F773" t="str">
            <v>G-DGU</v>
          </cell>
          <cell r="H773" t="str">
            <v>PLNT</v>
          </cell>
          <cell r="I773" t="str">
            <v>PLNT</v>
          </cell>
          <cell r="J773" t="str">
            <v>PLNT</v>
          </cell>
          <cell r="K773" t="str">
            <v>PLNT</v>
          </cell>
          <cell r="L773" t="str">
            <v>PLNT</v>
          </cell>
        </row>
        <row r="774">
          <cell r="B774" t="str">
            <v>P</v>
          </cell>
          <cell r="C774" t="str">
            <v>P</v>
          </cell>
          <cell r="D774" t="str">
            <v>P</v>
          </cell>
          <cell r="E774" t="str">
            <v>P</v>
          </cell>
          <cell r="F774" t="str">
            <v>P</v>
          </cell>
          <cell r="H774" t="str">
            <v>PLNT</v>
          </cell>
          <cell r="I774" t="str">
            <v>PLNT</v>
          </cell>
          <cell r="J774" t="str">
            <v>PLNT</v>
          </cell>
          <cell r="K774" t="str">
            <v>PLNT</v>
          </cell>
          <cell r="L774" t="str">
            <v>PLNT</v>
          </cell>
        </row>
        <row r="775">
          <cell r="B775" t="str">
            <v>CUST</v>
          </cell>
          <cell r="C775" t="str">
            <v>CUST</v>
          </cell>
          <cell r="D775" t="str">
            <v>CUST</v>
          </cell>
          <cell r="E775" t="str">
            <v>CUST</v>
          </cell>
          <cell r="F775" t="str">
            <v>CUST</v>
          </cell>
          <cell r="H775" t="str">
            <v>CUST</v>
          </cell>
          <cell r="I775" t="str">
            <v>CUST</v>
          </cell>
          <cell r="J775" t="str">
            <v>CUST</v>
          </cell>
          <cell r="K775" t="str">
            <v>CUST</v>
          </cell>
          <cell r="L775" t="str">
            <v>CUST</v>
          </cell>
        </row>
        <row r="776">
          <cell r="B776" t="str">
            <v>G-SG</v>
          </cell>
          <cell r="C776" t="str">
            <v>G-SG</v>
          </cell>
          <cell r="D776" t="str">
            <v>G-SG</v>
          </cell>
          <cell r="E776" t="str">
            <v>G-SG</v>
          </cell>
          <cell r="F776" t="str">
            <v>G-SG</v>
          </cell>
          <cell r="H776" t="str">
            <v>PLNT</v>
          </cell>
          <cell r="I776" t="str">
            <v>PLNT</v>
          </cell>
          <cell r="J776" t="str">
            <v>PLNT</v>
          </cell>
          <cell r="K776" t="str">
            <v>PLNT</v>
          </cell>
          <cell r="L776" t="str">
            <v>PLNT</v>
          </cell>
        </row>
        <row r="777">
          <cell r="B777" t="str">
            <v>PTD</v>
          </cell>
          <cell r="C777" t="str">
            <v>PTD</v>
          </cell>
          <cell r="D777" t="str">
            <v>PTD</v>
          </cell>
          <cell r="E777" t="str">
            <v>PTD</v>
          </cell>
          <cell r="F777" t="str">
            <v>PTD</v>
          </cell>
          <cell r="H777" t="str">
            <v>PLNT</v>
          </cell>
          <cell r="I777" t="str">
            <v>PLNT</v>
          </cell>
          <cell r="J777" t="str">
            <v>PLNT</v>
          </cell>
          <cell r="K777" t="str">
            <v>PLNT</v>
          </cell>
          <cell r="L777" t="str">
            <v>PLNT</v>
          </cell>
        </row>
        <row r="778">
          <cell r="B778" t="str">
            <v>G-SG</v>
          </cell>
          <cell r="C778" t="str">
            <v>G-SG</v>
          </cell>
          <cell r="D778" t="str">
            <v>G-SG</v>
          </cell>
          <cell r="E778" t="str">
            <v>G-SG</v>
          </cell>
          <cell r="F778" t="str">
            <v>G-SG</v>
          </cell>
          <cell r="H778" t="str">
            <v>PLNT</v>
          </cell>
          <cell r="I778" t="str">
            <v>PLNT</v>
          </cell>
          <cell r="J778" t="str">
            <v>PLNT</v>
          </cell>
          <cell r="K778" t="str">
            <v>PLNT</v>
          </cell>
          <cell r="L778" t="str">
            <v>PLNT</v>
          </cell>
        </row>
        <row r="779">
          <cell r="B779" t="str">
            <v>G-SG</v>
          </cell>
          <cell r="C779" t="str">
            <v>G-SG</v>
          </cell>
          <cell r="D779" t="str">
            <v>G-SG</v>
          </cell>
          <cell r="E779" t="str">
            <v>G-SG</v>
          </cell>
          <cell r="F779" t="str">
            <v>G-SG</v>
          </cell>
          <cell r="H779" t="str">
            <v>PLNT</v>
          </cell>
          <cell r="I779" t="str">
            <v>PLNT</v>
          </cell>
          <cell r="J779" t="str">
            <v>PLNT</v>
          </cell>
          <cell r="K779" t="str">
            <v>PLNT</v>
          </cell>
          <cell r="L779" t="str">
            <v>PLNT</v>
          </cell>
        </row>
        <row r="780"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B783" t="str">
            <v>G-SG</v>
          </cell>
          <cell r="C783" t="str">
            <v>G-SG</v>
          </cell>
          <cell r="D783" t="str">
            <v>G-SG</v>
          </cell>
          <cell r="E783" t="str">
            <v>G-SG</v>
          </cell>
          <cell r="F783" t="str">
            <v>G-SG</v>
          </cell>
          <cell r="H783" t="str">
            <v>PLNT</v>
          </cell>
          <cell r="I783" t="str">
            <v>PLNT</v>
          </cell>
          <cell r="J783" t="str">
            <v>PLNT</v>
          </cell>
          <cell r="K783" t="str">
            <v>PLNT</v>
          </cell>
          <cell r="L783" t="str">
            <v>PLNT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B787" t="str">
            <v>P</v>
          </cell>
          <cell r="C787" t="str">
            <v>P</v>
          </cell>
          <cell r="D787" t="str">
            <v>P</v>
          </cell>
          <cell r="E787" t="str">
            <v>P</v>
          </cell>
          <cell r="F787" t="str">
            <v>P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B791" t="str">
            <v>P</v>
          </cell>
          <cell r="C791" t="str">
            <v>P</v>
          </cell>
          <cell r="D791" t="str">
            <v>P</v>
          </cell>
          <cell r="E791" t="str">
            <v>P</v>
          </cell>
          <cell r="F791" t="str">
            <v>P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B792" t="str">
            <v>P</v>
          </cell>
          <cell r="C792" t="str">
            <v>P</v>
          </cell>
          <cell r="D792" t="str">
            <v>P</v>
          </cell>
          <cell r="E792" t="str">
            <v>P</v>
          </cell>
          <cell r="F792" t="str">
            <v>P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B798" t="str">
            <v>I-SITUS</v>
          </cell>
          <cell r="C798" t="str">
            <v>I-SITUS</v>
          </cell>
          <cell r="D798" t="str">
            <v>I-SITUS</v>
          </cell>
          <cell r="E798" t="str">
            <v>I-SITUS</v>
          </cell>
          <cell r="F798" t="str">
            <v>I-SITUS</v>
          </cell>
          <cell r="H798" t="str">
            <v>PLNT</v>
          </cell>
          <cell r="I798" t="str">
            <v>PLNT</v>
          </cell>
          <cell r="J798" t="str">
            <v>PLNT</v>
          </cell>
          <cell r="K798" t="str">
            <v>PLNT</v>
          </cell>
          <cell r="L798" t="str">
            <v>PLNT</v>
          </cell>
        </row>
        <row r="799">
          <cell r="B799" t="str">
            <v>I-SG</v>
          </cell>
          <cell r="C799" t="str">
            <v>I-SG</v>
          </cell>
          <cell r="D799" t="str">
            <v>I-SG</v>
          </cell>
          <cell r="E799" t="str">
            <v>I-SG</v>
          </cell>
          <cell r="F799" t="str">
            <v>I-SG</v>
          </cell>
          <cell r="H799" t="str">
            <v>PLNT</v>
          </cell>
          <cell r="I799" t="str">
            <v>PLNT</v>
          </cell>
          <cell r="J799" t="str">
            <v>PLNT</v>
          </cell>
          <cell r="K799" t="str">
            <v>PLNT</v>
          </cell>
          <cell r="L799" t="str">
            <v>PLNT</v>
          </cell>
        </row>
        <row r="800">
          <cell r="B800" t="str">
            <v>PTD</v>
          </cell>
          <cell r="C800" t="str">
            <v>PTD</v>
          </cell>
          <cell r="D800" t="str">
            <v>PTD</v>
          </cell>
          <cell r="E800" t="str">
            <v>PTD</v>
          </cell>
          <cell r="F800" t="str">
            <v>PTD</v>
          </cell>
          <cell r="H800" t="str">
            <v>PLNT</v>
          </cell>
          <cell r="I800" t="str">
            <v>PLNT</v>
          </cell>
          <cell r="J800" t="str">
            <v>PLNT</v>
          </cell>
          <cell r="K800" t="str">
            <v>PLNT</v>
          </cell>
          <cell r="L800" t="str">
            <v>PLNT</v>
          </cell>
        </row>
        <row r="801">
          <cell r="B801" t="str">
            <v>P</v>
          </cell>
          <cell r="C801" t="str">
            <v>P</v>
          </cell>
          <cell r="D801" t="str">
            <v>P</v>
          </cell>
          <cell r="E801" t="str">
            <v>P</v>
          </cell>
          <cell r="F801" t="str">
            <v>P</v>
          </cell>
          <cell r="H801" t="str">
            <v>PLNT</v>
          </cell>
          <cell r="I801" t="str">
            <v>PLNT</v>
          </cell>
          <cell r="J801" t="str">
            <v>PLNT</v>
          </cell>
          <cell r="K801" t="str">
            <v>PLNT</v>
          </cell>
          <cell r="L801" t="str">
            <v>PLNT</v>
          </cell>
        </row>
        <row r="802">
          <cell r="B802" t="str">
            <v>CUST</v>
          </cell>
          <cell r="C802" t="str">
            <v>CUST</v>
          </cell>
          <cell r="D802" t="str">
            <v>CUST</v>
          </cell>
          <cell r="E802" t="str">
            <v>CUST</v>
          </cell>
          <cell r="F802" t="str">
            <v>CUST</v>
          </cell>
          <cell r="H802" t="str">
            <v>CUST</v>
          </cell>
          <cell r="I802" t="str">
            <v>CUST</v>
          </cell>
          <cell r="J802" t="str">
            <v>CUST</v>
          </cell>
          <cell r="K802" t="str">
            <v>CUST</v>
          </cell>
          <cell r="L802" t="str">
            <v>CUST</v>
          </cell>
        </row>
        <row r="803">
          <cell r="B803" t="str">
            <v>P</v>
          </cell>
          <cell r="C803" t="str">
            <v>P</v>
          </cell>
          <cell r="D803" t="str">
            <v>P</v>
          </cell>
          <cell r="E803" t="str">
            <v>P</v>
          </cell>
          <cell r="F803" t="str">
            <v>P</v>
          </cell>
          <cell r="H803" t="str">
            <v>PLNT</v>
          </cell>
          <cell r="I803" t="str">
            <v>PLNT</v>
          </cell>
          <cell r="J803" t="str">
            <v>PLNT</v>
          </cell>
          <cell r="K803" t="str">
            <v>PLNT</v>
          </cell>
          <cell r="L803" t="str">
            <v>PLNT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B807" t="str">
            <v>P</v>
          </cell>
          <cell r="C807" t="str">
            <v>P</v>
          </cell>
          <cell r="D807" t="str">
            <v>P</v>
          </cell>
          <cell r="E807" t="str">
            <v>P</v>
          </cell>
          <cell r="F807" t="str">
            <v>P</v>
          </cell>
          <cell r="H807" t="str">
            <v>DRB</v>
          </cell>
          <cell r="I807" t="str">
            <v>DRB</v>
          </cell>
          <cell r="J807" t="str">
            <v>DRB</v>
          </cell>
          <cell r="K807" t="str">
            <v>DRB</v>
          </cell>
          <cell r="L807" t="str">
            <v>DRB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I-SITUS</v>
          </cell>
          <cell r="C811" t="str">
            <v>I-SITUS</v>
          </cell>
          <cell r="D811" t="str">
            <v>I-SITUS</v>
          </cell>
          <cell r="E811" t="str">
            <v>I-SITUS</v>
          </cell>
          <cell r="F811" t="str">
            <v>I-SITUS</v>
          </cell>
          <cell r="H811" t="str">
            <v>PLNT</v>
          </cell>
          <cell r="I811" t="str">
            <v>PLNT</v>
          </cell>
          <cell r="J811" t="str">
            <v>PLNT</v>
          </cell>
          <cell r="K811" t="str">
            <v>PLNT</v>
          </cell>
          <cell r="L811" t="str">
            <v>PLNT</v>
          </cell>
        </row>
        <row r="812">
          <cell r="B812" t="str">
            <v>P</v>
          </cell>
          <cell r="C812" t="str">
            <v>P</v>
          </cell>
          <cell r="D812" t="str">
            <v>P</v>
          </cell>
          <cell r="E812" t="str">
            <v>P</v>
          </cell>
          <cell r="F812" t="str">
            <v>P</v>
          </cell>
          <cell r="H812" t="str">
            <v>PLNT</v>
          </cell>
          <cell r="I812" t="str">
            <v>PLNT</v>
          </cell>
          <cell r="J812" t="str">
            <v>PLNT</v>
          </cell>
          <cell r="K812" t="str">
            <v>PLNT</v>
          </cell>
          <cell r="L812" t="str">
            <v>PLNT</v>
          </cell>
        </row>
        <row r="813">
          <cell r="B813" t="str">
            <v>I-SG</v>
          </cell>
          <cell r="C813" t="str">
            <v>I-SG</v>
          </cell>
          <cell r="D813" t="str">
            <v>I-SG</v>
          </cell>
          <cell r="E813" t="str">
            <v>I-SG</v>
          </cell>
          <cell r="F813" t="str">
            <v>I-SG</v>
          </cell>
          <cell r="H813" t="str">
            <v>PLNT</v>
          </cell>
          <cell r="I813" t="str">
            <v>PLNT</v>
          </cell>
          <cell r="J813" t="str">
            <v>PLNT</v>
          </cell>
          <cell r="K813" t="str">
            <v>PLNT</v>
          </cell>
          <cell r="L813" t="str">
            <v>PLNT</v>
          </cell>
        </row>
        <row r="814">
          <cell r="B814" t="str">
            <v>PTD</v>
          </cell>
          <cell r="C814" t="str">
            <v>PTD</v>
          </cell>
          <cell r="D814" t="str">
            <v>PTD</v>
          </cell>
          <cell r="E814" t="str">
            <v>PTD</v>
          </cell>
          <cell r="F814" t="str">
            <v>PTD</v>
          </cell>
          <cell r="H814" t="str">
            <v>PLNT</v>
          </cell>
          <cell r="I814" t="str">
            <v>PLNT</v>
          </cell>
          <cell r="J814" t="str">
            <v>PLNT</v>
          </cell>
          <cell r="K814" t="str">
            <v>PLNT</v>
          </cell>
          <cell r="L814" t="str">
            <v>PLNT</v>
          </cell>
        </row>
        <row r="815">
          <cell r="B815" t="str">
            <v>CUST</v>
          </cell>
          <cell r="C815" t="str">
            <v>CUST</v>
          </cell>
          <cell r="D815" t="str">
            <v>CUST</v>
          </cell>
          <cell r="E815" t="str">
            <v>CUST</v>
          </cell>
          <cell r="F815" t="str">
            <v>CUST</v>
          </cell>
          <cell r="H815" t="str">
            <v>CUST</v>
          </cell>
          <cell r="I815" t="str">
            <v>CUST</v>
          </cell>
          <cell r="J815" t="str">
            <v>CUST</v>
          </cell>
          <cell r="K815" t="str">
            <v>CUST</v>
          </cell>
          <cell r="L815" t="str">
            <v>CUST</v>
          </cell>
        </row>
        <row r="816">
          <cell r="B816" t="str">
            <v>I-SG</v>
          </cell>
          <cell r="C816" t="str">
            <v>I-SG</v>
          </cell>
          <cell r="D816" t="str">
            <v>I-SG</v>
          </cell>
          <cell r="E816" t="str">
            <v>I-SG</v>
          </cell>
          <cell r="F816" t="str">
            <v>I-SG</v>
          </cell>
          <cell r="H816" t="str">
            <v>PLNT</v>
          </cell>
          <cell r="I816" t="str">
            <v>PLNT</v>
          </cell>
          <cell r="J816" t="str">
            <v>PLNT</v>
          </cell>
          <cell r="K816" t="str">
            <v>PLNT</v>
          </cell>
          <cell r="L816" t="str">
            <v>PLNT</v>
          </cell>
        </row>
        <row r="817">
          <cell r="B817" t="str">
            <v>I-SG</v>
          </cell>
          <cell r="C817" t="str">
            <v>I-SG</v>
          </cell>
          <cell r="D817" t="str">
            <v>I-SG</v>
          </cell>
          <cell r="E817" t="str">
            <v>I-SG</v>
          </cell>
          <cell r="F817" t="str">
            <v>I-SG</v>
          </cell>
          <cell r="H817" t="str">
            <v>PLNT</v>
          </cell>
          <cell r="I817" t="str">
            <v>PLNT</v>
          </cell>
          <cell r="J817" t="str">
            <v>PLNT</v>
          </cell>
          <cell r="K817" t="str">
            <v>PLNT</v>
          </cell>
          <cell r="L817" t="str">
            <v>PLNT</v>
          </cell>
        </row>
        <row r="818">
          <cell r="B818" t="str">
            <v>I-DGU</v>
          </cell>
          <cell r="C818" t="str">
            <v>I-DGU</v>
          </cell>
          <cell r="D818" t="str">
            <v>I-DGU</v>
          </cell>
          <cell r="E818" t="str">
            <v>I-DGU</v>
          </cell>
          <cell r="F818" t="str">
            <v>I-DGU</v>
          </cell>
          <cell r="H818" t="str">
            <v>PLNT</v>
          </cell>
          <cell r="I818" t="str">
            <v>PLNT</v>
          </cell>
          <cell r="J818" t="str">
            <v>PLNT</v>
          </cell>
          <cell r="K818" t="str">
            <v>PLNT</v>
          </cell>
          <cell r="L818" t="str">
            <v>PLNT</v>
          </cell>
        </row>
        <row r="819">
          <cell r="B819" t="str">
            <v>I-SG</v>
          </cell>
          <cell r="C819" t="str">
            <v>I-SG</v>
          </cell>
          <cell r="D819" t="str">
            <v>I-SG</v>
          </cell>
          <cell r="E819" t="str">
            <v>I-SG</v>
          </cell>
          <cell r="F819" t="str">
            <v>I-SG</v>
          </cell>
          <cell r="H819" t="str">
            <v>PLNT</v>
          </cell>
          <cell r="I819" t="str">
            <v>PLNT</v>
          </cell>
          <cell r="J819" t="str">
            <v>PLNT</v>
          </cell>
          <cell r="K819" t="str">
            <v>PLNT</v>
          </cell>
          <cell r="L819" t="str">
            <v>PLNT</v>
          </cell>
        </row>
        <row r="820">
          <cell r="B820" t="str">
            <v>I-SG</v>
          </cell>
          <cell r="C820" t="str">
            <v>I-SG</v>
          </cell>
          <cell r="D820" t="str">
            <v>I-SG</v>
          </cell>
          <cell r="E820" t="str">
            <v>I-SG</v>
          </cell>
          <cell r="F820" t="str">
            <v>I-SG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1">
          <cell r="B821" t="str">
            <v>I-DGU</v>
          </cell>
          <cell r="C821" t="str">
            <v>I-DGU</v>
          </cell>
          <cell r="D821" t="str">
            <v>I-DGU</v>
          </cell>
          <cell r="E821" t="str">
            <v>I-DGU</v>
          </cell>
          <cell r="F821" t="str">
            <v>I-DGU</v>
          </cell>
          <cell r="H821" t="str">
            <v>PLNT</v>
          </cell>
          <cell r="I821" t="str">
            <v>PLNT</v>
          </cell>
          <cell r="J821" t="str">
            <v>PLNT</v>
          </cell>
          <cell r="K821" t="str">
            <v>PLNT</v>
          </cell>
          <cell r="L821" t="str">
            <v>PLNT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B825" t="str">
            <v>P</v>
          </cell>
          <cell r="C825" t="str">
            <v>P</v>
          </cell>
          <cell r="D825" t="str">
            <v>P</v>
          </cell>
          <cell r="E825" t="str">
            <v>P</v>
          </cell>
          <cell r="F825" t="str">
            <v>P</v>
          </cell>
          <cell r="H825" t="str">
            <v>PLNT</v>
          </cell>
          <cell r="I825" t="str">
            <v>PLNT</v>
          </cell>
          <cell r="J825" t="str">
            <v>PLNT</v>
          </cell>
          <cell r="K825" t="str">
            <v>PLNT</v>
          </cell>
          <cell r="L825" t="str">
            <v>PLNT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B829" t="str">
            <v>P</v>
          </cell>
          <cell r="C829" t="str">
            <v>P</v>
          </cell>
          <cell r="D829" t="str">
            <v>P</v>
          </cell>
          <cell r="E829" t="str">
            <v>P</v>
          </cell>
          <cell r="F829" t="str">
            <v>P</v>
          </cell>
          <cell r="H829" t="str">
            <v>PLNT</v>
          </cell>
          <cell r="I829" t="str">
            <v>PLNT</v>
          </cell>
          <cell r="J829" t="str">
            <v>PLNT</v>
          </cell>
          <cell r="K829" t="str">
            <v>PLNT</v>
          </cell>
          <cell r="L829" t="str">
            <v>PLNT</v>
          </cell>
        </row>
        <row r="830">
          <cell r="B830" t="str">
            <v>P</v>
          </cell>
          <cell r="C830" t="str">
            <v>P</v>
          </cell>
          <cell r="D830" t="str">
            <v>P</v>
          </cell>
          <cell r="E830" t="str">
            <v>P</v>
          </cell>
          <cell r="F830" t="str">
            <v>P</v>
          </cell>
          <cell r="H830" t="str">
            <v>PLNT</v>
          </cell>
          <cell r="I830" t="str">
            <v>PLNT</v>
          </cell>
          <cell r="J830" t="str">
            <v>PLNT</v>
          </cell>
          <cell r="K830" t="str">
            <v>PLNT</v>
          </cell>
          <cell r="L830" t="str">
            <v>PLNT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B837" t="str">
            <v>GP</v>
          </cell>
          <cell r="C837" t="str">
            <v>GP</v>
          </cell>
          <cell r="D837" t="str">
            <v>GP</v>
          </cell>
          <cell r="E837" t="str">
            <v>GP</v>
          </cell>
          <cell r="F837" t="str">
            <v>GP</v>
          </cell>
          <cell r="H837" t="str">
            <v>PLNT</v>
          </cell>
          <cell r="I837" t="str">
            <v>PLNT</v>
          </cell>
          <cell r="J837" t="str">
            <v>PLNT</v>
          </cell>
          <cell r="K837" t="str">
            <v>PLNT</v>
          </cell>
          <cell r="L837" t="str">
            <v>PLNT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B842" t="str">
            <v>P</v>
          </cell>
          <cell r="C842" t="str">
            <v>P</v>
          </cell>
          <cell r="D842" t="str">
            <v>P</v>
          </cell>
          <cell r="E842" t="str">
            <v>P</v>
          </cell>
          <cell r="F842" t="str">
            <v>P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B844" t="str">
            <v>P</v>
          </cell>
          <cell r="C844" t="str">
            <v>P</v>
          </cell>
          <cell r="D844" t="str">
            <v>P</v>
          </cell>
          <cell r="E844" t="str">
            <v>P</v>
          </cell>
          <cell r="F844" t="str">
            <v>P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B845" t="str">
            <v>P</v>
          </cell>
          <cell r="C845" t="str">
            <v>P</v>
          </cell>
          <cell r="D845" t="str">
            <v>P</v>
          </cell>
          <cell r="E845" t="str">
            <v>P</v>
          </cell>
          <cell r="F845" t="str">
            <v>P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B846" t="str">
            <v>P</v>
          </cell>
          <cell r="C846" t="str">
            <v>P</v>
          </cell>
          <cell r="D846" t="str">
            <v>P</v>
          </cell>
          <cell r="E846" t="str">
            <v>P</v>
          </cell>
          <cell r="F846" t="str">
            <v>P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B850" t="str">
            <v>P</v>
          </cell>
          <cell r="C850" t="str">
            <v>P</v>
          </cell>
          <cell r="D850" t="str">
            <v>P</v>
          </cell>
          <cell r="E850" t="str">
            <v>P</v>
          </cell>
          <cell r="F850" t="str">
            <v>P</v>
          </cell>
          <cell r="H850" t="str">
            <v>PLNT</v>
          </cell>
          <cell r="I850" t="str">
            <v>PLNT</v>
          </cell>
          <cell r="J850" t="str">
            <v>PLNT</v>
          </cell>
          <cell r="K850" t="str">
            <v>PLNT</v>
          </cell>
          <cell r="L850" t="str">
            <v>PLNT</v>
          </cell>
        </row>
        <row r="851">
          <cell r="B851" t="str">
            <v>GP</v>
          </cell>
          <cell r="C851" t="str">
            <v>GP</v>
          </cell>
          <cell r="D851" t="str">
            <v>GP</v>
          </cell>
          <cell r="E851" t="str">
            <v>GP</v>
          </cell>
          <cell r="F851" t="str">
            <v>GP</v>
          </cell>
          <cell r="H851" t="str">
            <v>PLNT</v>
          </cell>
          <cell r="I851" t="str">
            <v>PLNT</v>
          </cell>
          <cell r="J851" t="str">
            <v>PLNT</v>
          </cell>
          <cell r="K851" t="str">
            <v>PLNT</v>
          </cell>
          <cell r="L851" t="str">
            <v>PLNT</v>
          </cell>
        </row>
        <row r="852">
          <cell r="B852" t="str">
            <v>P</v>
          </cell>
          <cell r="C852" t="str">
            <v>P</v>
          </cell>
          <cell r="D852" t="str">
            <v>P</v>
          </cell>
          <cell r="E852" t="str">
            <v>P</v>
          </cell>
          <cell r="F852" t="str">
            <v>P</v>
          </cell>
          <cell r="H852" t="str">
            <v>PLNT</v>
          </cell>
          <cell r="I852" t="str">
            <v>PLNT</v>
          </cell>
          <cell r="J852" t="str">
            <v>PLNT</v>
          </cell>
          <cell r="K852" t="str">
            <v>PLNT</v>
          </cell>
          <cell r="L852" t="str">
            <v>PLNT</v>
          </cell>
        </row>
        <row r="853">
          <cell r="B853" t="str">
            <v>P</v>
          </cell>
          <cell r="C853" t="str">
            <v>P</v>
          </cell>
          <cell r="D853" t="str">
            <v>P</v>
          </cell>
          <cell r="E853" t="str">
            <v>P</v>
          </cell>
          <cell r="F853" t="str">
            <v>P</v>
          </cell>
          <cell r="H853" t="str">
            <v>PLNT</v>
          </cell>
          <cell r="I853" t="str">
            <v>PLNT</v>
          </cell>
          <cell r="J853" t="str">
            <v>PLNT</v>
          </cell>
          <cell r="K853" t="str">
            <v>PLNT</v>
          </cell>
          <cell r="L853" t="str">
            <v>PLNT</v>
          </cell>
        </row>
        <row r="854">
          <cell r="B854" t="str">
            <v>P</v>
          </cell>
          <cell r="C854" t="str">
            <v>P</v>
          </cell>
          <cell r="D854" t="str">
            <v>P</v>
          </cell>
          <cell r="E854" t="str">
            <v>P</v>
          </cell>
          <cell r="F854" t="str">
            <v>P</v>
          </cell>
          <cell r="H854" t="str">
            <v>PLNT</v>
          </cell>
          <cell r="I854" t="str">
            <v>PLNT</v>
          </cell>
          <cell r="J854" t="str">
            <v>PLNT</v>
          </cell>
          <cell r="K854" t="str">
            <v>PLNT</v>
          </cell>
          <cell r="L854" t="str">
            <v>PLNT</v>
          </cell>
        </row>
        <row r="855">
          <cell r="B855" t="str">
            <v>P</v>
          </cell>
          <cell r="C855" t="str">
            <v>P</v>
          </cell>
          <cell r="D855" t="str">
            <v>P</v>
          </cell>
          <cell r="E855" t="str">
            <v>P</v>
          </cell>
          <cell r="F855" t="str">
            <v>P</v>
          </cell>
          <cell r="H855" t="str">
            <v>PLNT</v>
          </cell>
          <cell r="I855" t="str">
            <v>PLNT</v>
          </cell>
          <cell r="J855" t="str">
            <v>PLNT</v>
          </cell>
          <cell r="K855" t="str">
            <v>PLNT</v>
          </cell>
          <cell r="L855" t="str">
            <v>PLNT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</row>
        <row r="861">
          <cell r="B861" t="str">
            <v>DMSC</v>
          </cell>
          <cell r="C861" t="str">
            <v>DMSC</v>
          </cell>
          <cell r="D861" t="str">
            <v>DMSC</v>
          </cell>
          <cell r="E861" t="str">
            <v>DMSC</v>
          </cell>
          <cell r="F861" t="str">
            <v>DMSC</v>
          </cell>
          <cell r="H861" t="str">
            <v>PLNT</v>
          </cell>
          <cell r="I861" t="str">
            <v>PLNT</v>
          </cell>
          <cell r="J861" t="str">
            <v>PLNT</v>
          </cell>
          <cell r="K861" t="str">
            <v>PLNT</v>
          </cell>
          <cell r="L861" t="str">
            <v>PLNT</v>
          </cell>
        </row>
        <row r="862">
          <cell r="B862" t="str">
            <v>GP</v>
          </cell>
          <cell r="C862" t="str">
            <v>GP</v>
          </cell>
          <cell r="D862" t="str">
            <v>GP</v>
          </cell>
          <cell r="E862" t="str">
            <v>GP</v>
          </cell>
          <cell r="F862" t="str">
            <v>GP</v>
          </cell>
          <cell r="H862" t="str">
            <v>PLNT</v>
          </cell>
          <cell r="I862" t="str">
            <v>PLNT</v>
          </cell>
          <cell r="J862" t="str">
            <v>PLNT</v>
          </cell>
          <cell r="K862" t="str">
            <v>PLNT</v>
          </cell>
          <cell r="L862" t="str">
            <v>PLNT</v>
          </cell>
        </row>
        <row r="863">
          <cell r="B863" t="str">
            <v>GP</v>
          </cell>
          <cell r="C863" t="str">
            <v>GP</v>
          </cell>
          <cell r="D863" t="str">
            <v>GP</v>
          </cell>
          <cell r="E863" t="str">
            <v>GP</v>
          </cell>
          <cell r="F863" t="str">
            <v>GP</v>
          </cell>
          <cell r="H863" t="str">
            <v>PLNT</v>
          </cell>
          <cell r="I863" t="str">
            <v>PLNT</v>
          </cell>
          <cell r="J863" t="str">
            <v>PLNT</v>
          </cell>
          <cell r="K863" t="str">
            <v>PLNT</v>
          </cell>
          <cell r="L863" t="str">
            <v>PLNT</v>
          </cell>
        </row>
        <row r="864">
          <cell r="B864" t="str">
            <v>P</v>
          </cell>
          <cell r="C864" t="str">
            <v>P</v>
          </cell>
          <cell r="D864" t="str">
            <v>P</v>
          </cell>
          <cell r="E864" t="str">
            <v>P</v>
          </cell>
          <cell r="F864" t="str">
            <v>P</v>
          </cell>
          <cell r="H864" t="str">
            <v>PLNT</v>
          </cell>
          <cell r="I864" t="str">
            <v>PLNT</v>
          </cell>
          <cell r="J864" t="str">
            <v>PLNT</v>
          </cell>
          <cell r="K864" t="str">
            <v>PLNT</v>
          </cell>
          <cell r="L864" t="str">
            <v>PLNT</v>
          </cell>
        </row>
        <row r="865">
          <cell r="B865" t="str">
            <v>P</v>
          </cell>
          <cell r="C865" t="str">
            <v>P</v>
          </cell>
          <cell r="D865" t="str">
            <v>P</v>
          </cell>
          <cell r="E865" t="str">
            <v>P</v>
          </cell>
          <cell r="F865" t="str">
            <v>P</v>
          </cell>
          <cell r="H865" t="str">
            <v>PLNT</v>
          </cell>
          <cell r="I865" t="str">
            <v>PLNT</v>
          </cell>
          <cell r="J865" t="str">
            <v>PLNT</v>
          </cell>
          <cell r="K865" t="str">
            <v>PLNT</v>
          </cell>
          <cell r="L865" t="str">
            <v>PLNT</v>
          </cell>
        </row>
        <row r="866">
          <cell r="B866" t="str">
            <v>DMSC</v>
          </cell>
          <cell r="C866" t="str">
            <v>DMSC</v>
          </cell>
          <cell r="D866" t="str">
            <v>DMSC</v>
          </cell>
          <cell r="E866" t="str">
            <v>DMSC</v>
          </cell>
          <cell r="F866" t="str">
            <v>DMSC</v>
          </cell>
          <cell r="H866" t="str">
            <v>PLNT</v>
          </cell>
          <cell r="I866" t="str">
            <v>PLNT</v>
          </cell>
          <cell r="J866" t="str">
            <v>PLNT</v>
          </cell>
          <cell r="K866" t="str">
            <v>PLNT</v>
          </cell>
          <cell r="L866" t="str">
            <v>PLNT</v>
          </cell>
        </row>
        <row r="867">
          <cell r="B867" t="str">
            <v>GP</v>
          </cell>
          <cell r="C867" t="str">
            <v>GP</v>
          </cell>
          <cell r="D867" t="str">
            <v>GP</v>
          </cell>
          <cell r="E867" t="str">
            <v>GP</v>
          </cell>
          <cell r="F867" t="str">
            <v>GP</v>
          </cell>
          <cell r="H867" t="str">
            <v>PLNT</v>
          </cell>
          <cell r="I867" t="str">
            <v>PLNT</v>
          </cell>
          <cell r="J867" t="str">
            <v>PLNT</v>
          </cell>
          <cell r="K867" t="str">
            <v>PLNT</v>
          </cell>
          <cell r="L867" t="str">
            <v>PLNT</v>
          </cell>
        </row>
        <row r="868">
          <cell r="B868" t="str">
            <v>GP</v>
          </cell>
          <cell r="C868" t="str">
            <v>GP</v>
          </cell>
          <cell r="D868" t="str">
            <v>GP</v>
          </cell>
          <cell r="E868" t="str">
            <v>GP</v>
          </cell>
          <cell r="F868" t="str">
            <v>GP</v>
          </cell>
          <cell r="H868" t="str">
            <v>PLNT</v>
          </cell>
          <cell r="I868" t="str">
            <v>PLNT</v>
          </cell>
          <cell r="J868" t="str">
            <v>PLNT</v>
          </cell>
          <cell r="K868" t="str">
            <v>PLNT</v>
          </cell>
          <cell r="L868" t="str">
            <v>PLNT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B872" t="str">
            <v>PTD</v>
          </cell>
          <cell r="C872" t="str">
            <v>PTD</v>
          </cell>
          <cell r="D872" t="str">
            <v>PTD</v>
          </cell>
          <cell r="E872" t="str">
            <v>PTD</v>
          </cell>
          <cell r="F872" t="str">
            <v>PTD</v>
          </cell>
          <cell r="H872" t="str">
            <v>PLNT</v>
          </cell>
          <cell r="I872" t="str">
            <v>PLNT</v>
          </cell>
          <cell r="J872" t="str">
            <v>PLNT</v>
          </cell>
          <cell r="K872" t="str">
            <v>PLNT</v>
          </cell>
          <cell r="L872" t="str">
            <v>PLNT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B877" t="str">
            <v>PTD</v>
          </cell>
          <cell r="C877" t="str">
            <v>PTD</v>
          </cell>
          <cell r="D877" t="str">
            <v>PTD</v>
          </cell>
          <cell r="E877" t="str">
            <v>PTD</v>
          </cell>
          <cell r="F877" t="str">
            <v>PTD</v>
          </cell>
          <cell r="H877" t="str">
            <v>PLNT</v>
          </cell>
          <cell r="I877" t="str">
            <v>PLNT</v>
          </cell>
          <cell r="J877" t="str">
            <v>PLNT</v>
          </cell>
          <cell r="K877" t="str">
            <v>PLNT</v>
          </cell>
          <cell r="L877" t="str">
            <v>PLNT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H884" t="str">
            <v>PLNT</v>
          </cell>
          <cell r="I884" t="str">
            <v>PLNT</v>
          </cell>
          <cell r="J884" t="str">
            <v>PLNT</v>
          </cell>
          <cell r="K884" t="str">
            <v>PLNT</v>
          </cell>
          <cell r="L884" t="str">
            <v>PLNT</v>
          </cell>
        </row>
        <row r="885">
          <cell r="B885" t="str">
            <v>GP</v>
          </cell>
          <cell r="C885" t="str">
            <v>GP</v>
          </cell>
          <cell r="D885" t="str">
            <v>GP</v>
          </cell>
          <cell r="E885" t="str">
            <v>GP</v>
          </cell>
          <cell r="F885" t="str">
            <v>GP</v>
          </cell>
          <cell r="H885" t="str">
            <v>PLNT</v>
          </cell>
          <cell r="I885" t="str">
            <v>PLNT</v>
          </cell>
          <cell r="J885" t="str">
            <v>PLNT</v>
          </cell>
          <cell r="K885" t="str">
            <v>PLNT</v>
          </cell>
          <cell r="L885" t="str">
            <v>PLNT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B889" t="str">
            <v>GP</v>
          </cell>
          <cell r="C889" t="str">
            <v>GP</v>
          </cell>
          <cell r="D889" t="str">
            <v>GP</v>
          </cell>
          <cell r="E889" t="str">
            <v>GP</v>
          </cell>
          <cell r="F889" t="str">
            <v>GP</v>
          </cell>
          <cell r="H889" t="str">
            <v>PLNT</v>
          </cell>
          <cell r="I889" t="str">
            <v>PLNT</v>
          </cell>
          <cell r="J889" t="str">
            <v>PLNT</v>
          </cell>
          <cell r="K889" t="str">
            <v>PLNT</v>
          </cell>
          <cell r="L889" t="str">
            <v>PLNT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B893" t="str">
            <v>GP</v>
          </cell>
          <cell r="C893" t="str">
            <v>GP</v>
          </cell>
          <cell r="D893" t="str">
            <v>GP</v>
          </cell>
          <cell r="E893" t="str">
            <v>GP</v>
          </cell>
          <cell r="F893" t="str">
            <v>GP</v>
          </cell>
          <cell r="H893" t="str">
            <v>PLNT</v>
          </cell>
          <cell r="I893" t="str">
            <v>PLNT</v>
          </cell>
          <cell r="J893" t="str">
            <v>PLNT</v>
          </cell>
          <cell r="K893" t="str">
            <v>PLNT</v>
          </cell>
          <cell r="L893" t="str">
            <v>PLNT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B897" t="str">
            <v>NUTIL</v>
          </cell>
          <cell r="C897" t="str">
            <v>NUTIL</v>
          </cell>
          <cell r="D897" t="str">
            <v>NUTIL</v>
          </cell>
          <cell r="E897" t="str">
            <v>NUTIL</v>
          </cell>
          <cell r="F897" t="str">
            <v>NUTIL</v>
          </cell>
          <cell r="H897" t="str">
            <v>PLNT</v>
          </cell>
          <cell r="I897" t="str">
            <v>PLNT</v>
          </cell>
          <cell r="J897" t="str">
            <v>PLNT</v>
          </cell>
          <cell r="K897" t="str">
            <v>PLNT</v>
          </cell>
          <cell r="L897" t="str">
            <v>PLNT</v>
          </cell>
        </row>
        <row r="898">
          <cell r="B898" t="str">
            <v>GP</v>
          </cell>
          <cell r="C898" t="str">
            <v>GP</v>
          </cell>
          <cell r="D898" t="str">
            <v>GP</v>
          </cell>
          <cell r="E898" t="str">
            <v>GP</v>
          </cell>
          <cell r="F898" t="str">
            <v>GP</v>
          </cell>
          <cell r="H898" t="str">
            <v>PLNT</v>
          </cell>
          <cell r="I898" t="str">
            <v>PLNT</v>
          </cell>
          <cell r="J898" t="str">
            <v>PLNT</v>
          </cell>
          <cell r="K898" t="str">
            <v>PLNT</v>
          </cell>
          <cell r="L898" t="str">
            <v>PLNT</v>
          </cell>
        </row>
        <row r="899">
          <cell r="B899" t="str">
            <v>GP</v>
          </cell>
          <cell r="C899" t="str">
            <v>GP</v>
          </cell>
          <cell r="D899" t="str">
            <v>GP</v>
          </cell>
          <cell r="E899" t="str">
            <v>GP</v>
          </cell>
          <cell r="F899" t="str">
            <v>GP</v>
          </cell>
          <cell r="H899" t="str">
            <v>PLNT</v>
          </cell>
          <cell r="I899" t="str">
            <v>PLNT</v>
          </cell>
          <cell r="J899" t="str">
            <v>PLNT</v>
          </cell>
          <cell r="K899" t="str">
            <v>PLNT</v>
          </cell>
          <cell r="L899" t="str">
            <v>PLNT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B903" t="str">
            <v>GP</v>
          </cell>
          <cell r="C903" t="str">
            <v>GP</v>
          </cell>
          <cell r="D903" t="str">
            <v>GP</v>
          </cell>
          <cell r="E903" t="str">
            <v>GP</v>
          </cell>
          <cell r="F903" t="str">
            <v>GP</v>
          </cell>
          <cell r="H903" t="str">
            <v>PLNT</v>
          </cell>
          <cell r="I903" t="str">
            <v>PLNT</v>
          </cell>
          <cell r="J903" t="str">
            <v>PLNT</v>
          </cell>
          <cell r="K903" t="str">
            <v>PLNT</v>
          </cell>
          <cell r="L903" t="str">
            <v>PLNT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</row>
        <row r="905"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B912" t="str">
            <v>GP</v>
          </cell>
          <cell r="C912" t="str">
            <v>GP</v>
          </cell>
          <cell r="D912" t="str">
            <v>GP</v>
          </cell>
          <cell r="E912" t="str">
            <v>GP</v>
          </cell>
          <cell r="F912" t="str">
            <v>GP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B916" t="str">
            <v>GP</v>
          </cell>
          <cell r="C916" t="str">
            <v>GP</v>
          </cell>
          <cell r="D916" t="str">
            <v>GP</v>
          </cell>
          <cell r="E916" t="str">
            <v>GP</v>
          </cell>
          <cell r="F916" t="str">
            <v>GP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17">
          <cell r="B917" t="str">
            <v>P</v>
          </cell>
          <cell r="C917" t="str">
            <v>P</v>
          </cell>
          <cell r="D917" t="str">
            <v>P</v>
          </cell>
          <cell r="E917" t="str">
            <v>P</v>
          </cell>
          <cell r="F917" t="str">
            <v>P</v>
          </cell>
          <cell r="H917" t="str">
            <v>PLNT</v>
          </cell>
          <cell r="I917" t="str">
            <v>PLNT</v>
          </cell>
          <cell r="J917" t="str">
            <v>PLNT</v>
          </cell>
          <cell r="K917" t="str">
            <v>PLNT</v>
          </cell>
          <cell r="L917" t="str">
            <v>PLNT</v>
          </cell>
        </row>
        <row r="918">
          <cell r="B918" t="str">
            <v>PT</v>
          </cell>
          <cell r="C918" t="str">
            <v>PT</v>
          </cell>
          <cell r="D918" t="str">
            <v>PT</v>
          </cell>
          <cell r="E918" t="str">
            <v>PT</v>
          </cell>
          <cell r="F918" t="str">
            <v>PT</v>
          </cell>
          <cell r="H918" t="str">
            <v>PLNT</v>
          </cell>
          <cell r="I918" t="str">
            <v>PLNT</v>
          </cell>
          <cell r="J918" t="str">
            <v>PLNT</v>
          </cell>
          <cell r="K918" t="str">
            <v>PLNT</v>
          </cell>
          <cell r="L918" t="str">
            <v>PLNT</v>
          </cell>
        </row>
        <row r="919">
          <cell r="B919" t="str">
            <v>LABOR</v>
          </cell>
          <cell r="C919" t="str">
            <v>LABOR</v>
          </cell>
          <cell r="D919" t="str">
            <v>LABOR</v>
          </cell>
          <cell r="E919" t="str">
            <v>LABOR</v>
          </cell>
          <cell r="F919" t="str">
            <v>LABOR</v>
          </cell>
          <cell r="H919" t="str">
            <v>DISom</v>
          </cell>
          <cell r="I919" t="str">
            <v>DISom</v>
          </cell>
          <cell r="J919" t="str">
            <v>DISom</v>
          </cell>
          <cell r="K919" t="str">
            <v>DISom</v>
          </cell>
          <cell r="L919" t="str">
            <v>DISom</v>
          </cell>
        </row>
        <row r="920">
          <cell r="B920" t="str">
            <v>GP</v>
          </cell>
          <cell r="C920" t="str">
            <v>GP</v>
          </cell>
          <cell r="D920" t="str">
            <v>GP</v>
          </cell>
          <cell r="E920" t="str">
            <v>GP</v>
          </cell>
          <cell r="F920" t="str">
            <v>GP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1">
          <cell r="B921" t="str">
            <v>P</v>
          </cell>
          <cell r="C921" t="str">
            <v>P</v>
          </cell>
          <cell r="D921" t="str">
            <v>P</v>
          </cell>
          <cell r="E921" t="str">
            <v>P</v>
          </cell>
          <cell r="F921" t="str">
            <v>P</v>
          </cell>
          <cell r="H921" t="str">
            <v>PLNT</v>
          </cell>
          <cell r="I921" t="str">
            <v>PLNT</v>
          </cell>
          <cell r="J921" t="str">
            <v>PLNT</v>
          </cell>
          <cell r="K921" t="str">
            <v>PLNT</v>
          </cell>
          <cell r="L921" t="str">
            <v>PLNT</v>
          </cell>
        </row>
        <row r="922">
          <cell r="B922" t="str">
            <v>PT</v>
          </cell>
          <cell r="C922" t="str">
            <v>PT</v>
          </cell>
          <cell r="D922" t="str">
            <v>PT</v>
          </cell>
          <cell r="E922" t="str">
            <v>PT</v>
          </cell>
          <cell r="F922" t="str">
            <v>PT</v>
          </cell>
          <cell r="H922" t="str">
            <v>PLNT</v>
          </cell>
          <cell r="I922" t="str">
            <v>PLNT</v>
          </cell>
          <cell r="J922" t="str">
            <v>PLNT</v>
          </cell>
          <cell r="K922" t="str">
            <v>PLNT</v>
          </cell>
          <cell r="L922" t="str">
            <v>PLNT</v>
          </cell>
        </row>
        <row r="923">
          <cell r="B923" t="str">
            <v>GP</v>
          </cell>
          <cell r="C923" t="str">
            <v>GP</v>
          </cell>
          <cell r="D923" t="str">
            <v>GP</v>
          </cell>
          <cell r="E923" t="str">
            <v>GP</v>
          </cell>
          <cell r="F923" t="str">
            <v>GP</v>
          </cell>
          <cell r="H923" t="str">
            <v>PLNT</v>
          </cell>
          <cell r="I923" t="str">
            <v>PLNT</v>
          </cell>
          <cell r="J923" t="str">
            <v>PLNT</v>
          </cell>
          <cell r="K923" t="str">
            <v>PLNT</v>
          </cell>
          <cell r="L923" t="str">
            <v>PLNT</v>
          </cell>
        </row>
        <row r="924">
          <cell r="B924" t="str">
            <v>DITEXP</v>
          </cell>
          <cell r="C924" t="str">
            <v>DITEXP</v>
          </cell>
          <cell r="D924" t="str">
            <v>DITEXP</v>
          </cell>
          <cell r="E924" t="str">
            <v>DITEXP</v>
          </cell>
          <cell r="F924" t="str">
            <v>DITEXP</v>
          </cell>
          <cell r="H924" t="str">
            <v>PLNT</v>
          </cell>
          <cell r="I924" t="str">
            <v>PLNT</v>
          </cell>
          <cell r="J924" t="str">
            <v>PLNT</v>
          </cell>
          <cell r="K924" t="str">
            <v>PLNT</v>
          </cell>
          <cell r="L924" t="str">
            <v>PLNT</v>
          </cell>
        </row>
        <row r="925">
          <cell r="B925" t="str">
            <v>CUST</v>
          </cell>
          <cell r="C925" t="str">
            <v>CUST</v>
          </cell>
          <cell r="D925" t="str">
            <v>CUST</v>
          </cell>
          <cell r="E925" t="str">
            <v>CUST</v>
          </cell>
          <cell r="F925" t="str">
            <v>CUST</v>
          </cell>
          <cell r="H925" t="str">
            <v>PLNT</v>
          </cell>
          <cell r="I925" t="str">
            <v>PLNT</v>
          </cell>
          <cell r="J925" t="str">
            <v>PLNT</v>
          </cell>
          <cell r="K925" t="str">
            <v>PLNT</v>
          </cell>
          <cell r="L925" t="str">
            <v>PLNT</v>
          </cell>
        </row>
        <row r="926">
          <cell r="B926" t="str">
            <v>CUST</v>
          </cell>
          <cell r="C926" t="str">
            <v>CUST</v>
          </cell>
          <cell r="D926" t="str">
            <v>CUST</v>
          </cell>
          <cell r="E926" t="str">
            <v>CUST</v>
          </cell>
          <cell r="F926" t="str">
            <v>CUST</v>
          </cell>
          <cell r="H926" t="str">
            <v>PLNT</v>
          </cell>
          <cell r="I926" t="str">
            <v>PLNT</v>
          </cell>
          <cell r="J926" t="str">
            <v>PLNT</v>
          </cell>
          <cell r="K926" t="str">
            <v>PLNT</v>
          </cell>
          <cell r="L926" t="str">
            <v>PLNT</v>
          </cell>
        </row>
        <row r="927">
          <cell r="B927" t="str">
            <v>IBT</v>
          </cell>
          <cell r="C927" t="str">
            <v>IBT</v>
          </cell>
          <cell r="D927" t="str">
            <v>IBT</v>
          </cell>
          <cell r="E927" t="str">
            <v>IBT</v>
          </cell>
          <cell r="F927" t="str">
            <v>IBT</v>
          </cell>
          <cell r="H927" t="str">
            <v>PLNT</v>
          </cell>
          <cell r="I927" t="str">
            <v>PLNT</v>
          </cell>
          <cell r="J927" t="str">
            <v>PLNT</v>
          </cell>
          <cell r="K927" t="str">
            <v>PLNT</v>
          </cell>
          <cell r="L927" t="str">
            <v>PLNT</v>
          </cell>
        </row>
        <row r="928">
          <cell r="B928" t="str">
            <v>DPW</v>
          </cell>
          <cell r="C928" t="str">
            <v>DPW</v>
          </cell>
          <cell r="D928" t="str">
            <v>DPW</v>
          </cell>
          <cell r="E928" t="str">
            <v>DPW</v>
          </cell>
          <cell r="F928" t="str">
            <v>DPW</v>
          </cell>
          <cell r="H928" t="str">
            <v>PLNT</v>
          </cell>
          <cell r="I928" t="str">
            <v>PLNT</v>
          </cell>
          <cell r="J928" t="str">
            <v>PLNT</v>
          </cell>
          <cell r="K928" t="str">
            <v>PLNT</v>
          </cell>
          <cell r="L928" t="str">
            <v>PLNT</v>
          </cell>
        </row>
        <row r="929">
          <cell r="B929" t="str">
            <v>GP</v>
          </cell>
          <cell r="C929" t="str">
            <v>GP</v>
          </cell>
          <cell r="D929" t="str">
            <v>GP</v>
          </cell>
          <cell r="E929" t="str">
            <v>GP</v>
          </cell>
          <cell r="F929" t="str">
            <v>GP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0">
          <cell r="B930" t="str">
            <v>TAXDEPR</v>
          </cell>
          <cell r="C930" t="str">
            <v>TAXDEPR</v>
          </cell>
          <cell r="D930" t="str">
            <v>TAXDEPR</v>
          </cell>
          <cell r="E930" t="str">
            <v>TAXDEPR</v>
          </cell>
          <cell r="F930" t="str">
            <v>TAXDEPR</v>
          </cell>
          <cell r="H930" t="str">
            <v>PLNT</v>
          </cell>
          <cell r="I930" t="str">
            <v>PLNT</v>
          </cell>
          <cell r="J930" t="str">
            <v>PLNT</v>
          </cell>
          <cell r="K930" t="str">
            <v>PLNT</v>
          </cell>
          <cell r="L930" t="str">
            <v>PLNT</v>
          </cell>
        </row>
        <row r="931">
          <cell r="B931" t="str">
            <v>DPW</v>
          </cell>
          <cell r="C931" t="str">
            <v>DPW</v>
          </cell>
          <cell r="D931" t="str">
            <v>DPW</v>
          </cell>
          <cell r="E931" t="str">
            <v>DPW</v>
          </cell>
          <cell r="F931" t="str">
            <v>DPW</v>
          </cell>
          <cell r="H931" t="str">
            <v>PLNT</v>
          </cell>
          <cell r="I931" t="str">
            <v>PLNT</v>
          </cell>
          <cell r="J931" t="str">
            <v>PLNT</v>
          </cell>
          <cell r="K931" t="str">
            <v>PLNT</v>
          </cell>
          <cell r="L931" t="str">
            <v>PLNT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</row>
        <row r="935">
          <cell r="B935" t="str">
            <v>GP</v>
          </cell>
          <cell r="C935" t="str">
            <v>GP</v>
          </cell>
          <cell r="D935" t="str">
            <v>GP</v>
          </cell>
          <cell r="E935" t="str">
            <v>GP</v>
          </cell>
          <cell r="F935" t="str">
            <v>G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PT</v>
          </cell>
          <cell r="C936" t="str">
            <v>PT</v>
          </cell>
          <cell r="D936" t="str">
            <v>PT</v>
          </cell>
          <cell r="E936" t="str">
            <v>PT</v>
          </cell>
          <cell r="F936" t="str">
            <v>PT</v>
          </cell>
          <cell r="H936" t="str">
            <v>PLNT</v>
          </cell>
          <cell r="I936" t="str">
            <v>PLNT</v>
          </cell>
          <cell r="J936" t="str">
            <v>PLNT</v>
          </cell>
          <cell r="K936" t="str">
            <v>PLNT</v>
          </cell>
          <cell r="L936" t="str">
            <v>PLNT</v>
          </cell>
        </row>
        <row r="937">
          <cell r="B937" t="str">
            <v>LABOR</v>
          </cell>
          <cell r="C937" t="str">
            <v>LABOR</v>
          </cell>
          <cell r="D937" t="str">
            <v>LABOR</v>
          </cell>
          <cell r="E937" t="str">
            <v>LABOR</v>
          </cell>
          <cell r="F937" t="str">
            <v>LABOR</v>
          </cell>
          <cell r="H937" t="str">
            <v>DISom</v>
          </cell>
          <cell r="I937" t="str">
            <v>DISom</v>
          </cell>
          <cell r="J937" t="str">
            <v>DISom</v>
          </cell>
          <cell r="K937" t="str">
            <v>DISom</v>
          </cell>
          <cell r="L937" t="str">
            <v>DISom</v>
          </cell>
        </row>
        <row r="938">
          <cell r="B938" t="str">
            <v>P</v>
          </cell>
          <cell r="C938" t="str">
            <v>P</v>
          </cell>
          <cell r="D938" t="str">
            <v>P</v>
          </cell>
          <cell r="E938" t="str">
            <v>P</v>
          </cell>
          <cell r="F938" t="str">
            <v>P</v>
          </cell>
          <cell r="H938" t="str">
            <v>PLNT</v>
          </cell>
          <cell r="I938" t="str">
            <v>PLNT</v>
          </cell>
          <cell r="J938" t="str">
            <v>PLNT</v>
          </cell>
          <cell r="K938" t="str">
            <v>PLNT</v>
          </cell>
          <cell r="L938" t="str">
            <v>PLNT</v>
          </cell>
        </row>
        <row r="939">
          <cell r="B939" t="str">
            <v>PT</v>
          </cell>
          <cell r="C939" t="str">
            <v>PT</v>
          </cell>
          <cell r="D939" t="str">
            <v>PT</v>
          </cell>
          <cell r="E939" t="str">
            <v>PT</v>
          </cell>
          <cell r="F939" t="str">
            <v>PT</v>
          </cell>
          <cell r="H939" t="str">
            <v>PLNT</v>
          </cell>
          <cell r="I939" t="str">
            <v>PLNT</v>
          </cell>
          <cell r="J939" t="str">
            <v>PLNT</v>
          </cell>
          <cell r="K939" t="str">
            <v>PLNT</v>
          </cell>
          <cell r="L939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P</v>
          </cell>
          <cell r="C941" t="str">
            <v>P</v>
          </cell>
          <cell r="D941" t="str">
            <v>P</v>
          </cell>
          <cell r="E941" t="str">
            <v>P</v>
          </cell>
          <cell r="F941" t="str">
            <v>P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GP</v>
          </cell>
          <cell r="C942" t="str">
            <v>GP</v>
          </cell>
          <cell r="D942" t="str">
            <v>GP</v>
          </cell>
          <cell r="E942" t="str">
            <v>GP</v>
          </cell>
          <cell r="F942" t="str">
            <v>GP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CUST</v>
          </cell>
          <cell r="C943" t="str">
            <v>CUST</v>
          </cell>
          <cell r="D943" t="str">
            <v>CUST</v>
          </cell>
          <cell r="E943" t="str">
            <v>CUST</v>
          </cell>
          <cell r="F943" t="str">
            <v>CUST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DITEXP</v>
          </cell>
          <cell r="C944" t="str">
            <v>DITEXP</v>
          </cell>
          <cell r="D944" t="str">
            <v>DITEXP</v>
          </cell>
          <cell r="E944" t="str">
            <v>DITEXP</v>
          </cell>
          <cell r="F944" t="str">
            <v>DITEXP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P</v>
          </cell>
          <cell r="C945" t="str">
            <v>P</v>
          </cell>
          <cell r="D945" t="str">
            <v>P</v>
          </cell>
          <cell r="E945" t="str">
            <v>P</v>
          </cell>
          <cell r="F945" t="str">
            <v>P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6">
          <cell r="B946" t="str">
            <v>DPW</v>
          </cell>
          <cell r="C946" t="str">
            <v>DPW</v>
          </cell>
          <cell r="D946" t="str">
            <v>DPW</v>
          </cell>
          <cell r="E946" t="str">
            <v>DPW</v>
          </cell>
          <cell r="F946" t="str">
            <v>DPW</v>
          </cell>
          <cell r="H946" t="str">
            <v>PLNT</v>
          </cell>
          <cell r="I946" t="str">
            <v>PLNT</v>
          </cell>
          <cell r="J946" t="str">
            <v>PLNT</v>
          </cell>
          <cell r="K946" t="str">
            <v>PLNT</v>
          </cell>
          <cell r="L946" t="str">
            <v>PLNT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B950" t="str">
            <v>GP</v>
          </cell>
          <cell r="C950" t="str">
            <v>GP</v>
          </cell>
          <cell r="D950" t="str">
            <v>GP</v>
          </cell>
          <cell r="E950" t="str">
            <v>GP</v>
          </cell>
          <cell r="F950" t="str">
            <v>GP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P</v>
          </cell>
          <cell r="C951" t="str">
            <v>P</v>
          </cell>
          <cell r="D951" t="str">
            <v>P</v>
          </cell>
          <cell r="E951" t="str">
            <v>P</v>
          </cell>
          <cell r="F951" t="str">
            <v>P</v>
          </cell>
          <cell r="H951" t="str">
            <v>PLNT</v>
          </cell>
          <cell r="I951" t="str">
            <v>PLNT</v>
          </cell>
          <cell r="J951" t="str">
            <v>PLNT</v>
          </cell>
          <cell r="K951" t="str">
            <v>PLNT</v>
          </cell>
          <cell r="L951" t="str">
            <v>PLNT</v>
          </cell>
        </row>
        <row r="952">
          <cell r="B952" t="str">
            <v>PT</v>
          </cell>
          <cell r="C952" t="str">
            <v>PT</v>
          </cell>
          <cell r="D952" t="str">
            <v>PT</v>
          </cell>
          <cell r="E952" t="str">
            <v>PT</v>
          </cell>
          <cell r="F952" t="str">
            <v>PT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GP</v>
          </cell>
          <cell r="C953" t="str">
            <v>GP</v>
          </cell>
          <cell r="D953" t="str">
            <v>GP</v>
          </cell>
          <cell r="E953" t="str">
            <v>GP</v>
          </cell>
          <cell r="F953" t="str">
            <v>GP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PT</v>
          </cell>
          <cell r="C954" t="str">
            <v>PT</v>
          </cell>
          <cell r="D954" t="str">
            <v>PT</v>
          </cell>
          <cell r="E954" t="str">
            <v>PT</v>
          </cell>
          <cell r="F954" t="str">
            <v>PT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GP</v>
          </cell>
          <cell r="C955" t="str">
            <v>GP</v>
          </cell>
          <cell r="D955" t="str">
            <v>GP</v>
          </cell>
          <cell r="E955" t="str">
            <v>GP</v>
          </cell>
          <cell r="F955" t="str">
            <v>GP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6">
          <cell r="B956" t="str">
            <v>LABOR</v>
          </cell>
          <cell r="C956" t="str">
            <v>LABOR</v>
          </cell>
          <cell r="D956" t="str">
            <v>LABOR</v>
          </cell>
          <cell r="E956" t="str">
            <v>LABOR</v>
          </cell>
          <cell r="F956" t="str">
            <v>LABOR</v>
          </cell>
          <cell r="H956" t="str">
            <v>DISom</v>
          </cell>
          <cell r="I956" t="str">
            <v>DISom</v>
          </cell>
          <cell r="J956" t="str">
            <v>DISom</v>
          </cell>
          <cell r="K956" t="str">
            <v>DISom</v>
          </cell>
          <cell r="L956" t="str">
            <v>DISom</v>
          </cell>
        </row>
        <row r="957">
          <cell r="B957" t="str">
            <v>PT</v>
          </cell>
          <cell r="C957" t="str">
            <v>PT</v>
          </cell>
          <cell r="D957" t="str">
            <v>PT</v>
          </cell>
          <cell r="E957" t="str">
            <v>PT</v>
          </cell>
          <cell r="F957" t="str">
            <v>PT</v>
          </cell>
          <cell r="H957" t="str">
            <v>PLNT</v>
          </cell>
          <cell r="I957" t="str">
            <v>PLNT</v>
          </cell>
          <cell r="J957" t="str">
            <v>PLNT</v>
          </cell>
          <cell r="K957" t="str">
            <v>PLNT</v>
          </cell>
          <cell r="L957" t="str">
            <v>PLNT</v>
          </cell>
        </row>
        <row r="958">
          <cell r="B958" t="str">
            <v>CUST</v>
          </cell>
          <cell r="C958" t="str">
            <v>CUST</v>
          </cell>
          <cell r="D958" t="str">
            <v>CUST</v>
          </cell>
          <cell r="E958" t="str">
            <v>CUST</v>
          </cell>
          <cell r="F958" t="str">
            <v>CUST</v>
          </cell>
          <cell r="H958" t="str">
            <v>PLNT</v>
          </cell>
          <cell r="I958" t="str">
            <v>PLNT</v>
          </cell>
          <cell r="J958" t="str">
            <v>PLNT</v>
          </cell>
          <cell r="K958" t="str">
            <v>PLNT</v>
          </cell>
          <cell r="L958" t="str">
            <v>PLNT</v>
          </cell>
        </row>
        <row r="959">
          <cell r="B959" t="str">
            <v>P</v>
          </cell>
          <cell r="C959" t="str">
            <v>P</v>
          </cell>
          <cell r="D959" t="str">
            <v>P</v>
          </cell>
          <cell r="E959" t="str">
            <v>P</v>
          </cell>
          <cell r="F959" t="str">
            <v>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DITEXP</v>
          </cell>
          <cell r="C960" t="str">
            <v>DITEXP</v>
          </cell>
          <cell r="D960" t="str">
            <v>DITEXP</v>
          </cell>
          <cell r="E960" t="str">
            <v>DITEXP</v>
          </cell>
          <cell r="F960" t="str">
            <v>DITEXP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1">
          <cell r="B961" t="str">
            <v>P</v>
          </cell>
          <cell r="C961" t="str">
            <v>P</v>
          </cell>
          <cell r="D961" t="str">
            <v>P</v>
          </cell>
          <cell r="E961" t="str">
            <v>P</v>
          </cell>
          <cell r="F961" t="str">
            <v>P</v>
          </cell>
          <cell r="H961" t="str">
            <v>PLNT</v>
          </cell>
          <cell r="I961" t="str">
            <v>PLNT</v>
          </cell>
          <cell r="J961" t="str">
            <v>PLNT</v>
          </cell>
          <cell r="K961" t="str">
            <v>PLNT</v>
          </cell>
          <cell r="L961" t="str">
            <v>PLNT</v>
          </cell>
        </row>
        <row r="962">
          <cell r="B962" t="str">
            <v>IBT</v>
          </cell>
          <cell r="C962" t="str">
            <v>IBT</v>
          </cell>
          <cell r="D962" t="str">
            <v>IBT</v>
          </cell>
          <cell r="E962" t="str">
            <v>IBT</v>
          </cell>
          <cell r="F962" t="str">
            <v>IBT</v>
          </cell>
          <cell r="H962" t="str">
            <v>PLNT</v>
          </cell>
          <cell r="I962" t="str">
            <v>PLNT</v>
          </cell>
          <cell r="J962" t="str">
            <v>PLNT</v>
          </cell>
          <cell r="K962" t="str">
            <v>PLNT</v>
          </cell>
          <cell r="L962" t="str">
            <v>PLNT</v>
          </cell>
        </row>
        <row r="963">
          <cell r="B963" t="str">
            <v>DPW</v>
          </cell>
          <cell r="C963" t="str">
            <v>DPW</v>
          </cell>
          <cell r="D963" t="str">
            <v>DPW</v>
          </cell>
          <cell r="E963" t="str">
            <v>DPW</v>
          </cell>
          <cell r="F963" t="str">
            <v>DPW</v>
          </cell>
          <cell r="H963" t="str">
            <v>PLNT</v>
          </cell>
          <cell r="I963" t="str">
            <v>PLNT</v>
          </cell>
          <cell r="J963" t="str">
            <v>PLNT</v>
          </cell>
          <cell r="K963" t="str">
            <v>PLNT</v>
          </cell>
          <cell r="L963" t="str">
            <v>PLNT</v>
          </cell>
        </row>
        <row r="964">
          <cell r="B964" t="str">
            <v>GP</v>
          </cell>
          <cell r="C964" t="str">
            <v>GP</v>
          </cell>
          <cell r="D964" t="str">
            <v>GP</v>
          </cell>
          <cell r="E964" t="str">
            <v>GP</v>
          </cell>
          <cell r="F964" t="str">
            <v>GP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TAXDEPR</v>
          </cell>
          <cell r="C965" t="str">
            <v>TAXDEPR</v>
          </cell>
          <cell r="D965" t="str">
            <v>TAXDEPR</v>
          </cell>
          <cell r="E965" t="str">
            <v>TAXDEPR</v>
          </cell>
          <cell r="F965" t="str">
            <v>TAXDEPR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B969" t="str">
            <v>GP</v>
          </cell>
          <cell r="C969" t="str">
            <v>GP</v>
          </cell>
          <cell r="D969" t="str">
            <v>GP</v>
          </cell>
          <cell r="E969" t="str">
            <v>GP</v>
          </cell>
          <cell r="F969" t="str">
            <v>G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GP</v>
          </cell>
          <cell r="C970" t="str">
            <v>GP</v>
          </cell>
          <cell r="D970" t="str">
            <v>GP</v>
          </cell>
          <cell r="E970" t="str">
            <v>GP</v>
          </cell>
          <cell r="F970" t="str">
            <v>GP</v>
          </cell>
          <cell r="H970" t="str">
            <v>PLNT</v>
          </cell>
          <cell r="I970" t="str">
            <v>PLNT</v>
          </cell>
          <cell r="J970" t="str">
            <v>PLNT</v>
          </cell>
          <cell r="K970" t="str">
            <v>PLNT</v>
          </cell>
          <cell r="L970" t="str">
            <v>PLNT</v>
          </cell>
        </row>
        <row r="971">
          <cell r="B971" t="str">
            <v>DITEXP</v>
          </cell>
          <cell r="C971" t="str">
            <v>DITEXP</v>
          </cell>
          <cell r="D971" t="str">
            <v>DITEXP</v>
          </cell>
          <cell r="E971" t="str">
            <v>DITEXP</v>
          </cell>
          <cell r="F971" t="str">
            <v>DITEXP</v>
          </cell>
          <cell r="H971" t="str">
            <v>PLNT</v>
          </cell>
          <cell r="I971" t="str">
            <v>PLNT</v>
          </cell>
          <cell r="J971" t="str">
            <v>PLNT</v>
          </cell>
          <cell r="K971" t="str">
            <v>PLNT</v>
          </cell>
          <cell r="L971" t="str">
            <v>PLNT</v>
          </cell>
        </row>
        <row r="972">
          <cell r="B972" t="str">
            <v>PT</v>
          </cell>
          <cell r="C972" t="str">
            <v>PT</v>
          </cell>
          <cell r="D972" t="str">
            <v>PT</v>
          </cell>
          <cell r="E972" t="str">
            <v>PT</v>
          </cell>
          <cell r="F972" t="str">
            <v>PT</v>
          </cell>
          <cell r="H972" t="str">
            <v>PLNT</v>
          </cell>
          <cell r="I972" t="str">
            <v>PLNT</v>
          </cell>
          <cell r="J972" t="str">
            <v>PLNT</v>
          </cell>
          <cell r="K972" t="str">
            <v>PLNT</v>
          </cell>
          <cell r="L972" t="str">
            <v>PLNT</v>
          </cell>
        </row>
        <row r="973">
          <cell r="B973" t="str">
            <v>P</v>
          </cell>
          <cell r="C973" t="str">
            <v>P</v>
          </cell>
          <cell r="D973" t="str">
            <v>P</v>
          </cell>
          <cell r="E973" t="str">
            <v>P</v>
          </cell>
          <cell r="F973" t="str">
            <v>P</v>
          </cell>
          <cell r="H973" t="str">
            <v>PLNT</v>
          </cell>
          <cell r="I973" t="str">
            <v>PLNT</v>
          </cell>
          <cell r="J973" t="str">
            <v>PLNT</v>
          </cell>
          <cell r="K973" t="str">
            <v>PLNT</v>
          </cell>
          <cell r="L973" t="str">
            <v>PLNT</v>
          </cell>
        </row>
        <row r="974">
          <cell r="B974" t="str">
            <v>PT</v>
          </cell>
          <cell r="C974" t="str">
            <v>PT</v>
          </cell>
          <cell r="D974" t="str">
            <v>PT</v>
          </cell>
          <cell r="E974" t="str">
            <v>PT</v>
          </cell>
          <cell r="F974" t="str">
            <v>PT</v>
          </cell>
          <cell r="H974" t="str">
            <v>PLNT</v>
          </cell>
          <cell r="I974" t="str">
            <v>PLNT</v>
          </cell>
          <cell r="J974" t="str">
            <v>PLNT</v>
          </cell>
          <cell r="K974" t="str">
            <v>PLNT</v>
          </cell>
          <cell r="L974" t="str">
            <v>PLNT</v>
          </cell>
        </row>
        <row r="975">
          <cell r="B975" t="str">
            <v>CUST</v>
          </cell>
          <cell r="C975" t="str">
            <v>CUST</v>
          </cell>
          <cell r="D975" t="str">
            <v>CUST</v>
          </cell>
          <cell r="E975" t="str">
            <v>CUST</v>
          </cell>
          <cell r="F975" t="str">
            <v>CUST</v>
          </cell>
          <cell r="H975" t="str">
            <v>PLNT</v>
          </cell>
          <cell r="I975" t="str">
            <v>PLNT</v>
          </cell>
          <cell r="J975" t="str">
            <v>PLNT</v>
          </cell>
          <cell r="K975" t="str">
            <v>PLNT</v>
          </cell>
          <cell r="L975" t="str">
            <v>PLNT</v>
          </cell>
        </row>
        <row r="976">
          <cell r="B976" t="str">
            <v>GP</v>
          </cell>
          <cell r="C976" t="str">
            <v>GP</v>
          </cell>
          <cell r="D976" t="str">
            <v>GP</v>
          </cell>
          <cell r="E976" t="str">
            <v>GP</v>
          </cell>
          <cell r="F976" t="str">
            <v>GP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77">
          <cell r="B977" t="str">
            <v>LABOR</v>
          </cell>
          <cell r="C977" t="str">
            <v>LABOR</v>
          </cell>
          <cell r="D977" t="str">
            <v>LABOR</v>
          </cell>
          <cell r="E977" t="str">
            <v>LABOR</v>
          </cell>
          <cell r="F977" t="str">
            <v>LABOR</v>
          </cell>
          <cell r="H977" t="str">
            <v>DISom</v>
          </cell>
          <cell r="I977" t="str">
            <v>DISom</v>
          </cell>
          <cell r="J977" t="str">
            <v>DISom</v>
          </cell>
          <cell r="K977" t="str">
            <v>DISom</v>
          </cell>
          <cell r="L977" t="str">
            <v>DISom</v>
          </cell>
        </row>
        <row r="978">
          <cell r="B978" t="str">
            <v>P</v>
          </cell>
          <cell r="C978" t="str">
            <v>P</v>
          </cell>
          <cell r="D978" t="str">
            <v>P</v>
          </cell>
          <cell r="E978" t="str">
            <v>P</v>
          </cell>
          <cell r="F978" t="str">
            <v>P</v>
          </cell>
          <cell r="H978" t="str">
            <v>PLNT</v>
          </cell>
          <cell r="I978" t="str">
            <v>PLNT</v>
          </cell>
          <cell r="J978" t="str">
            <v>PLNT</v>
          </cell>
          <cell r="K978" t="str">
            <v>PLNT</v>
          </cell>
          <cell r="L978" t="str">
            <v>PLNT</v>
          </cell>
        </row>
        <row r="979">
          <cell r="B979" t="str">
            <v>P</v>
          </cell>
          <cell r="C979" t="str">
            <v>P</v>
          </cell>
          <cell r="D979" t="str">
            <v>P</v>
          </cell>
          <cell r="E979" t="str">
            <v>P</v>
          </cell>
          <cell r="F979" t="str">
            <v>P</v>
          </cell>
          <cell r="H979" t="str">
            <v>PLNT</v>
          </cell>
          <cell r="I979" t="str">
            <v>PLNT</v>
          </cell>
          <cell r="J979" t="str">
            <v>PLNT</v>
          </cell>
          <cell r="K979" t="str">
            <v>PLNT</v>
          </cell>
          <cell r="L979" t="str">
            <v>PLNT</v>
          </cell>
        </row>
        <row r="980">
          <cell r="B980" t="str">
            <v>PT</v>
          </cell>
          <cell r="C980" t="str">
            <v>PT</v>
          </cell>
          <cell r="D980" t="str">
            <v>PT</v>
          </cell>
          <cell r="E980" t="str">
            <v>PT</v>
          </cell>
          <cell r="F980" t="str">
            <v>PT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</row>
        <row r="983"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B986" t="str">
            <v>SCHMAF</v>
          </cell>
          <cell r="C986" t="str">
            <v>SCHMAF</v>
          </cell>
          <cell r="D986" t="str">
            <v>SCHMAF</v>
          </cell>
          <cell r="E986" t="str">
            <v>SCHMAF</v>
          </cell>
          <cell r="F986" t="str">
            <v>SCHMAF</v>
          </cell>
          <cell r="H986" t="str">
            <v>PLNT</v>
          </cell>
          <cell r="I986" t="str">
            <v>PLNT</v>
          </cell>
          <cell r="J986" t="str">
            <v>PLNT</v>
          </cell>
          <cell r="K986" t="str">
            <v>PLNT</v>
          </cell>
          <cell r="L986" t="str">
            <v>PLNT</v>
          </cell>
        </row>
        <row r="987">
          <cell r="B987" t="str">
            <v>SCHMAF</v>
          </cell>
          <cell r="C987" t="str">
            <v>SCHMAF</v>
          </cell>
          <cell r="D987" t="str">
            <v>SCHMAF</v>
          </cell>
          <cell r="E987" t="str">
            <v>SCHMAF</v>
          </cell>
          <cell r="F987" t="str">
            <v>SCHMAF</v>
          </cell>
          <cell r="H987" t="str">
            <v>PLNT</v>
          </cell>
          <cell r="I987" t="str">
            <v>PLNT</v>
          </cell>
          <cell r="J987" t="str">
            <v>PLNT</v>
          </cell>
          <cell r="K987" t="str">
            <v>PLNT</v>
          </cell>
          <cell r="L987" t="str">
            <v>PLNT</v>
          </cell>
        </row>
        <row r="988">
          <cell r="B988" t="str">
            <v>SCHMAF</v>
          </cell>
          <cell r="C988" t="str">
            <v>SCHMAF</v>
          </cell>
          <cell r="D988" t="str">
            <v>SCHMAF</v>
          </cell>
          <cell r="E988" t="str">
            <v>SCHMAF</v>
          </cell>
          <cell r="F988" t="str">
            <v>SCHMAF</v>
          </cell>
          <cell r="H988" t="str">
            <v>PLNT</v>
          </cell>
          <cell r="I988" t="str">
            <v>PLNT</v>
          </cell>
          <cell r="J988" t="str">
            <v>PLNT</v>
          </cell>
          <cell r="K988" t="str">
            <v>PLNT</v>
          </cell>
          <cell r="L988" t="str">
            <v>PLNT</v>
          </cell>
        </row>
        <row r="989">
          <cell r="B989" t="str">
            <v>SCHMAF</v>
          </cell>
          <cell r="C989" t="str">
            <v>SCHMAF</v>
          </cell>
          <cell r="D989" t="str">
            <v>SCHMAF</v>
          </cell>
          <cell r="E989" t="str">
            <v>SCHMAF</v>
          </cell>
          <cell r="F989" t="str">
            <v>SCHMAF</v>
          </cell>
          <cell r="H989" t="str">
            <v>PLNT</v>
          </cell>
          <cell r="I989" t="str">
            <v>PLNT</v>
          </cell>
          <cell r="J989" t="str">
            <v>PLNT</v>
          </cell>
          <cell r="K989" t="str">
            <v>PLNT</v>
          </cell>
          <cell r="L989" t="str">
            <v>PLNT</v>
          </cell>
        </row>
        <row r="990">
          <cell r="B990" t="str">
            <v>SCHMAF</v>
          </cell>
          <cell r="C990" t="str">
            <v>SCHMAF</v>
          </cell>
          <cell r="D990" t="str">
            <v>SCHMAF</v>
          </cell>
          <cell r="E990" t="str">
            <v>SCHMAF</v>
          </cell>
          <cell r="F990" t="str">
            <v>SCHMAF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1">
          <cell r="B991" t="str">
            <v>SCHMAF</v>
          </cell>
          <cell r="C991" t="str">
            <v>SCHMAF</v>
          </cell>
          <cell r="D991" t="str">
            <v>SCHMAF</v>
          </cell>
          <cell r="E991" t="str">
            <v>SCHMAF</v>
          </cell>
          <cell r="F991" t="str">
            <v>SCHMAF</v>
          </cell>
          <cell r="H991" t="str">
            <v>PLNT</v>
          </cell>
          <cell r="I991" t="str">
            <v>PLNT</v>
          </cell>
          <cell r="J991" t="str">
            <v>PLNT</v>
          </cell>
          <cell r="K991" t="str">
            <v>PLNT</v>
          </cell>
          <cell r="L991" t="str">
            <v>PLNT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B995" t="str">
            <v>P</v>
          </cell>
          <cell r="C995" t="str">
            <v>P</v>
          </cell>
          <cell r="D995" t="str">
            <v>P</v>
          </cell>
          <cell r="E995" t="str">
            <v>P</v>
          </cell>
          <cell r="F995" t="str">
            <v>P</v>
          </cell>
          <cell r="H995" t="str">
            <v>DRB</v>
          </cell>
          <cell r="I995" t="str">
            <v>DRB</v>
          </cell>
          <cell r="J995" t="str">
            <v>DRB</v>
          </cell>
          <cell r="K995" t="str">
            <v>DRB</v>
          </cell>
          <cell r="L995" t="str">
            <v>DRB</v>
          </cell>
        </row>
        <row r="996">
          <cell r="B996" t="str">
            <v>P</v>
          </cell>
          <cell r="C996" t="str">
            <v>P</v>
          </cell>
          <cell r="D996" t="str">
            <v>P</v>
          </cell>
          <cell r="E996" t="str">
            <v>P</v>
          </cell>
          <cell r="F996" t="str">
            <v>P</v>
          </cell>
          <cell r="H996" t="str">
            <v>DRB</v>
          </cell>
          <cell r="I996" t="str">
            <v>DRB</v>
          </cell>
          <cell r="J996" t="str">
            <v>DRB</v>
          </cell>
          <cell r="K996" t="str">
            <v>DRB</v>
          </cell>
          <cell r="L996" t="str">
            <v>DRB</v>
          </cell>
        </row>
        <row r="997">
          <cell r="B997" t="str">
            <v>LABOR</v>
          </cell>
          <cell r="C997" t="str">
            <v>LABOR</v>
          </cell>
          <cell r="D997" t="str">
            <v>LABOR</v>
          </cell>
          <cell r="E997" t="str">
            <v>LABOR</v>
          </cell>
          <cell r="F997" t="str">
            <v>LABOR</v>
          </cell>
          <cell r="H997" t="str">
            <v>DISom</v>
          </cell>
          <cell r="I997" t="str">
            <v>DISom</v>
          </cell>
          <cell r="J997" t="str">
            <v>DISom</v>
          </cell>
          <cell r="K997" t="str">
            <v>DISom</v>
          </cell>
          <cell r="L997" t="str">
            <v>DISom</v>
          </cell>
        </row>
        <row r="998">
          <cell r="B998" t="str">
            <v>SCHMAP-SO</v>
          </cell>
          <cell r="C998" t="str">
            <v>SCHMAP-SO</v>
          </cell>
          <cell r="D998" t="str">
            <v>SCHMAP-SO</v>
          </cell>
          <cell r="E998" t="str">
            <v>SCHMAP-SO</v>
          </cell>
          <cell r="F998" t="str">
            <v>SCHMAP-SO</v>
          </cell>
          <cell r="H998" t="str">
            <v>DISom</v>
          </cell>
          <cell r="I998" t="str">
            <v>DISom</v>
          </cell>
          <cell r="J998" t="str">
            <v>DISom</v>
          </cell>
          <cell r="K998" t="str">
            <v>DISom</v>
          </cell>
          <cell r="L998" t="str">
            <v>DISom</v>
          </cell>
        </row>
        <row r="999">
          <cell r="B999" t="str">
            <v>SCHMAP</v>
          </cell>
          <cell r="C999" t="str">
            <v>SCHMAP</v>
          </cell>
          <cell r="D999" t="str">
            <v>SCHMAP</v>
          </cell>
          <cell r="E999" t="str">
            <v>SCHMAP</v>
          </cell>
          <cell r="F999" t="str">
            <v>SCHMAP</v>
          </cell>
          <cell r="H999" t="str">
            <v>DRB</v>
          </cell>
          <cell r="I999" t="str">
            <v>DRB</v>
          </cell>
          <cell r="J999" t="str">
            <v>DRB</v>
          </cell>
          <cell r="K999" t="str">
            <v>DRB</v>
          </cell>
          <cell r="L999" t="str">
            <v>DRB</v>
          </cell>
        </row>
        <row r="1000">
          <cell r="B1000" t="str">
            <v>BOOKDEPR</v>
          </cell>
          <cell r="C1000" t="str">
            <v>BOOKDEPR</v>
          </cell>
          <cell r="D1000" t="str">
            <v>BOOKDEPR</v>
          </cell>
          <cell r="E1000" t="str">
            <v>BOOKDEPR</v>
          </cell>
          <cell r="F1000" t="str">
            <v>BOOKDEPR</v>
          </cell>
          <cell r="H1000" t="str">
            <v>PLNT</v>
          </cell>
          <cell r="I1000" t="str">
            <v>PLNT</v>
          </cell>
          <cell r="J1000" t="str">
            <v>PLNT</v>
          </cell>
          <cell r="K1000" t="str">
            <v>PLNT</v>
          </cell>
          <cell r="L1000" t="str">
            <v>PLNT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B1004" t="str">
            <v>SCHMAT-SITUS</v>
          </cell>
          <cell r="C1004" t="str">
            <v>SCHMAT-SITUS</v>
          </cell>
          <cell r="D1004" t="str">
            <v>SCHMAT-SITUS</v>
          </cell>
          <cell r="E1004" t="str">
            <v>SCHMAT-SITUS</v>
          </cell>
          <cell r="F1004" t="str">
            <v>SCHMAT-SITUS</v>
          </cell>
          <cell r="H1004" t="str">
            <v>PLNT</v>
          </cell>
          <cell r="I1004" t="str">
            <v>PLNT</v>
          </cell>
          <cell r="J1004" t="str">
            <v>PLNT</v>
          </cell>
          <cell r="K1004" t="str">
            <v>PLNT</v>
          </cell>
          <cell r="L1004" t="str">
            <v>PLNT</v>
          </cell>
        </row>
        <row r="1005">
          <cell r="B1005" t="str">
            <v>P</v>
          </cell>
          <cell r="C1005" t="str">
            <v>P</v>
          </cell>
          <cell r="D1005" t="str">
            <v>P</v>
          </cell>
          <cell r="E1005" t="str">
            <v>P</v>
          </cell>
          <cell r="F1005" t="str">
            <v>P</v>
          </cell>
          <cell r="H1005" t="str">
            <v>DRB</v>
          </cell>
          <cell r="I1005" t="str">
            <v>DRB</v>
          </cell>
          <cell r="J1005" t="str">
            <v>DRB</v>
          </cell>
          <cell r="K1005" t="str">
            <v>DRB</v>
          </cell>
          <cell r="L1005" t="str">
            <v>DRB</v>
          </cell>
        </row>
        <row r="1006">
          <cell r="B1006" t="str">
            <v>DPW</v>
          </cell>
          <cell r="C1006" t="str">
            <v>DPW</v>
          </cell>
          <cell r="D1006" t="str">
            <v>DPW</v>
          </cell>
          <cell r="E1006" t="str">
            <v>DPW</v>
          </cell>
          <cell r="F1006" t="str">
            <v>DPW</v>
          </cell>
          <cell r="H1006" t="str">
            <v>PLNT</v>
          </cell>
          <cell r="I1006" t="str">
            <v>PLNT</v>
          </cell>
          <cell r="J1006" t="str">
            <v>PLNT</v>
          </cell>
          <cell r="K1006" t="str">
            <v>PLNT</v>
          </cell>
          <cell r="L1006" t="str">
            <v>PLNT</v>
          </cell>
        </row>
        <row r="1007">
          <cell r="B1007" t="str">
            <v>SCHMAT-SNP</v>
          </cell>
          <cell r="C1007" t="str">
            <v>SCHMAT-SNP</v>
          </cell>
          <cell r="D1007" t="str">
            <v>SCHMAT-SNP</v>
          </cell>
          <cell r="E1007" t="str">
            <v>SCHMAT-SNP</v>
          </cell>
          <cell r="F1007" t="str">
            <v>SCHMAT-SNP</v>
          </cell>
          <cell r="H1007" t="str">
            <v>DISom</v>
          </cell>
          <cell r="I1007" t="str">
            <v>DISom</v>
          </cell>
          <cell r="J1007" t="str">
            <v>DISom</v>
          </cell>
          <cell r="K1007" t="str">
            <v>DISom</v>
          </cell>
          <cell r="L1007" t="str">
            <v>DISom</v>
          </cell>
        </row>
        <row r="1008">
          <cell r="B1008" t="str">
            <v>P</v>
          </cell>
          <cell r="C1008" t="str">
            <v>P</v>
          </cell>
          <cell r="D1008" t="str">
            <v>P</v>
          </cell>
          <cell r="E1008" t="str">
            <v>P</v>
          </cell>
          <cell r="F1008" t="str">
            <v>P</v>
          </cell>
          <cell r="H1008" t="str">
            <v>DRB</v>
          </cell>
          <cell r="I1008" t="str">
            <v>DRB</v>
          </cell>
          <cell r="J1008" t="str">
            <v>DRB</v>
          </cell>
          <cell r="K1008" t="str">
            <v>DRB</v>
          </cell>
          <cell r="L1008" t="str">
            <v>DRB</v>
          </cell>
        </row>
        <row r="1009">
          <cell r="B1009" t="str">
            <v>P</v>
          </cell>
          <cell r="C1009" t="str">
            <v>P</v>
          </cell>
          <cell r="D1009" t="str">
            <v>P</v>
          </cell>
          <cell r="E1009" t="str">
            <v>P</v>
          </cell>
          <cell r="F1009" t="str">
            <v>P</v>
          </cell>
          <cell r="H1009" t="str">
            <v>DRB</v>
          </cell>
          <cell r="I1009" t="str">
            <v>DRB</v>
          </cell>
          <cell r="J1009" t="str">
            <v>DRB</v>
          </cell>
          <cell r="K1009" t="str">
            <v>DRB</v>
          </cell>
          <cell r="L1009" t="str">
            <v>DRB</v>
          </cell>
        </row>
        <row r="1010">
          <cell r="B1010" t="str">
            <v>SCHMAT-SE</v>
          </cell>
          <cell r="C1010" t="str">
            <v>SCHMAT-SE</v>
          </cell>
          <cell r="D1010" t="str">
            <v>SCHMAT-SE</v>
          </cell>
          <cell r="E1010" t="str">
            <v>SCHMAT-SE</v>
          </cell>
          <cell r="F1010" t="str">
            <v>SCHMAT-SE</v>
          </cell>
          <cell r="H1010" t="str">
            <v>DRB</v>
          </cell>
          <cell r="I1010" t="str">
            <v>DRB</v>
          </cell>
          <cell r="J1010" t="str">
            <v>DRB</v>
          </cell>
          <cell r="K1010" t="str">
            <v>DRB</v>
          </cell>
          <cell r="L1010" t="str">
            <v>DRB</v>
          </cell>
        </row>
        <row r="1011">
          <cell r="B1011" t="str">
            <v>P</v>
          </cell>
          <cell r="C1011" t="str">
            <v>P</v>
          </cell>
          <cell r="D1011" t="str">
            <v>P</v>
          </cell>
          <cell r="E1011" t="str">
            <v>P</v>
          </cell>
          <cell r="F1011" t="str">
            <v>P</v>
          </cell>
          <cell r="H1011" t="str">
            <v>DRB</v>
          </cell>
          <cell r="I1011" t="str">
            <v>DRB</v>
          </cell>
          <cell r="J1011" t="str">
            <v>DRB</v>
          </cell>
          <cell r="K1011" t="str">
            <v>DRB</v>
          </cell>
          <cell r="L1011" t="str">
            <v>DRB</v>
          </cell>
        </row>
        <row r="1012">
          <cell r="B1012" t="str">
            <v>SCHMAT</v>
          </cell>
          <cell r="C1012" t="str">
            <v>SCHMAT</v>
          </cell>
          <cell r="D1012" t="str">
            <v>SCHMAT</v>
          </cell>
          <cell r="E1012" t="str">
            <v>SCHMAT</v>
          </cell>
          <cell r="F1012" t="str">
            <v>SCHMAT</v>
          </cell>
          <cell r="H1012" t="str">
            <v>PLNT</v>
          </cell>
          <cell r="I1012" t="str">
            <v>PLNT</v>
          </cell>
          <cell r="J1012" t="str">
            <v>PLNT</v>
          </cell>
          <cell r="K1012" t="str">
            <v>PLNT</v>
          </cell>
          <cell r="L1012" t="str">
            <v>PLNT</v>
          </cell>
        </row>
        <row r="1013">
          <cell r="B1013" t="str">
            <v>SCHMAT-SO</v>
          </cell>
          <cell r="C1013" t="str">
            <v>SCHMAT-SO</v>
          </cell>
          <cell r="D1013" t="str">
            <v>SCHMAT-SO</v>
          </cell>
          <cell r="E1013" t="str">
            <v>SCHMAT-SO</v>
          </cell>
          <cell r="F1013" t="str">
            <v>SCHMAT-SO</v>
          </cell>
          <cell r="H1013" t="str">
            <v>DISom</v>
          </cell>
          <cell r="I1013" t="str">
            <v>DISom</v>
          </cell>
          <cell r="J1013" t="str">
            <v>DISom</v>
          </cell>
          <cell r="K1013" t="str">
            <v>DISom</v>
          </cell>
          <cell r="L1013" t="str">
            <v>DISom</v>
          </cell>
        </row>
        <row r="1014">
          <cell r="B1014" t="str">
            <v>SCHMAT-SNP</v>
          </cell>
          <cell r="C1014" t="str">
            <v>SCHMAT-SNP</v>
          </cell>
          <cell r="D1014" t="str">
            <v>SCHMAT-SNP</v>
          </cell>
          <cell r="E1014" t="str">
            <v>SCHMAT-SNP</v>
          </cell>
          <cell r="F1014" t="str">
            <v>SCHMAT-SNP</v>
          </cell>
          <cell r="H1014" t="str">
            <v>DISom</v>
          </cell>
          <cell r="I1014" t="str">
            <v>DISom</v>
          </cell>
          <cell r="J1014" t="str">
            <v>DISom</v>
          </cell>
          <cell r="K1014" t="str">
            <v>DISom</v>
          </cell>
          <cell r="L1014" t="str">
            <v>DISom</v>
          </cell>
        </row>
        <row r="1015">
          <cell r="B1015" t="str">
            <v>CUST</v>
          </cell>
          <cell r="C1015" t="str">
            <v>CUST</v>
          </cell>
          <cell r="D1015" t="str">
            <v>CUST</v>
          </cell>
          <cell r="E1015" t="str">
            <v>CUST</v>
          </cell>
          <cell r="F1015" t="str">
            <v>CUST</v>
          </cell>
          <cell r="H1015" t="str">
            <v>CUST</v>
          </cell>
          <cell r="I1015" t="str">
            <v>CUST</v>
          </cell>
          <cell r="J1015" t="str">
            <v>CUST</v>
          </cell>
          <cell r="K1015" t="str">
            <v>CUST</v>
          </cell>
          <cell r="L1015" t="str">
            <v>CUST</v>
          </cell>
        </row>
        <row r="1016">
          <cell r="B1016" t="str">
            <v>P</v>
          </cell>
          <cell r="C1016" t="str">
            <v>P</v>
          </cell>
          <cell r="D1016" t="str">
            <v>P</v>
          </cell>
          <cell r="E1016" t="str">
            <v>P</v>
          </cell>
          <cell r="F1016" t="str">
            <v>P</v>
          </cell>
          <cell r="H1016" t="str">
            <v>DRB</v>
          </cell>
          <cell r="I1016" t="str">
            <v>DRB</v>
          </cell>
          <cell r="J1016" t="str">
            <v>DRB</v>
          </cell>
          <cell r="K1016" t="str">
            <v>DRB</v>
          </cell>
          <cell r="L1016" t="str">
            <v>DRB</v>
          </cell>
        </row>
        <row r="1017">
          <cell r="B1017" t="str">
            <v>BOOKDEPR</v>
          </cell>
          <cell r="C1017" t="str">
            <v>BOOKDEPR</v>
          </cell>
          <cell r="D1017" t="str">
            <v>BOOKDEPR</v>
          </cell>
          <cell r="E1017" t="str">
            <v>BOOKDEPR</v>
          </cell>
          <cell r="F1017" t="str">
            <v>BOOKDEPR</v>
          </cell>
          <cell r="H1017" t="str">
            <v>PLNT</v>
          </cell>
          <cell r="I1017" t="str">
            <v>PLNT</v>
          </cell>
          <cell r="J1017" t="str">
            <v>PLNT</v>
          </cell>
          <cell r="K1017" t="str">
            <v>PLNT</v>
          </cell>
          <cell r="L1017" t="str">
            <v>PLNT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B1023" t="str">
            <v>SCHMDF</v>
          </cell>
          <cell r="C1023" t="str">
            <v>SCHMDF</v>
          </cell>
          <cell r="D1023" t="str">
            <v>SCHMDF</v>
          </cell>
          <cell r="E1023" t="str">
            <v>SCHMDF</v>
          </cell>
          <cell r="F1023" t="str">
            <v>SCHMDF</v>
          </cell>
          <cell r="H1023" t="str">
            <v>PLNT</v>
          </cell>
          <cell r="I1023" t="str">
            <v>PLNT</v>
          </cell>
          <cell r="J1023" t="str">
            <v>PLNT</v>
          </cell>
          <cell r="K1023" t="str">
            <v>PLNT</v>
          </cell>
          <cell r="L1023" t="str">
            <v>PLNT</v>
          </cell>
        </row>
        <row r="1024">
          <cell r="B1024" t="str">
            <v>SCHMDF</v>
          </cell>
          <cell r="C1024" t="str">
            <v>SCHMDF</v>
          </cell>
          <cell r="D1024" t="str">
            <v>SCHMDF</v>
          </cell>
          <cell r="E1024" t="str">
            <v>SCHMDF</v>
          </cell>
          <cell r="F1024" t="str">
            <v>SCHMDF</v>
          </cell>
          <cell r="H1024" t="str">
            <v>PLNT</v>
          </cell>
          <cell r="I1024" t="str">
            <v>PLNT</v>
          </cell>
          <cell r="J1024" t="str">
            <v>PLNT</v>
          </cell>
          <cell r="K1024" t="str">
            <v>PLNT</v>
          </cell>
          <cell r="L1024" t="str">
            <v>PLNT</v>
          </cell>
        </row>
        <row r="1025">
          <cell r="B1025" t="str">
            <v>SCHMDF</v>
          </cell>
          <cell r="C1025" t="str">
            <v>SCHMDF</v>
          </cell>
          <cell r="D1025" t="str">
            <v>SCHMDF</v>
          </cell>
          <cell r="E1025" t="str">
            <v>SCHMDF</v>
          </cell>
          <cell r="F1025" t="str">
            <v>SCHMDF</v>
          </cell>
          <cell r="H1025" t="str">
            <v>PLNT</v>
          </cell>
          <cell r="I1025" t="str">
            <v>PLNT</v>
          </cell>
          <cell r="J1025" t="str">
            <v>PLNT</v>
          </cell>
          <cell r="K1025" t="str">
            <v>PLNT</v>
          </cell>
          <cell r="L1025" t="str">
            <v>PLNT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B1028" t="str">
            <v>SCHMDP</v>
          </cell>
          <cell r="C1028" t="str">
            <v>SCHMDP</v>
          </cell>
          <cell r="D1028" t="str">
            <v>SCHMDP</v>
          </cell>
          <cell r="E1028" t="str">
            <v>SCHMDP</v>
          </cell>
          <cell r="F1028" t="str">
            <v>SCHMDP</v>
          </cell>
          <cell r="H1028" t="str">
            <v>PLNT</v>
          </cell>
          <cell r="I1028" t="str">
            <v>PLNT</v>
          </cell>
          <cell r="J1028" t="str">
            <v>PLNT</v>
          </cell>
          <cell r="K1028" t="str">
            <v>PLNT</v>
          </cell>
          <cell r="L1028" t="str">
            <v>PLNT</v>
          </cell>
        </row>
        <row r="1029">
          <cell r="B1029" t="str">
            <v>P</v>
          </cell>
          <cell r="C1029" t="str">
            <v>P</v>
          </cell>
          <cell r="D1029" t="str">
            <v>P</v>
          </cell>
          <cell r="E1029" t="str">
            <v>P</v>
          </cell>
          <cell r="F1029" t="str">
            <v>P</v>
          </cell>
          <cell r="H1029" t="str">
            <v>DRB</v>
          </cell>
          <cell r="I1029" t="str">
            <v>DRB</v>
          </cell>
          <cell r="J1029" t="str">
            <v>DRB</v>
          </cell>
          <cell r="K1029" t="str">
            <v>DRB</v>
          </cell>
          <cell r="L1029" t="str">
            <v>DRB</v>
          </cell>
        </row>
        <row r="1030">
          <cell r="B1030" t="str">
            <v>PTD</v>
          </cell>
          <cell r="C1030" t="str">
            <v>PTD</v>
          </cell>
          <cell r="D1030" t="str">
            <v>PTD</v>
          </cell>
          <cell r="E1030" t="str">
            <v>PTD</v>
          </cell>
          <cell r="F1030" t="str">
            <v>PTD</v>
          </cell>
          <cell r="H1030" t="str">
            <v>DISom</v>
          </cell>
          <cell r="I1030" t="str">
            <v>DISom</v>
          </cell>
          <cell r="J1030" t="str">
            <v>DISom</v>
          </cell>
          <cell r="K1030" t="str">
            <v>DISom</v>
          </cell>
          <cell r="L1030" t="str">
            <v>DISom</v>
          </cell>
        </row>
        <row r="1031">
          <cell r="B1031" t="str">
            <v>IBT</v>
          </cell>
          <cell r="C1031" t="str">
            <v>IBT</v>
          </cell>
          <cell r="D1031" t="str">
            <v>IBT</v>
          </cell>
          <cell r="E1031" t="str">
            <v>IBT</v>
          </cell>
          <cell r="F1031" t="str">
            <v>IBT</v>
          </cell>
          <cell r="H1031" t="str">
            <v>DISom</v>
          </cell>
          <cell r="I1031" t="str">
            <v>DISom</v>
          </cell>
          <cell r="J1031" t="str">
            <v>DISom</v>
          </cell>
          <cell r="K1031" t="str">
            <v>DISom</v>
          </cell>
          <cell r="L1031" t="str">
            <v>DISom</v>
          </cell>
        </row>
        <row r="1032">
          <cell r="B1032" t="str">
            <v>P</v>
          </cell>
          <cell r="C1032" t="str">
            <v>P</v>
          </cell>
          <cell r="D1032" t="str">
            <v>P</v>
          </cell>
          <cell r="E1032" t="str">
            <v>P</v>
          </cell>
          <cell r="F1032" t="str">
            <v>P</v>
          </cell>
          <cell r="H1032" t="str">
            <v>DRB</v>
          </cell>
          <cell r="I1032" t="str">
            <v>DRB</v>
          </cell>
          <cell r="J1032" t="str">
            <v>DRB</v>
          </cell>
          <cell r="K1032" t="str">
            <v>DRB</v>
          </cell>
          <cell r="L1032" t="str">
            <v>DRB</v>
          </cell>
        </row>
        <row r="1033">
          <cell r="B1033" t="str">
            <v>P</v>
          </cell>
          <cell r="C1033" t="str">
            <v>P</v>
          </cell>
          <cell r="D1033" t="str">
            <v>P</v>
          </cell>
          <cell r="E1033" t="str">
            <v>P</v>
          </cell>
          <cell r="F1033" t="str">
            <v>P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B1037" t="str">
            <v>GP</v>
          </cell>
          <cell r="C1037" t="str">
            <v>GP</v>
          </cell>
          <cell r="D1037" t="str">
            <v>GP</v>
          </cell>
          <cell r="E1037" t="str">
            <v>GP</v>
          </cell>
          <cell r="F1037" t="str">
            <v>GP</v>
          </cell>
          <cell r="H1037" t="str">
            <v>PLNT</v>
          </cell>
          <cell r="I1037" t="str">
            <v>PLNT</v>
          </cell>
          <cell r="J1037" t="str">
            <v>PLNT</v>
          </cell>
          <cell r="K1037" t="str">
            <v>PLNT</v>
          </cell>
          <cell r="L1037" t="str">
            <v>PLNT</v>
          </cell>
        </row>
        <row r="1038">
          <cell r="B1038" t="str">
            <v>CUST</v>
          </cell>
          <cell r="C1038" t="str">
            <v>CUST</v>
          </cell>
          <cell r="D1038" t="str">
            <v>CUST</v>
          </cell>
          <cell r="E1038" t="str">
            <v>CUST</v>
          </cell>
          <cell r="F1038" t="str">
            <v>CUST</v>
          </cell>
          <cell r="H1038" t="str">
            <v>CUST</v>
          </cell>
          <cell r="I1038" t="str">
            <v>CUST</v>
          </cell>
          <cell r="J1038" t="str">
            <v>CUST</v>
          </cell>
          <cell r="K1038" t="str">
            <v>CUST</v>
          </cell>
          <cell r="L1038" t="str">
            <v>CUST</v>
          </cell>
        </row>
        <row r="1039">
          <cell r="B1039" t="str">
            <v>SCHMDT-SNP</v>
          </cell>
          <cell r="C1039" t="str">
            <v>SCHMDT-SNP</v>
          </cell>
          <cell r="D1039" t="str">
            <v>SCHMDT-SNP</v>
          </cell>
          <cell r="E1039" t="str">
            <v>SCHMDT-SNP</v>
          </cell>
          <cell r="F1039" t="str">
            <v>SCHMDT-SNP</v>
          </cell>
          <cell r="H1039" t="str">
            <v>DISom</v>
          </cell>
          <cell r="I1039" t="str">
            <v>DISom</v>
          </cell>
          <cell r="J1039" t="str">
            <v>DISom</v>
          </cell>
          <cell r="K1039" t="str">
            <v>DISom</v>
          </cell>
          <cell r="L1039" t="str">
            <v>DISom</v>
          </cell>
        </row>
        <row r="1040">
          <cell r="B1040" t="str">
            <v>CUST</v>
          </cell>
          <cell r="C1040" t="str">
            <v>CUST</v>
          </cell>
          <cell r="D1040" t="str">
            <v>CUST</v>
          </cell>
          <cell r="E1040" t="str">
            <v>CUST</v>
          </cell>
          <cell r="F1040" t="str">
            <v>CUST</v>
          </cell>
          <cell r="H1040" t="str">
            <v>CUST</v>
          </cell>
          <cell r="I1040" t="str">
            <v>CUST</v>
          </cell>
          <cell r="J1040" t="str">
            <v>CUST</v>
          </cell>
          <cell r="K1040" t="str">
            <v>CUST</v>
          </cell>
          <cell r="L1040" t="str">
            <v>CUST</v>
          </cell>
        </row>
        <row r="1041">
          <cell r="B1041" t="str">
            <v>SCHMDT</v>
          </cell>
          <cell r="C1041" t="str">
            <v>SCHMDT</v>
          </cell>
          <cell r="D1041" t="str">
            <v>SCHMDT</v>
          </cell>
          <cell r="E1041" t="str">
            <v>SCHMDT</v>
          </cell>
          <cell r="F1041" t="str">
            <v>SCHMDT</v>
          </cell>
          <cell r="H1041" t="str">
            <v>PLNT</v>
          </cell>
          <cell r="I1041" t="str">
            <v>PLNT</v>
          </cell>
          <cell r="J1041" t="str">
            <v>PLNT</v>
          </cell>
          <cell r="K1041" t="str">
            <v>PLNT</v>
          </cell>
          <cell r="L1041" t="str">
            <v>PLNT</v>
          </cell>
        </row>
        <row r="1042">
          <cell r="B1042" t="str">
            <v>CUST</v>
          </cell>
          <cell r="C1042" t="str">
            <v>CUST</v>
          </cell>
          <cell r="D1042" t="str">
            <v>CUST</v>
          </cell>
          <cell r="E1042" t="str">
            <v>CUST</v>
          </cell>
          <cell r="F1042" t="str">
            <v>CUST</v>
          </cell>
          <cell r="H1042" t="str">
            <v>CUST</v>
          </cell>
          <cell r="I1042" t="str">
            <v>CUST</v>
          </cell>
          <cell r="J1042" t="str">
            <v>CUST</v>
          </cell>
          <cell r="K1042" t="str">
            <v>CUST</v>
          </cell>
          <cell r="L1042" t="str">
            <v>CUST</v>
          </cell>
        </row>
        <row r="1043">
          <cell r="B1043" t="str">
            <v>P</v>
          </cell>
          <cell r="C1043" t="str">
            <v>P</v>
          </cell>
          <cell r="D1043" t="str">
            <v>P</v>
          </cell>
          <cell r="E1043" t="str">
            <v>P</v>
          </cell>
          <cell r="F1043" t="str">
            <v>P</v>
          </cell>
          <cell r="H1043" t="str">
            <v>DRB</v>
          </cell>
          <cell r="I1043" t="str">
            <v>DRB</v>
          </cell>
          <cell r="J1043" t="str">
            <v>DRB</v>
          </cell>
          <cell r="K1043" t="str">
            <v>DRB</v>
          </cell>
          <cell r="L1043" t="str">
            <v>DRB</v>
          </cell>
        </row>
        <row r="1044">
          <cell r="B1044" t="str">
            <v>SCHMDT-SG</v>
          </cell>
          <cell r="C1044" t="str">
            <v>SCHMDT-SG</v>
          </cell>
          <cell r="D1044" t="str">
            <v>SCHMDT-SG</v>
          </cell>
          <cell r="E1044" t="str">
            <v>SCHMDT-SG</v>
          </cell>
          <cell r="F1044" t="str">
            <v>SCHMDT-SG</v>
          </cell>
          <cell r="H1044" t="str">
            <v>DRB</v>
          </cell>
          <cell r="I1044" t="str">
            <v>DRB</v>
          </cell>
          <cell r="J1044" t="str">
            <v>DRB</v>
          </cell>
          <cell r="K1044" t="str">
            <v>DRB</v>
          </cell>
          <cell r="L1044" t="str">
            <v>DRB</v>
          </cell>
        </row>
        <row r="1045">
          <cell r="B1045" t="str">
            <v>SCHMDT-GPS</v>
          </cell>
          <cell r="C1045" t="str">
            <v>SCHMDT-GPS</v>
          </cell>
          <cell r="D1045" t="str">
            <v>SCHMDT-GPS</v>
          </cell>
          <cell r="E1045" t="str">
            <v>SCHMDT-GPS</v>
          </cell>
          <cell r="F1045" t="str">
            <v>SCHMDT-GPS</v>
          </cell>
          <cell r="H1045" t="str">
            <v>PLNT</v>
          </cell>
          <cell r="I1045" t="str">
            <v>PLNT</v>
          </cell>
          <cell r="J1045" t="str">
            <v>PLNT</v>
          </cell>
          <cell r="K1045" t="str">
            <v>PLNT</v>
          </cell>
          <cell r="L1045" t="str">
            <v>PLNT</v>
          </cell>
        </row>
        <row r="1046">
          <cell r="B1046" t="str">
            <v>SCHMDT-SO</v>
          </cell>
          <cell r="C1046" t="str">
            <v>SCHMDT-SO</v>
          </cell>
          <cell r="D1046" t="str">
            <v>SCHMDT-SO</v>
          </cell>
          <cell r="E1046" t="str">
            <v>SCHMDT-SO</v>
          </cell>
          <cell r="F1046" t="str">
            <v>SCHMDT-SO</v>
          </cell>
          <cell r="H1046" t="str">
            <v>DISom</v>
          </cell>
          <cell r="I1046" t="str">
            <v>DISom</v>
          </cell>
          <cell r="J1046" t="str">
            <v>DISom</v>
          </cell>
          <cell r="K1046" t="str">
            <v>DISom</v>
          </cell>
          <cell r="L1046" t="str">
            <v>DISom</v>
          </cell>
        </row>
        <row r="1047">
          <cell r="B1047" t="str">
            <v>TAXDEPR</v>
          </cell>
          <cell r="C1047" t="str">
            <v>TAXDEPR</v>
          </cell>
          <cell r="D1047" t="str">
            <v>TAXDEPR</v>
          </cell>
          <cell r="E1047" t="str">
            <v>TAXDEPR</v>
          </cell>
          <cell r="F1047" t="str">
            <v>TAXDEPR</v>
          </cell>
          <cell r="H1047" t="str">
            <v>DISom</v>
          </cell>
          <cell r="I1047" t="str">
            <v>DISom</v>
          </cell>
          <cell r="J1047" t="str">
            <v>DISom</v>
          </cell>
          <cell r="K1047" t="str">
            <v>DISom</v>
          </cell>
          <cell r="L1047" t="str">
            <v>DISom</v>
          </cell>
        </row>
        <row r="1048">
          <cell r="B1048" t="str">
            <v>DPW</v>
          </cell>
          <cell r="C1048" t="str">
            <v>DPW</v>
          </cell>
          <cell r="D1048" t="str">
            <v>DPW</v>
          </cell>
          <cell r="E1048" t="str">
            <v>DPW</v>
          </cell>
          <cell r="F1048" t="str">
            <v>DPW</v>
          </cell>
          <cell r="H1048" t="str">
            <v>PLNT</v>
          </cell>
          <cell r="I1048" t="str">
            <v>PLNT</v>
          </cell>
          <cell r="J1048" t="str">
            <v>PLNT</v>
          </cell>
          <cell r="K1048" t="str">
            <v>PLNT</v>
          </cell>
          <cell r="L1048" t="str">
            <v>PLNT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B1056" t="str">
            <v>IBT</v>
          </cell>
          <cell r="C1056" t="str">
            <v>IBT</v>
          </cell>
          <cell r="D1056" t="str">
            <v>IBT</v>
          </cell>
          <cell r="E1056" t="str">
            <v>IBT</v>
          </cell>
          <cell r="F1056" t="str">
            <v>IBT</v>
          </cell>
          <cell r="H1056" t="str">
            <v>DRB</v>
          </cell>
          <cell r="I1056" t="str">
            <v>DRB</v>
          </cell>
          <cell r="J1056" t="str">
            <v>DRB</v>
          </cell>
          <cell r="K1056" t="str">
            <v>DRB</v>
          </cell>
          <cell r="L1056" t="str">
            <v>DRB</v>
          </cell>
        </row>
        <row r="1057">
          <cell r="B1057" t="str">
            <v>IBT</v>
          </cell>
          <cell r="C1057" t="str">
            <v>IBT</v>
          </cell>
          <cell r="D1057" t="str">
            <v>IBT</v>
          </cell>
          <cell r="E1057" t="str">
            <v>IBT</v>
          </cell>
          <cell r="F1057" t="str">
            <v>IBT</v>
          </cell>
          <cell r="H1057" t="str">
            <v>DRB</v>
          </cell>
          <cell r="I1057" t="str">
            <v>DRB</v>
          </cell>
          <cell r="J1057" t="str">
            <v>DRB</v>
          </cell>
          <cell r="K1057" t="str">
            <v>DRB</v>
          </cell>
          <cell r="L1057" t="str">
            <v>DRB</v>
          </cell>
        </row>
        <row r="1058">
          <cell r="B1058" t="str">
            <v>P</v>
          </cell>
          <cell r="C1058" t="str">
            <v>P</v>
          </cell>
          <cell r="D1058" t="str">
            <v>P</v>
          </cell>
          <cell r="E1058" t="str">
            <v>P</v>
          </cell>
          <cell r="F1058" t="str">
            <v>P</v>
          </cell>
          <cell r="H1058" t="str">
            <v>DRB</v>
          </cell>
          <cell r="I1058" t="str">
            <v>DRB</v>
          </cell>
          <cell r="J1058" t="str">
            <v>DRB</v>
          </cell>
          <cell r="K1058" t="str">
            <v>DRB</v>
          </cell>
          <cell r="L1058" t="str">
            <v>DRB</v>
          </cell>
        </row>
        <row r="1059">
          <cell r="B1059" t="str">
            <v>IBT</v>
          </cell>
          <cell r="C1059" t="str">
            <v>IBT</v>
          </cell>
          <cell r="D1059" t="str">
            <v>IBT</v>
          </cell>
          <cell r="E1059" t="str">
            <v>IBT</v>
          </cell>
          <cell r="F1059" t="str">
            <v>IBT</v>
          </cell>
          <cell r="H1059" t="str">
            <v>DRB</v>
          </cell>
          <cell r="I1059" t="str">
            <v>DRB</v>
          </cell>
          <cell r="J1059" t="str">
            <v>DRB</v>
          </cell>
          <cell r="K1059" t="str">
            <v>DRB</v>
          </cell>
          <cell r="L1059" t="str">
            <v>DRB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</row>
        <row r="1079">
          <cell r="B1079" t="str">
            <v>SIT</v>
          </cell>
          <cell r="C1079" t="str">
            <v>SIT</v>
          </cell>
          <cell r="D1079" t="str">
            <v>SIT</v>
          </cell>
          <cell r="E1079" t="str">
            <v>SIT</v>
          </cell>
          <cell r="F1079" t="str">
            <v>SIT</v>
          </cell>
          <cell r="H1079" t="str">
            <v>DRB</v>
          </cell>
          <cell r="I1079" t="str">
            <v>DRB</v>
          </cell>
          <cell r="J1079" t="str">
            <v>DRB</v>
          </cell>
          <cell r="K1079" t="str">
            <v>DRB</v>
          </cell>
          <cell r="L1079" t="str">
            <v>DRB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B1088" t="str">
            <v>P</v>
          </cell>
          <cell r="C1088" t="str">
            <v>P</v>
          </cell>
          <cell r="D1088" t="str">
            <v>P</v>
          </cell>
          <cell r="E1088" t="str">
            <v>P</v>
          </cell>
          <cell r="F1088" t="str">
            <v>P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B1089" t="str">
            <v>P</v>
          </cell>
          <cell r="C1089" t="str">
            <v>P</v>
          </cell>
          <cell r="D1089" t="str">
            <v>P</v>
          </cell>
          <cell r="E1089" t="str">
            <v>P</v>
          </cell>
          <cell r="F1089" t="str">
            <v>P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B1090" t="str">
            <v>P</v>
          </cell>
          <cell r="C1090" t="str">
            <v>P</v>
          </cell>
          <cell r="D1090" t="str">
            <v>P</v>
          </cell>
          <cell r="E1090" t="str">
            <v>P</v>
          </cell>
          <cell r="F1090" t="str">
            <v>P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B1091" t="str">
            <v>LABOR</v>
          </cell>
          <cell r="C1091" t="str">
            <v>LABOR</v>
          </cell>
          <cell r="D1091" t="str">
            <v>LABOR</v>
          </cell>
          <cell r="E1091" t="str">
            <v>LABOR</v>
          </cell>
          <cell r="F1091" t="str">
            <v>LABOR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B1097" t="str">
            <v>FIT</v>
          </cell>
          <cell r="C1097" t="str">
            <v>FIT</v>
          </cell>
          <cell r="D1097" t="str">
            <v>FIT</v>
          </cell>
          <cell r="E1097" t="str">
            <v>FIT</v>
          </cell>
          <cell r="F1097" t="str">
            <v>FIT</v>
          </cell>
          <cell r="H1097" t="str">
            <v>DRB</v>
          </cell>
          <cell r="I1097" t="str">
            <v>DRB</v>
          </cell>
          <cell r="J1097" t="str">
            <v>DRB</v>
          </cell>
          <cell r="K1097" t="str">
            <v>DRB</v>
          </cell>
          <cell r="L1097" t="str">
            <v>DRB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B1103" t="str">
            <v>P</v>
          </cell>
          <cell r="C1103" t="str">
            <v>P</v>
          </cell>
          <cell r="D1103" t="str">
            <v>P</v>
          </cell>
          <cell r="E1103" t="str">
            <v>P</v>
          </cell>
          <cell r="F1103" t="str">
            <v>P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</row>
        <row r="1104">
          <cell r="B1104" t="str">
            <v>P</v>
          </cell>
          <cell r="C1104" t="str">
            <v>P</v>
          </cell>
          <cell r="D1104" t="str">
            <v>P</v>
          </cell>
          <cell r="E1104" t="str">
            <v>P</v>
          </cell>
          <cell r="F1104" t="str">
            <v>P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</row>
        <row r="1105">
          <cell r="B1105" t="str">
            <v>P</v>
          </cell>
          <cell r="C1105" t="str">
            <v>P</v>
          </cell>
          <cell r="D1105" t="str">
            <v>P</v>
          </cell>
          <cell r="E1105" t="str">
            <v>P</v>
          </cell>
          <cell r="F1105" t="str">
            <v>P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</row>
        <row r="1106">
          <cell r="B1106" t="str">
            <v>P</v>
          </cell>
          <cell r="C1106" t="str">
            <v>P</v>
          </cell>
          <cell r="D1106" t="str">
            <v>P</v>
          </cell>
          <cell r="E1106" t="str">
            <v>P</v>
          </cell>
          <cell r="F1106" t="str">
            <v>P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B1107" t="str">
            <v>P</v>
          </cell>
          <cell r="C1107" t="str">
            <v>P</v>
          </cell>
          <cell r="D1107" t="str">
            <v>P</v>
          </cell>
          <cell r="E1107" t="str">
            <v>P</v>
          </cell>
          <cell r="F1107" t="str">
            <v>P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B1111" t="str">
            <v>P</v>
          </cell>
          <cell r="C1111" t="str">
            <v>P</v>
          </cell>
          <cell r="D1111" t="str">
            <v>P</v>
          </cell>
          <cell r="E1111" t="str">
            <v>P</v>
          </cell>
          <cell r="F1111" t="str">
            <v>P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B1112" t="str">
            <v>P</v>
          </cell>
          <cell r="C1112" t="str">
            <v>P</v>
          </cell>
          <cell r="D1112" t="str">
            <v>P</v>
          </cell>
          <cell r="E1112" t="str">
            <v>P</v>
          </cell>
          <cell r="F1112" t="str">
            <v>P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B1113" t="str">
            <v>P</v>
          </cell>
          <cell r="C1113" t="str">
            <v>P</v>
          </cell>
          <cell r="D1113" t="str">
            <v>P</v>
          </cell>
          <cell r="E1113" t="str">
            <v>P</v>
          </cell>
          <cell r="F1113" t="str">
            <v>P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B1114" t="str">
            <v>P</v>
          </cell>
          <cell r="C1114" t="str">
            <v>P</v>
          </cell>
          <cell r="D1114" t="str">
            <v>P</v>
          </cell>
          <cell r="E1114" t="str">
            <v>P</v>
          </cell>
          <cell r="F1114" t="str">
            <v>P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B1119" t="str">
            <v>P</v>
          </cell>
          <cell r="C1119" t="str">
            <v>P</v>
          </cell>
          <cell r="D1119" t="str">
            <v>P</v>
          </cell>
          <cell r="E1119" t="str">
            <v>P</v>
          </cell>
          <cell r="F1119" t="str">
            <v>P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B1120" t="str">
            <v>P</v>
          </cell>
          <cell r="C1120" t="str">
            <v>P</v>
          </cell>
          <cell r="D1120" t="str">
            <v>P</v>
          </cell>
          <cell r="E1120" t="str">
            <v>P</v>
          </cell>
          <cell r="F1120" t="str">
            <v>P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B1121" t="str">
            <v>P</v>
          </cell>
          <cell r="C1121" t="str">
            <v>P</v>
          </cell>
          <cell r="D1121" t="str">
            <v>P</v>
          </cell>
          <cell r="E1121" t="str">
            <v>P</v>
          </cell>
          <cell r="F1121" t="str">
            <v>P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B1125" t="str">
            <v>P</v>
          </cell>
          <cell r="C1125" t="str">
            <v>P</v>
          </cell>
          <cell r="D1125" t="str">
            <v>P</v>
          </cell>
          <cell r="E1125" t="str">
            <v>P</v>
          </cell>
          <cell r="F1125" t="str">
            <v>P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B1126" t="str">
            <v>P</v>
          </cell>
          <cell r="C1126" t="str">
            <v>P</v>
          </cell>
          <cell r="D1126" t="str">
            <v>P</v>
          </cell>
          <cell r="E1126" t="str">
            <v>P</v>
          </cell>
          <cell r="F1126" t="str">
            <v>P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B1127" t="str">
            <v>P</v>
          </cell>
          <cell r="C1127" t="str">
            <v>P</v>
          </cell>
          <cell r="D1127" t="str">
            <v>P</v>
          </cell>
          <cell r="E1127" t="str">
            <v>P</v>
          </cell>
          <cell r="F1127" t="str">
            <v>P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</row>
        <row r="1128">
          <cell r="B1128" t="str">
            <v>P</v>
          </cell>
          <cell r="C1128" t="str">
            <v>P</v>
          </cell>
          <cell r="D1128" t="str">
            <v>P</v>
          </cell>
          <cell r="E1128" t="str">
            <v>P</v>
          </cell>
          <cell r="F1128" t="str">
            <v>P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B1133" t="str">
            <v>P</v>
          </cell>
          <cell r="C1133" t="str">
            <v>P</v>
          </cell>
          <cell r="D1133" t="str">
            <v>P</v>
          </cell>
          <cell r="E1133" t="str">
            <v>P</v>
          </cell>
          <cell r="F1133" t="str">
            <v>P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B1134" t="str">
            <v>P</v>
          </cell>
          <cell r="C1134" t="str">
            <v>P</v>
          </cell>
          <cell r="D1134" t="str">
            <v>P</v>
          </cell>
          <cell r="E1134" t="str">
            <v>P</v>
          </cell>
          <cell r="F1134" t="str">
            <v>P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B1135" t="str">
            <v>P</v>
          </cell>
          <cell r="C1135" t="str">
            <v>P</v>
          </cell>
          <cell r="D1135" t="str">
            <v>P</v>
          </cell>
          <cell r="E1135" t="str">
            <v>P</v>
          </cell>
          <cell r="F1135" t="str">
            <v>P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B1139" t="str">
            <v>P</v>
          </cell>
          <cell r="C1139" t="str">
            <v>P</v>
          </cell>
          <cell r="D1139" t="str">
            <v>P</v>
          </cell>
          <cell r="E1139" t="str">
            <v>P</v>
          </cell>
          <cell r="F1139" t="str">
            <v>P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B1140" t="str">
            <v>P</v>
          </cell>
          <cell r="C1140" t="str">
            <v>P</v>
          </cell>
          <cell r="D1140" t="str">
            <v>P</v>
          </cell>
          <cell r="E1140" t="str">
            <v>P</v>
          </cell>
          <cell r="F1140" t="str">
            <v>P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B1141" t="str">
            <v>P</v>
          </cell>
          <cell r="C1141" t="str">
            <v>P</v>
          </cell>
          <cell r="D1141" t="str">
            <v>P</v>
          </cell>
          <cell r="E1141" t="str">
            <v>P</v>
          </cell>
          <cell r="F1141" t="str">
            <v>P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</row>
        <row r="1142">
          <cell r="B1142" t="str">
            <v>P</v>
          </cell>
          <cell r="C1142" t="str">
            <v>P</v>
          </cell>
          <cell r="D1142" t="str">
            <v>P</v>
          </cell>
          <cell r="E1142" t="str">
            <v>P</v>
          </cell>
          <cell r="F1142" t="str">
            <v>P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</row>
        <row r="1147">
          <cell r="B1147" t="str">
            <v>P</v>
          </cell>
          <cell r="C1147" t="str">
            <v>P</v>
          </cell>
          <cell r="D1147" t="str">
            <v>P</v>
          </cell>
          <cell r="E1147" t="str">
            <v>P</v>
          </cell>
          <cell r="F1147" t="str">
            <v>P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B1154" t="str">
            <v>P</v>
          </cell>
          <cell r="C1154" t="str">
            <v>P</v>
          </cell>
          <cell r="D1154" t="str">
            <v>P</v>
          </cell>
          <cell r="E1154" t="str">
            <v>P</v>
          </cell>
          <cell r="F1154" t="str">
            <v>P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</row>
        <row r="1158">
          <cell r="B1158" t="str">
            <v>P</v>
          </cell>
          <cell r="C1158" t="str">
            <v>P</v>
          </cell>
          <cell r="D1158" t="str">
            <v>P</v>
          </cell>
          <cell r="E1158" t="str">
            <v>P</v>
          </cell>
          <cell r="F1158" t="str">
            <v>P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B1162" t="str">
            <v>P</v>
          </cell>
          <cell r="C1162" t="str">
            <v>P</v>
          </cell>
          <cell r="D1162" t="str">
            <v>P</v>
          </cell>
          <cell r="E1162" t="str">
            <v>P</v>
          </cell>
          <cell r="F1162" t="str">
            <v>P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B1166" t="str">
            <v>P</v>
          </cell>
          <cell r="C1166" t="str">
            <v>P</v>
          </cell>
          <cell r="D1166" t="str">
            <v>P</v>
          </cell>
          <cell r="E1166" t="str">
            <v>P</v>
          </cell>
          <cell r="F1166" t="str">
            <v>P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B1170" t="str">
            <v>P</v>
          </cell>
          <cell r="C1170" t="str">
            <v>P</v>
          </cell>
          <cell r="D1170" t="str">
            <v>P</v>
          </cell>
          <cell r="E1170" t="str">
            <v>P</v>
          </cell>
          <cell r="F1170" t="str">
            <v>P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B1174" t="str">
            <v>P</v>
          </cell>
          <cell r="C1174" t="str">
            <v>P</v>
          </cell>
          <cell r="D1174" t="str">
            <v>P</v>
          </cell>
          <cell r="E1174" t="str">
            <v>P</v>
          </cell>
          <cell r="F1174" t="str">
            <v>P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B1179" t="str">
            <v>P</v>
          </cell>
          <cell r="C1179" t="str">
            <v>P</v>
          </cell>
          <cell r="D1179" t="str">
            <v>P</v>
          </cell>
          <cell r="E1179" t="str">
            <v>P</v>
          </cell>
          <cell r="F1179" t="str">
            <v>P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B1187" t="str">
            <v>P</v>
          </cell>
          <cell r="C1187" t="str">
            <v>P</v>
          </cell>
          <cell r="D1187" t="str">
            <v>P</v>
          </cell>
          <cell r="E1187" t="str">
            <v>P</v>
          </cell>
          <cell r="F1187" t="str">
            <v>P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B1188" t="str">
            <v>P</v>
          </cell>
          <cell r="C1188" t="str">
            <v>P</v>
          </cell>
          <cell r="D1188" t="str">
            <v>P</v>
          </cell>
          <cell r="E1188" t="str">
            <v>P</v>
          </cell>
          <cell r="F1188" t="str">
            <v>P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B1189" t="str">
            <v>P</v>
          </cell>
          <cell r="C1189" t="str">
            <v>P</v>
          </cell>
          <cell r="D1189" t="str">
            <v>P</v>
          </cell>
          <cell r="E1189" t="str">
            <v>P</v>
          </cell>
          <cell r="F1189" t="str">
            <v>P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3">
          <cell r="B1193" t="str">
            <v>P</v>
          </cell>
          <cell r="C1193" t="str">
            <v>P</v>
          </cell>
          <cell r="D1193" t="str">
            <v>P</v>
          </cell>
          <cell r="E1193" t="str">
            <v>P</v>
          </cell>
          <cell r="F1193" t="str">
            <v>P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B1194" t="str">
            <v>P</v>
          </cell>
          <cell r="C1194" t="str">
            <v>P</v>
          </cell>
          <cell r="D1194" t="str">
            <v>P</v>
          </cell>
          <cell r="E1194" t="str">
            <v>P</v>
          </cell>
          <cell r="F1194" t="str">
            <v>P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</row>
        <row r="1195">
          <cell r="B1195" t="str">
            <v>P</v>
          </cell>
          <cell r="C1195" t="str">
            <v>P</v>
          </cell>
          <cell r="D1195" t="str">
            <v>P</v>
          </cell>
          <cell r="E1195" t="str">
            <v>P</v>
          </cell>
          <cell r="F1195" t="str">
            <v>P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B1196" t="str">
            <v>P</v>
          </cell>
          <cell r="C1196" t="str">
            <v>P</v>
          </cell>
          <cell r="D1196" t="str">
            <v>P</v>
          </cell>
          <cell r="E1196" t="str">
            <v>P</v>
          </cell>
          <cell r="F1196" t="str">
            <v>P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B1200" t="str">
            <v>P</v>
          </cell>
          <cell r="C1200" t="str">
            <v>P</v>
          </cell>
          <cell r="D1200" t="str">
            <v>P</v>
          </cell>
          <cell r="E1200" t="str">
            <v>P</v>
          </cell>
          <cell r="F1200" t="str">
            <v>P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B1201" t="str">
            <v>P</v>
          </cell>
          <cell r="C1201" t="str">
            <v>P</v>
          </cell>
          <cell r="D1201" t="str">
            <v>P</v>
          </cell>
          <cell r="E1201" t="str">
            <v>P</v>
          </cell>
          <cell r="F1201" t="str">
            <v>P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2">
          <cell r="B1202" t="str">
            <v>P</v>
          </cell>
          <cell r="C1202" t="str">
            <v>P</v>
          </cell>
          <cell r="D1202" t="str">
            <v>P</v>
          </cell>
          <cell r="E1202" t="str">
            <v>P</v>
          </cell>
          <cell r="F1202" t="str">
            <v>P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B1203" t="str">
            <v>P</v>
          </cell>
          <cell r="C1203" t="str">
            <v>P</v>
          </cell>
          <cell r="D1203" t="str">
            <v>P</v>
          </cell>
          <cell r="E1203" t="str">
            <v>P</v>
          </cell>
          <cell r="F1203" t="str">
            <v>P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B1208" t="str">
            <v>P</v>
          </cell>
          <cell r="C1208" t="str">
            <v>P</v>
          </cell>
          <cell r="D1208" t="str">
            <v>P</v>
          </cell>
          <cell r="E1208" t="str">
            <v>P</v>
          </cell>
          <cell r="F1208" t="str">
            <v>P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B1209" t="str">
            <v>P</v>
          </cell>
          <cell r="C1209" t="str">
            <v>P</v>
          </cell>
          <cell r="D1209" t="str">
            <v>P</v>
          </cell>
          <cell r="E1209" t="str">
            <v>P</v>
          </cell>
          <cell r="F1209" t="str">
            <v>P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B1210" t="str">
            <v>P</v>
          </cell>
          <cell r="C1210" t="str">
            <v>P</v>
          </cell>
          <cell r="D1210" t="str">
            <v>P</v>
          </cell>
          <cell r="E1210" t="str">
            <v>P</v>
          </cell>
          <cell r="F1210" t="str">
            <v>P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B1215" t="str">
            <v>P</v>
          </cell>
          <cell r="C1215" t="str">
            <v>P</v>
          </cell>
          <cell r="D1215" t="str">
            <v>P</v>
          </cell>
          <cell r="E1215" t="str">
            <v>P</v>
          </cell>
          <cell r="F1215" t="str">
            <v>P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B1216" t="str">
            <v>P</v>
          </cell>
          <cell r="C1216" t="str">
            <v>P</v>
          </cell>
          <cell r="D1216" t="str">
            <v>P</v>
          </cell>
          <cell r="E1216" t="str">
            <v>P</v>
          </cell>
          <cell r="F1216" t="str">
            <v>P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B1217" t="str">
            <v>P</v>
          </cell>
          <cell r="C1217" t="str">
            <v>P</v>
          </cell>
          <cell r="D1217" t="str">
            <v>P</v>
          </cell>
          <cell r="E1217" t="str">
            <v>P</v>
          </cell>
          <cell r="F1217" t="str">
            <v>P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B1221" t="str">
            <v>P</v>
          </cell>
          <cell r="C1221" t="str">
            <v>P</v>
          </cell>
          <cell r="D1221" t="str">
            <v>P</v>
          </cell>
          <cell r="E1221" t="str">
            <v>P</v>
          </cell>
          <cell r="F1221" t="str">
            <v>P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</row>
        <row r="1222">
          <cell r="B1222" t="str">
            <v>P</v>
          </cell>
          <cell r="C1222" t="str">
            <v>P</v>
          </cell>
          <cell r="D1222" t="str">
            <v>P</v>
          </cell>
          <cell r="E1222" t="str">
            <v>P</v>
          </cell>
          <cell r="F1222" t="str">
            <v>P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3">
          <cell r="B1223" t="str">
            <v>P</v>
          </cell>
          <cell r="C1223" t="str">
            <v>P</v>
          </cell>
          <cell r="D1223" t="str">
            <v>P</v>
          </cell>
          <cell r="E1223" t="str">
            <v>P</v>
          </cell>
          <cell r="F1223" t="str">
            <v>P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</row>
        <row r="1224">
          <cell r="B1224" t="str">
            <v>P</v>
          </cell>
          <cell r="C1224" t="str">
            <v>P</v>
          </cell>
          <cell r="D1224" t="str">
            <v>P</v>
          </cell>
          <cell r="E1224" t="str">
            <v>P</v>
          </cell>
          <cell r="F1224" t="str">
            <v>P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B1228" t="str">
            <v>P</v>
          </cell>
          <cell r="C1228" t="str">
            <v>P</v>
          </cell>
          <cell r="D1228" t="str">
            <v>P</v>
          </cell>
          <cell r="E1228" t="str">
            <v>P</v>
          </cell>
          <cell r="F1228" t="str">
            <v>P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B1229" t="str">
            <v>P</v>
          </cell>
          <cell r="C1229" t="str">
            <v>P</v>
          </cell>
          <cell r="D1229" t="str">
            <v>P</v>
          </cell>
          <cell r="E1229" t="str">
            <v>P</v>
          </cell>
          <cell r="F1229" t="str">
            <v>P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B1230" t="str">
            <v>P</v>
          </cell>
          <cell r="C1230" t="str">
            <v>P</v>
          </cell>
          <cell r="D1230" t="str">
            <v>P</v>
          </cell>
          <cell r="E1230" t="str">
            <v>P</v>
          </cell>
          <cell r="F1230" t="str">
            <v>P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B1231" t="str">
            <v>P</v>
          </cell>
          <cell r="C1231" t="str">
            <v>P</v>
          </cell>
          <cell r="D1231" t="str">
            <v>P</v>
          </cell>
          <cell r="E1231" t="str">
            <v>P</v>
          </cell>
          <cell r="F1231" t="str">
            <v>P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B1236" t="str">
            <v>P</v>
          </cell>
          <cell r="C1236" t="str">
            <v>P</v>
          </cell>
          <cell r="D1236" t="str">
            <v>P</v>
          </cell>
          <cell r="E1236" t="str">
            <v>P</v>
          </cell>
          <cell r="F1236" t="str">
            <v>P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</row>
        <row r="1237">
          <cell r="B1237" t="str">
            <v>P</v>
          </cell>
          <cell r="C1237" t="str">
            <v>P</v>
          </cell>
          <cell r="D1237" t="str">
            <v>P</v>
          </cell>
          <cell r="E1237" t="str">
            <v>P</v>
          </cell>
          <cell r="F1237" t="str">
            <v>P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B1244" t="str">
            <v>P</v>
          </cell>
          <cell r="C1244" t="str">
            <v>P</v>
          </cell>
          <cell r="D1244" t="str">
            <v>P</v>
          </cell>
          <cell r="E1244" t="str">
            <v>P</v>
          </cell>
          <cell r="F1244" t="str">
            <v>P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</row>
        <row r="1245">
          <cell r="B1245" t="str">
            <v>P</v>
          </cell>
          <cell r="C1245" t="str">
            <v>P</v>
          </cell>
          <cell r="D1245" t="str">
            <v>P</v>
          </cell>
          <cell r="E1245" t="str">
            <v>P</v>
          </cell>
          <cell r="F1245" t="str">
            <v>P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B1246" t="str">
            <v>P</v>
          </cell>
          <cell r="C1246" t="str">
            <v>P</v>
          </cell>
          <cell r="D1246" t="str">
            <v>P</v>
          </cell>
          <cell r="E1246" t="str">
            <v>P</v>
          </cell>
          <cell r="F1246" t="str">
            <v>P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</row>
        <row r="1250">
          <cell r="B1250" t="str">
            <v>P</v>
          </cell>
          <cell r="C1250" t="str">
            <v>P</v>
          </cell>
          <cell r="D1250" t="str">
            <v>P</v>
          </cell>
          <cell r="E1250" t="str">
            <v>P</v>
          </cell>
          <cell r="F1250" t="str">
            <v>P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B1251" t="str">
            <v>P</v>
          </cell>
          <cell r="C1251" t="str">
            <v>P</v>
          </cell>
          <cell r="D1251" t="str">
            <v>P</v>
          </cell>
          <cell r="E1251" t="str">
            <v>P</v>
          </cell>
          <cell r="F1251" t="str">
            <v>P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</row>
        <row r="1252">
          <cell r="B1252" t="str">
            <v>P</v>
          </cell>
          <cell r="C1252" t="str">
            <v>P</v>
          </cell>
          <cell r="D1252" t="str">
            <v>P</v>
          </cell>
          <cell r="E1252" t="str">
            <v>P</v>
          </cell>
          <cell r="F1252" t="str">
            <v>P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</row>
        <row r="1253">
          <cell r="B1253" t="str">
            <v>P</v>
          </cell>
          <cell r="C1253" t="str">
            <v>P</v>
          </cell>
          <cell r="D1253" t="str">
            <v>P</v>
          </cell>
          <cell r="E1253" t="str">
            <v>P</v>
          </cell>
          <cell r="F1253" t="str">
            <v>P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</row>
        <row r="1257">
          <cell r="B1257" t="str">
            <v>P</v>
          </cell>
          <cell r="C1257" t="str">
            <v>P</v>
          </cell>
          <cell r="D1257" t="str">
            <v>P</v>
          </cell>
          <cell r="E1257" t="str">
            <v>P</v>
          </cell>
          <cell r="F1257" t="str">
            <v>P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</row>
        <row r="1258">
          <cell r="B1258" t="str">
            <v>P</v>
          </cell>
          <cell r="C1258" t="str">
            <v>P</v>
          </cell>
          <cell r="D1258" t="str">
            <v>P</v>
          </cell>
          <cell r="E1258" t="str">
            <v>P</v>
          </cell>
          <cell r="F1258" t="str">
            <v>P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</row>
        <row r="1259">
          <cell r="B1259" t="str">
            <v>P</v>
          </cell>
          <cell r="C1259" t="str">
            <v>P</v>
          </cell>
          <cell r="D1259" t="str">
            <v>P</v>
          </cell>
          <cell r="E1259" t="str">
            <v>P</v>
          </cell>
          <cell r="F1259" t="str">
            <v>P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</row>
        <row r="1263">
          <cell r="B1263" t="str">
            <v>P</v>
          </cell>
          <cell r="C1263" t="str">
            <v>P</v>
          </cell>
          <cell r="D1263" t="str">
            <v>P</v>
          </cell>
          <cell r="E1263" t="str">
            <v>P</v>
          </cell>
          <cell r="F1263" t="str">
            <v>P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</row>
        <row r="1264">
          <cell r="B1264" t="str">
            <v>P</v>
          </cell>
          <cell r="C1264" t="str">
            <v>P</v>
          </cell>
          <cell r="D1264" t="str">
            <v>P</v>
          </cell>
          <cell r="E1264" t="str">
            <v>P</v>
          </cell>
          <cell r="F1264" t="str">
            <v>P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</row>
        <row r="1265">
          <cell r="B1265" t="str">
            <v>P</v>
          </cell>
          <cell r="C1265" t="str">
            <v>P</v>
          </cell>
          <cell r="D1265" t="str">
            <v>P</v>
          </cell>
          <cell r="E1265" t="str">
            <v>P</v>
          </cell>
          <cell r="F1265" t="str">
            <v>P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B1266" t="str">
            <v>P</v>
          </cell>
          <cell r="C1266" t="str">
            <v>P</v>
          </cell>
          <cell r="D1266" t="str">
            <v>P</v>
          </cell>
          <cell r="E1266" t="str">
            <v>P</v>
          </cell>
          <cell r="F1266" t="str">
            <v>P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</row>
        <row r="1271">
          <cell r="B1271" t="str">
            <v>P</v>
          </cell>
          <cell r="C1271" t="str">
            <v>P</v>
          </cell>
          <cell r="D1271" t="str">
            <v>P</v>
          </cell>
          <cell r="E1271" t="str">
            <v>P</v>
          </cell>
          <cell r="F1271" t="str">
            <v>P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B1272" t="str">
            <v>P</v>
          </cell>
          <cell r="C1272" t="str">
            <v>P</v>
          </cell>
          <cell r="D1272" t="str">
            <v>P</v>
          </cell>
          <cell r="E1272" t="str">
            <v>P</v>
          </cell>
          <cell r="F1272" t="str">
            <v>P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B1273" t="str">
            <v>P</v>
          </cell>
          <cell r="C1273" t="str">
            <v>P</v>
          </cell>
          <cell r="D1273" t="str">
            <v>P</v>
          </cell>
          <cell r="E1273" t="str">
            <v>P</v>
          </cell>
          <cell r="F1273" t="str">
            <v>P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</row>
        <row r="1277">
          <cell r="B1277" t="str">
            <v>P</v>
          </cell>
          <cell r="C1277" t="str">
            <v>P</v>
          </cell>
          <cell r="D1277" t="str">
            <v>P</v>
          </cell>
          <cell r="E1277" t="str">
            <v>P</v>
          </cell>
          <cell r="F1277" t="str">
            <v>P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</row>
        <row r="1278">
          <cell r="B1278" t="str">
            <v>P</v>
          </cell>
          <cell r="C1278" t="str">
            <v>P</v>
          </cell>
          <cell r="D1278" t="str">
            <v>P</v>
          </cell>
          <cell r="E1278" t="str">
            <v>P</v>
          </cell>
          <cell r="F1278" t="str">
            <v>P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</row>
        <row r="1279">
          <cell r="B1279" t="str">
            <v>P</v>
          </cell>
          <cell r="C1279" t="str">
            <v>P</v>
          </cell>
          <cell r="D1279" t="str">
            <v>P</v>
          </cell>
          <cell r="E1279" t="str">
            <v>P</v>
          </cell>
          <cell r="F1279" t="str">
            <v>P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</row>
        <row r="1280">
          <cell r="B1280" t="str">
            <v>P</v>
          </cell>
          <cell r="C1280" t="str">
            <v>P</v>
          </cell>
          <cell r="D1280" t="str">
            <v>P</v>
          </cell>
          <cell r="E1280" t="str">
            <v>P</v>
          </cell>
          <cell r="F1280" t="str">
            <v>P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B1284" t="str">
            <v>P</v>
          </cell>
          <cell r="C1284" t="str">
            <v>P</v>
          </cell>
          <cell r="D1284" t="str">
            <v>P</v>
          </cell>
          <cell r="E1284" t="str">
            <v>P</v>
          </cell>
          <cell r="F1284" t="str">
            <v>P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B1285" t="str">
            <v>P</v>
          </cell>
          <cell r="C1285" t="str">
            <v>P</v>
          </cell>
          <cell r="D1285" t="str">
            <v>P</v>
          </cell>
          <cell r="E1285" t="str">
            <v>P</v>
          </cell>
          <cell r="F1285" t="str">
            <v>P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B1286" t="str">
            <v>P</v>
          </cell>
          <cell r="C1286" t="str">
            <v>P</v>
          </cell>
          <cell r="D1286" t="str">
            <v>P</v>
          </cell>
          <cell r="E1286" t="str">
            <v>P</v>
          </cell>
          <cell r="F1286" t="str">
            <v>P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</row>
        <row r="1290">
          <cell r="B1290" t="str">
            <v>P</v>
          </cell>
          <cell r="C1290" t="str">
            <v>P</v>
          </cell>
          <cell r="D1290" t="str">
            <v>P</v>
          </cell>
          <cell r="E1290" t="str">
            <v>P</v>
          </cell>
          <cell r="F1290" t="str">
            <v>P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</row>
        <row r="1291">
          <cell r="B1291" t="str">
            <v>P</v>
          </cell>
          <cell r="C1291" t="str">
            <v>P</v>
          </cell>
          <cell r="D1291" t="str">
            <v>P</v>
          </cell>
          <cell r="E1291" t="str">
            <v>P</v>
          </cell>
          <cell r="F1291" t="str">
            <v>P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</row>
        <row r="1298">
          <cell r="B1298" t="str">
            <v>P</v>
          </cell>
          <cell r="C1298" t="str">
            <v>P</v>
          </cell>
          <cell r="D1298" t="str">
            <v>P</v>
          </cell>
          <cell r="E1298" t="str">
            <v>P</v>
          </cell>
          <cell r="F1298" t="str">
            <v>P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</row>
        <row r="1304">
          <cell r="B1304" t="str">
            <v>T</v>
          </cell>
          <cell r="C1304" t="str">
            <v>T</v>
          </cell>
          <cell r="D1304" t="str">
            <v>T</v>
          </cell>
          <cell r="E1304" t="str">
            <v>T</v>
          </cell>
          <cell r="F1304" t="str">
            <v>T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</row>
        <row r="1305">
          <cell r="B1305" t="str">
            <v>T</v>
          </cell>
          <cell r="C1305" t="str">
            <v>T</v>
          </cell>
          <cell r="D1305" t="str">
            <v>T</v>
          </cell>
          <cell r="E1305" t="str">
            <v>T</v>
          </cell>
          <cell r="F1305" t="str">
            <v>T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</row>
        <row r="1306">
          <cell r="B1306" t="str">
            <v>T</v>
          </cell>
          <cell r="C1306" t="str">
            <v>T</v>
          </cell>
          <cell r="D1306" t="str">
            <v>T</v>
          </cell>
          <cell r="E1306" t="str">
            <v>T</v>
          </cell>
          <cell r="F1306" t="str">
            <v>T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</row>
        <row r="1307"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</row>
        <row r="1308"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</row>
        <row r="1309"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</row>
        <row r="1310">
          <cell r="B1310" t="str">
            <v>T</v>
          </cell>
          <cell r="C1310" t="str">
            <v>T</v>
          </cell>
          <cell r="D1310" t="str">
            <v>T</v>
          </cell>
          <cell r="E1310" t="str">
            <v>T</v>
          </cell>
          <cell r="F1310" t="str">
            <v>T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</row>
        <row r="1311">
          <cell r="B1311" t="str">
            <v>T</v>
          </cell>
          <cell r="C1311" t="str">
            <v>T</v>
          </cell>
          <cell r="D1311" t="str">
            <v>T</v>
          </cell>
          <cell r="E1311" t="str">
            <v>T</v>
          </cell>
          <cell r="F1311" t="str">
            <v>T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</row>
        <row r="1312">
          <cell r="B1312" t="str">
            <v>T</v>
          </cell>
          <cell r="C1312" t="str">
            <v>T</v>
          </cell>
          <cell r="D1312" t="str">
            <v>T</v>
          </cell>
          <cell r="E1312" t="str">
            <v>T</v>
          </cell>
          <cell r="F1312" t="str">
            <v>T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</row>
        <row r="1314"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</row>
        <row r="1315"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</row>
        <row r="1316"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</row>
        <row r="1317">
          <cell r="B1317" t="str">
            <v>T</v>
          </cell>
          <cell r="C1317" t="str">
            <v>T</v>
          </cell>
          <cell r="D1317" t="str">
            <v>T</v>
          </cell>
          <cell r="E1317" t="str">
            <v>T</v>
          </cell>
          <cell r="F1317" t="str">
            <v>T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</row>
        <row r="1318">
          <cell r="B1318" t="str">
            <v>T</v>
          </cell>
          <cell r="C1318" t="str">
            <v>T</v>
          </cell>
          <cell r="D1318" t="str">
            <v>T</v>
          </cell>
          <cell r="E1318" t="str">
            <v>T</v>
          </cell>
          <cell r="F1318" t="str">
            <v>T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</row>
        <row r="1320"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</row>
        <row r="1322"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</row>
        <row r="1323">
          <cell r="B1323" t="str">
            <v>T</v>
          </cell>
          <cell r="C1323" t="str">
            <v>T</v>
          </cell>
          <cell r="D1323" t="str">
            <v>T</v>
          </cell>
          <cell r="E1323" t="str">
            <v>T</v>
          </cell>
          <cell r="F1323" t="str">
            <v>T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</row>
        <row r="1324">
          <cell r="B1324" t="str">
            <v>T</v>
          </cell>
          <cell r="C1324" t="str">
            <v>T</v>
          </cell>
          <cell r="D1324" t="str">
            <v>T</v>
          </cell>
          <cell r="E1324" t="str">
            <v>T</v>
          </cell>
          <cell r="F1324" t="str">
            <v>T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</row>
        <row r="1325">
          <cell r="B1325" t="str">
            <v>T</v>
          </cell>
          <cell r="C1325" t="str">
            <v>T</v>
          </cell>
          <cell r="D1325" t="str">
            <v>T</v>
          </cell>
          <cell r="E1325" t="str">
            <v>T</v>
          </cell>
          <cell r="F1325" t="str">
            <v>T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</row>
        <row r="1329">
          <cell r="B1329" t="str">
            <v>T</v>
          </cell>
          <cell r="C1329" t="str">
            <v>T</v>
          </cell>
          <cell r="D1329" t="str">
            <v>T</v>
          </cell>
          <cell r="E1329" t="str">
            <v>T</v>
          </cell>
          <cell r="F1329" t="str">
            <v>T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</row>
        <row r="1330">
          <cell r="B1330" t="str">
            <v>T</v>
          </cell>
          <cell r="C1330" t="str">
            <v>T</v>
          </cell>
          <cell r="D1330" t="str">
            <v>T</v>
          </cell>
          <cell r="E1330" t="str">
            <v>T</v>
          </cell>
          <cell r="F1330" t="str">
            <v>T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</row>
        <row r="1331">
          <cell r="B1331" t="str">
            <v>T</v>
          </cell>
          <cell r="C1331" t="str">
            <v>T</v>
          </cell>
          <cell r="D1331" t="str">
            <v>T</v>
          </cell>
          <cell r="E1331" t="str">
            <v>T</v>
          </cell>
          <cell r="F1331" t="str">
            <v>T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</row>
        <row r="1332"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</row>
        <row r="1333"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</row>
        <row r="1335">
          <cell r="B1335" t="str">
            <v>T</v>
          </cell>
          <cell r="C1335" t="str">
            <v>T</v>
          </cell>
          <cell r="D1335" t="str">
            <v>T</v>
          </cell>
          <cell r="E1335" t="str">
            <v>T</v>
          </cell>
          <cell r="F1335" t="str">
            <v>T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</row>
        <row r="1336">
          <cell r="B1336" t="str">
            <v>T</v>
          </cell>
          <cell r="C1336" t="str">
            <v>T</v>
          </cell>
          <cell r="D1336" t="str">
            <v>T</v>
          </cell>
          <cell r="E1336" t="str">
            <v>T</v>
          </cell>
          <cell r="F1336" t="str">
            <v>T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</row>
        <row r="1337">
          <cell r="B1337" t="str">
            <v>T</v>
          </cell>
          <cell r="C1337" t="str">
            <v>T</v>
          </cell>
          <cell r="D1337" t="str">
            <v>T</v>
          </cell>
          <cell r="E1337" t="str">
            <v>T</v>
          </cell>
          <cell r="F1337" t="str">
            <v>T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</row>
        <row r="1338"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</row>
        <row r="1339"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</row>
        <row r="1340"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</row>
        <row r="1341">
          <cell r="B1341" t="str">
            <v>T</v>
          </cell>
          <cell r="C1341" t="str">
            <v>T</v>
          </cell>
          <cell r="D1341" t="str">
            <v>T</v>
          </cell>
          <cell r="E1341" t="str">
            <v>T</v>
          </cell>
          <cell r="F1341" t="str">
            <v>T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</row>
        <row r="1342">
          <cell r="B1342" t="str">
            <v>T</v>
          </cell>
          <cell r="C1342" t="str">
            <v>T</v>
          </cell>
          <cell r="D1342" t="str">
            <v>T</v>
          </cell>
          <cell r="E1342" t="str">
            <v>T</v>
          </cell>
          <cell r="F1342" t="str">
            <v>T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</row>
        <row r="1343">
          <cell r="B1343" t="str">
            <v>T</v>
          </cell>
          <cell r="C1343" t="str">
            <v>T</v>
          </cell>
          <cell r="D1343" t="str">
            <v>T</v>
          </cell>
          <cell r="E1343" t="str">
            <v>T</v>
          </cell>
          <cell r="F1343" t="str">
            <v>T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</row>
        <row r="1344"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</row>
        <row r="1345"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</row>
        <row r="1346"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</row>
        <row r="1347">
          <cell r="B1347" t="str">
            <v>T</v>
          </cell>
          <cell r="C1347" t="str">
            <v>T</v>
          </cell>
          <cell r="D1347" t="str">
            <v>T</v>
          </cell>
          <cell r="E1347" t="str">
            <v>T</v>
          </cell>
          <cell r="F1347" t="str">
            <v>T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</row>
        <row r="1348">
          <cell r="B1348" t="str">
            <v>T</v>
          </cell>
          <cell r="C1348" t="str">
            <v>T</v>
          </cell>
          <cell r="D1348" t="str">
            <v>T</v>
          </cell>
          <cell r="E1348" t="str">
            <v>T</v>
          </cell>
          <cell r="F1348" t="str">
            <v>T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</row>
        <row r="1349">
          <cell r="B1349" t="str">
            <v>T</v>
          </cell>
          <cell r="C1349" t="str">
            <v>T</v>
          </cell>
          <cell r="D1349" t="str">
            <v>T</v>
          </cell>
          <cell r="E1349" t="str">
            <v>T</v>
          </cell>
          <cell r="F1349" t="str">
            <v>T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</row>
        <row r="1351"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</row>
        <row r="1352"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</row>
        <row r="1354">
          <cell r="B1354" t="str">
            <v>T</v>
          </cell>
          <cell r="C1354" t="str">
            <v>T</v>
          </cell>
          <cell r="D1354" t="str">
            <v>T</v>
          </cell>
          <cell r="E1354" t="str">
            <v>T</v>
          </cell>
          <cell r="F1354" t="str">
            <v>T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</row>
        <row r="1355">
          <cell r="B1355" t="str">
            <v>T</v>
          </cell>
          <cell r="C1355" t="str">
            <v>T</v>
          </cell>
          <cell r="D1355" t="str">
            <v>T</v>
          </cell>
          <cell r="E1355" t="str">
            <v>T</v>
          </cell>
          <cell r="F1355" t="str">
            <v>T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</row>
        <row r="1357"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</row>
        <row r="1358"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</row>
        <row r="1359">
          <cell r="B1359" t="str">
            <v>T</v>
          </cell>
          <cell r="C1359" t="str">
            <v>T</v>
          </cell>
          <cell r="D1359" t="str">
            <v>T</v>
          </cell>
          <cell r="E1359" t="str">
            <v>T</v>
          </cell>
          <cell r="F1359" t="str">
            <v>T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</row>
        <row r="1360"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</row>
        <row r="1361"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</row>
        <row r="1362"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</row>
        <row r="1363">
          <cell r="B1363" t="str">
            <v>T</v>
          </cell>
          <cell r="C1363" t="str">
            <v>T</v>
          </cell>
          <cell r="D1363" t="str">
            <v>T</v>
          </cell>
          <cell r="E1363" t="str">
            <v>T</v>
          </cell>
          <cell r="F1363" t="str">
            <v>T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</row>
        <row r="1364"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</row>
        <row r="1365"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</row>
        <row r="1366"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</row>
        <row r="1367"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</row>
        <row r="1368"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</row>
        <row r="1369">
          <cell r="B1369" t="str">
            <v>DPW</v>
          </cell>
          <cell r="C1369" t="str">
            <v>DPW</v>
          </cell>
          <cell r="D1369" t="str">
            <v>DPW</v>
          </cell>
          <cell r="E1369" t="str">
            <v>DPW</v>
          </cell>
          <cell r="F1369" t="str">
            <v>DPW</v>
          </cell>
          <cell r="H1369" t="str">
            <v>PLNT2</v>
          </cell>
          <cell r="I1369" t="str">
            <v>PLNT2</v>
          </cell>
          <cell r="J1369" t="str">
            <v>PLNT2</v>
          </cell>
          <cell r="K1369" t="str">
            <v>PLNT2</v>
          </cell>
          <cell r="L1369" t="str">
            <v>PLNT2</v>
          </cell>
        </row>
        <row r="1370"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</row>
        <row r="1371"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</row>
        <row r="1372"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</row>
        <row r="1373">
          <cell r="B1373" t="str">
            <v>DPW</v>
          </cell>
          <cell r="C1373" t="str">
            <v>DPW</v>
          </cell>
          <cell r="D1373" t="str">
            <v>DPW</v>
          </cell>
          <cell r="E1373" t="str">
            <v>DPW</v>
          </cell>
          <cell r="F1373" t="str">
            <v>DPW</v>
          </cell>
          <cell r="H1373" t="str">
            <v>PLNT2</v>
          </cell>
          <cell r="I1373" t="str">
            <v>PLNT2</v>
          </cell>
          <cell r="J1373" t="str">
            <v>PLNT2</v>
          </cell>
          <cell r="K1373" t="str">
            <v>PLNT2</v>
          </cell>
          <cell r="L1373" t="str">
            <v>PLNT2</v>
          </cell>
        </row>
        <row r="1374"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</row>
        <row r="1375"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</row>
        <row r="1377">
          <cell r="B1377" t="str">
            <v>DPW</v>
          </cell>
          <cell r="C1377" t="str">
            <v>DPW</v>
          </cell>
          <cell r="D1377" t="str">
            <v>DPW</v>
          </cell>
          <cell r="E1377" t="str">
            <v>DPW</v>
          </cell>
          <cell r="F1377" t="str">
            <v>DPW</v>
          </cell>
          <cell r="H1377" t="str">
            <v>SUBS</v>
          </cell>
          <cell r="I1377" t="str">
            <v>SUBS</v>
          </cell>
          <cell r="J1377" t="str">
            <v>SUBS</v>
          </cell>
          <cell r="K1377" t="str">
            <v>SUBS</v>
          </cell>
          <cell r="L1377" t="str">
            <v>SUBS</v>
          </cell>
        </row>
        <row r="1378"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</row>
        <row r="1379"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</row>
        <row r="1380"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</row>
        <row r="1381">
          <cell r="B1381" t="str">
            <v>DPW</v>
          </cell>
          <cell r="C1381" t="str">
            <v>DPW</v>
          </cell>
          <cell r="D1381" t="str">
            <v>DPW</v>
          </cell>
          <cell r="E1381" t="str">
            <v>DPW</v>
          </cell>
          <cell r="F1381" t="str">
            <v>DPW</v>
          </cell>
          <cell r="H1381" t="str">
            <v>PC</v>
          </cell>
          <cell r="I1381" t="str">
            <v>PC</v>
          </cell>
          <cell r="J1381" t="str">
            <v>PC</v>
          </cell>
          <cell r="K1381" t="str">
            <v>PC</v>
          </cell>
          <cell r="L1381" t="str">
            <v>PC</v>
          </cell>
        </row>
        <row r="1382"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</row>
        <row r="1385">
          <cell r="B1385" t="str">
            <v>DPW</v>
          </cell>
          <cell r="C1385" t="str">
            <v>DPW</v>
          </cell>
          <cell r="D1385" t="str">
            <v>DPW</v>
          </cell>
          <cell r="E1385" t="str">
            <v>DPW</v>
          </cell>
          <cell r="F1385" t="str">
            <v>DPW</v>
          </cell>
          <cell r="H1385" t="str">
            <v>PC</v>
          </cell>
          <cell r="I1385" t="str">
            <v>PC</v>
          </cell>
          <cell r="J1385" t="str">
            <v>PC</v>
          </cell>
          <cell r="K1385" t="str">
            <v>PC</v>
          </cell>
          <cell r="L1385" t="str">
            <v>PC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</row>
        <row r="1389">
          <cell r="B1389" t="str">
            <v>DPW</v>
          </cell>
          <cell r="C1389" t="str">
            <v>DPW</v>
          </cell>
          <cell r="D1389" t="str">
            <v>DPW</v>
          </cell>
          <cell r="E1389" t="str">
            <v>DPW</v>
          </cell>
          <cell r="F1389" t="str">
            <v>DPW</v>
          </cell>
          <cell r="H1389" t="str">
            <v>PC</v>
          </cell>
          <cell r="I1389" t="str">
            <v>PC</v>
          </cell>
          <cell r="J1389" t="str">
            <v>PC</v>
          </cell>
          <cell r="K1389" t="str">
            <v>PC</v>
          </cell>
          <cell r="L1389" t="str">
            <v>PC</v>
          </cell>
        </row>
        <row r="1390"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</row>
        <row r="1391"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</row>
        <row r="1392"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</row>
        <row r="1393">
          <cell r="B1393" t="str">
            <v>DPW</v>
          </cell>
          <cell r="C1393" t="str">
            <v>DPW</v>
          </cell>
          <cell r="D1393" t="str">
            <v>DPW</v>
          </cell>
          <cell r="E1393" t="str">
            <v>DPW</v>
          </cell>
          <cell r="F1393" t="str">
            <v>DPW</v>
          </cell>
          <cell r="H1393" t="str">
            <v>PC</v>
          </cell>
          <cell r="I1393" t="str">
            <v>PC</v>
          </cell>
          <cell r="J1393" t="str">
            <v>PC</v>
          </cell>
          <cell r="K1393" t="str">
            <v>PC</v>
          </cell>
          <cell r="L1393" t="str">
            <v>PC</v>
          </cell>
        </row>
        <row r="1394"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</row>
        <row r="1395"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</row>
        <row r="1396"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</row>
        <row r="1397">
          <cell r="B1397" t="str">
            <v>DPW</v>
          </cell>
          <cell r="C1397" t="str">
            <v>DPW</v>
          </cell>
          <cell r="D1397" t="str">
            <v>DPW</v>
          </cell>
          <cell r="E1397" t="str">
            <v>DPW</v>
          </cell>
          <cell r="F1397" t="str">
            <v>DPW</v>
          </cell>
          <cell r="H1397" t="str">
            <v>XFMR</v>
          </cell>
          <cell r="I1397" t="str">
            <v>XFMR</v>
          </cell>
          <cell r="J1397" t="str">
            <v>XFMR</v>
          </cell>
          <cell r="K1397" t="str">
            <v>XFMR</v>
          </cell>
          <cell r="L1397" t="str">
            <v>XFMR</v>
          </cell>
        </row>
        <row r="1398"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</row>
        <row r="1399"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</row>
        <row r="1400"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</row>
        <row r="1401">
          <cell r="B1401" t="str">
            <v>DPW</v>
          </cell>
          <cell r="C1401" t="str">
            <v>DPW</v>
          </cell>
          <cell r="D1401" t="str">
            <v>DPW</v>
          </cell>
          <cell r="E1401" t="str">
            <v>DPW</v>
          </cell>
          <cell r="F1401" t="str">
            <v>DPW</v>
          </cell>
          <cell r="H1401" t="str">
            <v>SERV</v>
          </cell>
          <cell r="I1401" t="str">
            <v>SERV</v>
          </cell>
          <cell r="J1401" t="str">
            <v>SERV</v>
          </cell>
          <cell r="K1401" t="str">
            <v>SERV</v>
          </cell>
          <cell r="L1401" t="str">
            <v>SERV</v>
          </cell>
        </row>
        <row r="1402"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</row>
        <row r="1403"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</row>
        <row r="1404"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</row>
        <row r="1405">
          <cell r="B1405" t="str">
            <v>DPW</v>
          </cell>
          <cell r="C1405" t="str">
            <v>DPW</v>
          </cell>
          <cell r="D1405" t="str">
            <v>DPW</v>
          </cell>
          <cell r="E1405" t="str">
            <v>DPW</v>
          </cell>
          <cell r="F1405" t="str">
            <v>DPW</v>
          </cell>
          <cell r="H1405" t="str">
            <v>METR</v>
          </cell>
          <cell r="I1405" t="str">
            <v>METR</v>
          </cell>
          <cell r="J1405" t="str">
            <v>METR</v>
          </cell>
          <cell r="K1405" t="str">
            <v>METR</v>
          </cell>
          <cell r="L1405" t="str">
            <v>METR</v>
          </cell>
        </row>
        <row r="1406"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</row>
        <row r="1407"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</row>
        <row r="1408"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</row>
        <row r="1409">
          <cell r="B1409" t="str">
            <v>DPW</v>
          </cell>
          <cell r="C1409" t="str">
            <v>DPW</v>
          </cell>
          <cell r="D1409" t="str">
            <v>DPW</v>
          </cell>
          <cell r="E1409" t="str">
            <v>DPW</v>
          </cell>
          <cell r="F1409" t="str">
            <v>DPW</v>
          </cell>
          <cell r="H1409" t="str">
            <v>PC</v>
          </cell>
          <cell r="I1409" t="str">
            <v>PC</v>
          </cell>
          <cell r="J1409" t="str">
            <v>PC</v>
          </cell>
          <cell r="K1409" t="str">
            <v>PC</v>
          </cell>
          <cell r="L1409" t="str">
            <v>PC</v>
          </cell>
        </row>
        <row r="1410"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</row>
        <row r="1411"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</row>
        <row r="1412"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</row>
        <row r="1413">
          <cell r="B1413" t="str">
            <v>DPW</v>
          </cell>
          <cell r="C1413" t="str">
            <v>DPW</v>
          </cell>
          <cell r="D1413" t="str">
            <v>DPW</v>
          </cell>
          <cell r="E1413" t="str">
            <v>DPW</v>
          </cell>
          <cell r="F1413" t="str">
            <v>DPW</v>
          </cell>
          <cell r="H1413" t="str">
            <v>PLNT2</v>
          </cell>
          <cell r="I1413" t="str">
            <v>PLNT2</v>
          </cell>
          <cell r="J1413" t="str">
            <v>PLNT2</v>
          </cell>
          <cell r="K1413" t="str">
            <v>PLNT2</v>
          </cell>
          <cell r="L1413" t="str">
            <v>PLNT2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</row>
        <row r="1415"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</row>
        <row r="1416"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</row>
        <row r="1417">
          <cell r="B1417" t="str">
            <v>DPW</v>
          </cell>
          <cell r="C1417" t="str">
            <v>DPW</v>
          </cell>
          <cell r="D1417" t="str">
            <v>DPW</v>
          </cell>
          <cell r="E1417" t="str">
            <v>DPW</v>
          </cell>
          <cell r="F1417" t="str">
            <v>DPW</v>
          </cell>
          <cell r="H1417" t="str">
            <v>PC</v>
          </cell>
          <cell r="I1417" t="str">
            <v>PC</v>
          </cell>
          <cell r="J1417" t="str">
            <v>PC</v>
          </cell>
          <cell r="K1417" t="str">
            <v>PC</v>
          </cell>
          <cell r="L1417" t="str">
            <v>PC</v>
          </cell>
        </row>
        <row r="1418"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</row>
        <row r="1419"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</row>
        <row r="1420"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</row>
        <row r="1421">
          <cell r="B1421" t="str">
            <v>DPW</v>
          </cell>
          <cell r="C1421" t="str">
            <v>DPW</v>
          </cell>
          <cell r="D1421" t="str">
            <v>DPW</v>
          </cell>
          <cell r="E1421" t="str">
            <v>DPW</v>
          </cell>
          <cell r="F1421" t="str">
            <v>DPW</v>
          </cell>
          <cell r="H1421" t="str">
            <v>PLNT2</v>
          </cell>
          <cell r="I1421" t="str">
            <v>PLNT2</v>
          </cell>
          <cell r="J1421" t="str">
            <v>PLNT2</v>
          </cell>
          <cell r="K1421" t="str">
            <v>PLNT2</v>
          </cell>
          <cell r="L1421" t="str">
            <v>PLNT2</v>
          </cell>
        </row>
        <row r="1422"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</row>
        <row r="1423"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</row>
        <row r="1424"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</row>
        <row r="1425">
          <cell r="B1425" t="str">
            <v>DPW</v>
          </cell>
          <cell r="C1425" t="str">
            <v>DPW</v>
          </cell>
          <cell r="D1425" t="str">
            <v>DPW</v>
          </cell>
          <cell r="E1425" t="str">
            <v>DPW</v>
          </cell>
          <cell r="F1425" t="str">
            <v>DPW</v>
          </cell>
          <cell r="H1425" t="str">
            <v>PLNT2</v>
          </cell>
          <cell r="I1425" t="str">
            <v>PLNT2</v>
          </cell>
          <cell r="J1425" t="str">
            <v>PLNT2</v>
          </cell>
          <cell r="K1425" t="str">
            <v>PLNT2</v>
          </cell>
          <cell r="L1425" t="str">
            <v>PLNT2</v>
          </cell>
        </row>
        <row r="1426"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</row>
        <row r="1427"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</row>
        <row r="1428"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</row>
        <row r="1429"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</row>
        <row r="1430"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</row>
        <row r="1431"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</row>
        <row r="1432">
          <cell r="B1432" t="str">
            <v>G-SITUS</v>
          </cell>
          <cell r="C1432" t="str">
            <v>G-SITUS</v>
          </cell>
          <cell r="D1432" t="str">
            <v>G-SITUS</v>
          </cell>
          <cell r="E1432" t="str">
            <v>G-SITUS</v>
          </cell>
          <cell r="F1432" t="str">
            <v>G-SITUS</v>
          </cell>
          <cell r="H1432" t="str">
            <v>PLNT</v>
          </cell>
          <cell r="I1432" t="str">
            <v>PLNT</v>
          </cell>
          <cell r="J1432" t="str">
            <v>PLNT</v>
          </cell>
          <cell r="K1432" t="str">
            <v>PLNT</v>
          </cell>
          <cell r="L1432" t="str">
            <v>PLNT</v>
          </cell>
        </row>
        <row r="1433">
          <cell r="B1433" t="str">
            <v>CUST</v>
          </cell>
          <cell r="C1433" t="str">
            <v>CUST</v>
          </cell>
          <cell r="D1433" t="str">
            <v>CUST</v>
          </cell>
          <cell r="E1433" t="str">
            <v>CUST</v>
          </cell>
          <cell r="F1433" t="str">
            <v>CUST</v>
          </cell>
          <cell r="H1433" t="str">
            <v>CUST</v>
          </cell>
          <cell r="I1433" t="str">
            <v>CUST</v>
          </cell>
          <cell r="J1433" t="str">
            <v>CUST</v>
          </cell>
          <cell r="K1433" t="str">
            <v>CUST</v>
          </cell>
          <cell r="L1433" t="str">
            <v>CUST</v>
          </cell>
        </row>
        <row r="1434">
          <cell r="B1434" t="str">
            <v>PT</v>
          </cell>
          <cell r="C1434" t="str">
            <v>PT</v>
          </cell>
          <cell r="D1434" t="str">
            <v>PT</v>
          </cell>
          <cell r="E1434" t="str">
            <v>PT</v>
          </cell>
          <cell r="F1434" t="str">
            <v>PT</v>
          </cell>
          <cell r="H1434" t="str">
            <v>PLNT</v>
          </cell>
          <cell r="I1434" t="str">
            <v>PLNT</v>
          </cell>
          <cell r="J1434" t="str">
            <v>PLNT</v>
          </cell>
          <cell r="K1434" t="str">
            <v>PLNT</v>
          </cell>
          <cell r="L1434" t="str">
            <v>PLNT</v>
          </cell>
        </row>
        <row r="1435">
          <cell r="B1435" t="str">
            <v>G-SG</v>
          </cell>
          <cell r="C1435" t="str">
            <v>G-SG</v>
          </cell>
          <cell r="D1435" t="str">
            <v>G-SG</v>
          </cell>
          <cell r="E1435" t="str">
            <v>G-SG</v>
          </cell>
          <cell r="F1435" t="str">
            <v>G-SG</v>
          </cell>
          <cell r="H1435" t="str">
            <v>PLNT</v>
          </cell>
          <cell r="I1435" t="str">
            <v>PLNT</v>
          </cell>
          <cell r="J1435" t="str">
            <v>PLNT</v>
          </cell>
          <cell r="K1435" t="str">
            <v>PLNT</v>
          </cell>
          <cell r="L1435" t="str">
            <v>PLNT</v>
          </cell>
        </row>
        <row r="1436">
          <cell r="B1436" t="str">
            <v>PTD</v>
          </cell>
          <cell r="C1436" t="str">
            <v>PTD</v>
          </cell>
          <cell r="D1436" t="str">
            <v>PTD</v>
          </cell>
          <cell r="E1436" t="str">
            <v>PTD</v>
          </cell>
          <cell r="F1436" t="str">
            <v>PTD</v>
          </cell>
          <cell r="H1436" t="str">
            <v>PLNT</v>
          </cell>
          <cell r="I1436" t="str">
            <v>PLNT</v>
          </cell>
          <cell r="J1436" t="str">
            <v>PLNT</v>
          </cell>
          <cell r="K1436" t="str">
            <v>PLNT</v>
          </cell>
          <cell r="L1436" t="str">
            <v>PLNT</v>
          </cell>
        </row>
        <row r="1437"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</row>
        <row r="1438"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</row>
        <row r="1440">
          <cell r="B1440" t="str">
            <v>G-SITUS</v>
          </cell>
          <cell r="C1440" t="str">
            <v>G-SITUS</v>
          </cell>
          <cell r="D1440" t="str">
            <v>G-SITUS</v>
          </cell>
          <cell r="E1440" t="str">
            <v>G-SITUS</v>
          </cell>
          <cell r="F1440" t="str">
            <v>G-SITUS</v>
          </cell>
          <cell r="H1440" t="str">
            <v>PLNT</v>
          </cell>
          <cell r="I1440" t="str">
            <v>PLNT</v>
          </cell>
          <cell r="J1440" t="str">
            <v>PLNT</v>
          </cell>
          <cell r="K1440" t="str">
            <v>PLNT</v>
          </cell>
          <cell r="L1440" t="str">
            <v>PLNT</v>
          </cell>
        </row>
        <row r="1441">
          <cell r="B1441" t="str">
            <v>G-DGU</v>
          </cell>
          <cell r="C1441" t="str">
            <v>G-DGU</v>
          </cell>
          <cell r="D1441" t="str">
            <v>G-DGU</v>
          </cell>
          <cell r="E1441" t="str">
            <v>G-DGU</v>
          </cell>
          <cell r="F1441" t="str">
            <v>G-DGU</v>
          </cell>
          <cell r="H1441" t="str">
            <v>PLNT</v>
          </cell>
          <cell r="I1441" t="str">
            <v>PLNT</v>
          </cell>
          <cell r="J1441" t="str">
            <v>PLNT</v>
          </cell>
          <cell r="K1441" t="str">
            <v>PLNT</v>
          </cell>
          <cell r="L1441" t="str">
            <v>PLNT</v>
          </cell>
        </row>
        <row r="1442">
          <cell r="B1442" t="str">
            <v>G-DGU</v>
          </cell>
          <cell r="C1442" t="str">
            <v>G-DGU</v>
          </cell>
          <cell r="D1442" t="str">
            <v>G-DGU</v>
          </cell>
          <cell r="E1442" t="str">
            <v>G-DGU</v>
          </cell>
          <cell r="F1442" t="str">
            <v>G-DGU</v>
          </cell>
          <cell r="H1442" t="str">
            <v>PLNT</v>
          </cell>
          <cell r="I1442" t="str">
            <v>PLNT</v>
          </cell>
          <cell r="J1442" t="str">
            <v>PLNT</v>
          </cell>
          <cell r="K1442" t="str">
            <v>PLNT</v>
          </cell>
          <cell r="L1442" t="str">
            <v>PLNT</v>
          </cell>
        </row>
        <row r="1443">
          <cell r="B1443" t="str">
            <v>P</v>
          </cell>
          <cell r="C1443" t="str">
            <v>P</v>
          </cell>
          <cell r="D1443" t="str">
            <v>P</v>
          </cell>
          <cell r="E1443" t="str">
            <v>P</v>
          </cell>
          <cell r="F1443" t="str">
            <v>P</v>
          </cell>
          <cell r="H1443" t="str">
            <v>PLNT</v>
          </cell>
          <cell r="I1443" t="str">
            <v>PLNT</v>
          </cell>
          <cell r="J1443" t="str">
            <v>PLNT</v>
          </cell>
          <cell r="K1443" t="str">
            <v>PLNT</v>
          </cell>
          <cell r="L1443" t="str">
            <v>PLNT</v>
          </cell>
        </row>
        <row r="1444">
          <cell r="B1444" t="str">
            <v>CUST</v>
          </cell>
          <cell r="C1444" t="str">
            <v>CUST</v>
          </cell>
          <cell r="D1444" t="str">
            <v>CUST</v>
          </cell>
          <cell r="E1444" t="str">
            <v>CUST</v>
          </cell>
          <cell r="F1444" t="str">
            <v>CUST</v>
          </cell>
          <cell r="H1444" t="str">
            <v>CUST</v>
          </cell>
          <cell r="I1444" t="str">
            <v>CUST</v>
          </cell>
          <cell r="J1444" t="str">
            <v>CUST</v>
          </cell>
          <cell r="K1444" t="str">
            <v>CUST</v>
          </cell>
          <cell r="L1444" t="str">
            <v>CUST</v>
          </cell>
        </row>
        <row r="1445">
          <cell r="B1445" t="str">
            <v>G-SG</v>
          </cell>
          <cell r="C1445" t="str">
            <v>G-SG</v>
          </cell>
          <cell r="D1445" t="str">
            <v>G-SG</v>
          </cell>
          <cell r="E1445" t="str">
            <v>G-SG</v>
          </cell>
          <cell r="F1445" t="str">
            <v>G-SG</v>
          </cell>
          <cell r="H1445" t="str">
            <v>PLNT</v>
          </cell>
          <cell r="I1445" t="str">
            <v>PLNT</v>
          </cell>
          <cell r="J1445" t="str">
            <v>PLNT</v>
          </cell>
          <cell r="K1445" t="str">
            <v>PLNT</v>
          </cell>
          <cell r="L1445" t="str">
            <v>PLNT</v>
          </cell>
        </row>
        <row r="1446">
          <cell r="B1446" t="str">
            <v>PTD</v>
          </cell>
          <cell r="C1446" t="str">
            <v>PTD</v>
          </cell>
          <cell r="D1446" t="str">
            <v>PTD</v>
          </cell>
          <cell r="E1446" t="str">
            <v>PTD</v>
          </cell>
          <cell r="F1446" t="str">
            <v>PTD</v>
          </cell>
          <cell r="H1446" t="str">
            <v>PLNT</v>
          </cell>
          <cell r="I1446" t="str">
            <v>PLNT</v>
          </cell>
          <cell r="J1446" t="str">
            <v>PLNT</v>
          </cell>
          <cell r="K1446" t="str">
            <v>PLNT</v>
          </cell>
          <cell r="L1446" t="str">
            <v>PLNT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</row>
        <row r="1449"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</row>
        <row r="1450">
          <cell r="B1450" t="str">
            <v>G-SITUS</v>
          </cell>
          <cell r="C1450" t="str">
            <v>G-SITUS</v>
          </cell>
          <cell r="D1450" t="str">
            <v>G-SITUS</v>
          </cell>
          <cell r="E1450" t="str">
            <v>G-SITUS</v>
          </cell>
          <cell r="F1450" t="str">
            <v>G-SITUS</v>
          </cell>
          <cell r="H1450" t="str">
            <v>PLNT</v>
          </cell>
          <cell r="I1450" t="str">
            <v>PLNT</v>
          </cell>
          <cell r="J1450" t="str">
            <v>PLNT</v>
          </cell>
          <cell r="K1450" t="str">
            <v>PLNT</v>
          </cell>
          <cell r="L1450" t="str">
            <v>PLNT</v>
          </cell>
        </row>
        <row r="1451">
          <cell r="B1451" t="str">
            <v>PT</v>
          </cell>
          <cell r="C1451" t="str">
            <v>PT</v>
          </cell>
          <cell r="D1451" t="str">
            <v>PT</v>
          </cell>
          <cell r="E1451" t="str">
            <v>PT</v>
          </cell>
          <cell r="F1451" t="str">
            <v>PT</v>
          </cell>
          <cell r="H1451" t="str">
            <v>PLNT</v>
          </cell>
          <cell r="I1451" t="str">
            <v>PLNT</v>
          </cell>
          <cell r="J1451" t="str">
            <v>PLNT</v>
          </cell>
          <cell r="K1451" t="str">
            <v>PLNT</v>
          </cell>
          <cell r="L1451" t="str">
            <v>PLNT</v>
          </cell>
        </row>
        <row r="1452">
          <cell r="B1452" t="str">
            <v>PT</v>
          </cell>
          <cell r="C1452" t="str">
            <v>PT</v>
          </cell>
          <cell r="D1452" t="str">
            <v>PT</v>
          </cell>
          <cell r="E1452" t="str">
            <v>PT</v>
          </cell>
          <cell r="F1452" t="str">
            <v>PT</v>
          </cell>
          <cell r="H1452" t="str">
            <v>PLNT</v>
          </cell>
          <cell r="I1452" t="str">
            <v>PLNT</v>
          </cell>
          <cell r="J1452" t="str">
            <v>PLNT</v>
          </cell>
          <cell r="K1452" t="str">
            <v>PLNT</v>
          </cell>
          <cell r="L1452" t="str">
            <v>PLNT</v>
          </cell>
        </row>
        <row r="1453">
          <cell r="B1453" t="str">
            <v>CUST</v>
          </cell>
          <cell r="C1453" t="str">
            <v>CUST</v>
          </cell>
          <cell r="D1453" t="str">
            <v>CUST</v>
          </cell>
          <cell r="E1453" t="str">
            <v>CUST</v>
          </cell>
          <cell r="F1453" t="str">
            <v>CUST</v>
          </cell>
          <cell r="H1453" t="str">
            <v>CUST</v>
          </cell>
          <cell r="I1453" t="str">
            <v>CUST</v>
          </cell>
          <cell r="J1453" t="str">
            <v>CUST</v>
          </cell>
          <cell r="K1453" t="str">
            <v>CUST</v>
          </cell>
          <cell r="L1453" t="str">
            <v>CUST</v>
          </cell>
        </row>
        <row r="1454">
          <cell r="B1454" t="str">
            <v>G-SG</v>
          </cell>
          <cell r="C1454" t="str">
            <v>G-SG</v>
          </cell>
          <cell r="D1454" t="str">
            <v>G-SG</v>
          </cell>
          <cell r="E1454" t="str">
            <v>G-SG</v>
          </cell>
          <cell r="F1454" t="str">
            <v>G-SG</v>
          </cell>
          <cell r="H1454" t="str">
            <v>PLNT</v>
          </cell>
          <cell r="I1454" t="str">
            <v>PLNT</v>
          </cell>
          <cell r="J1454" t="str">
            <v>PLNT</v>
          </cell>
          <cell r="K1454" t="str">
            <v>PLNT</v>
          </cell>
          <cell r="L1454" t="str">
            <v>PLNT</v>
          </cell>
        </row>
        <row r="1455">
          <cell r="B1455" t="str">
            <v>P</v>
          </cell>
          <cell r="C1455" t="str">
            <v>P</v>
          </cell>
          <cell r="D1455" t="str">
            <v>P</v>
          </cell>
          <cell r="E1455" t="str">
            <v>P</v>
          </cell>
          <cell r="F1455" t="str">
            <v>P</v>
          </cell>
          <cell r="H1455" t="str">
            <v>PLNT</v>
          </cell>
          <cell r="I1455" t="str">
            <v>PLNT</v>
          </cell>
          <cell r="J1455" t="str">
            <v>PLNT</v>
          </cell>
          <cell r="K1455" t="str">
            <v>PLNT</v>
          </cell>
          <cell r="L1455" t="str">
            <v>PLNT</v>
          </cell>
        </row>
        <row r="1456">
          <cell r="B1456" t="str">
            <v>PTD</v>
          </cell>
          <cell r="C1456" t="str">
            <v>PTD</v>
          </cell>
          <cell r="D1456" t="str">
            <v>PTD</v>
          </cell>
          <cell r="E1456" t="str">
            <v>PTD</v>
          </cell>
          <cell r="F1456" t="str">
            <v>PTD</v>
          </cell>
          <cell r="H1456" t="str">
            <v>PLNT</v>
          </cell>
          <cell r="I1456" t="str">
            <v>PLNT</v>
          </cell>
          <cell r="J1456" t="str">
            <v>PLNT</v>
          </cell>
          <cell r="K1456" t="str">
            <v>PLNT</v>
          </cell>
          <cell r="L1456" t="str">
            <v>PLNT</v>
          </cell>
        </row>
        <row r="1457">
          <cell r="B1457" t="str">
            <v>G-SG</v>
          </cell>
          <cell r="C1457" t="str">
            <v>G-SG</v>
          </cell>
          <cell r="D1457" t="str">
            <v>G-SG</v>
          </cell>
          <cell r="E1457" t="str">
            <v>G-SG</v>
          </cell>
          <cell r="F1457" t="str">
            <v>G-SG</v>
          </cell>
          <cell r="H1457" t="str">
            <v>PLNT</v>
          </cell>
          <cell r="I1457" t="str">
            <v>PLNT</v>
          </cell>
          <cell r="J1457" t="str">
            <v>PLNT</v>
          </cell>
          <cell r="K1457" t="str">
            <v>PLNT</v>
          </cell>
          <cell r="L1457" t="str">
            <v>PLNT</v>
          </cell>
        </row>
        <row r="1458">
          <cell r="B1458" t="str">
            <v>P</v>
          </cell>
          <cell r="C1458" t="str">
            <v>P</v>
          </cell>
          <cell r="D1458" t="str">
            <v>P</v>
          </cell>
          <cell r="E1458" t="str">
            <v>P</v>
          </cell>
          <cell r="F1458" t="str">
            <v>P</v>
          </cell>
          <cell r="H1458" t="str">
            <v>PLNT</v>
          </cell>
          <cell r="I1458" t="str">
            <v>PLNT</v>
          </cell>
          <cell r="J1458" t="str">
            <v>PLNT</v>
          </cell>
          <cell r="K1458" t="str">
            <v>PLNT</v>
          </cell>
          <cell r="L1458" t="str">
            <v>PLNT</v>
          </cell>
        </row>
        <row r="1459"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</row>
        <row r="1460"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</row>
        <row r="1461"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</row>
        <row r="1462">
          <cell r="B1462" t="str">
            <v>G-SITUS</v>
          </cell>
          <cell r="C1462" t="str">
            <v>G-SITUS</v>
          </cell>
          <cell r="D1462" t="str">
            <v>G-SITUS</v>
          </cell>
          <cell r="E1462" t="str">
            <v>G-SITUS</v>
          </cell>
          <cell r="F1462" t="str">
            <v>G-SITUS</v>
          </cell>
          <cell r="H1462" t="str">
            <v>PLNT</v>
          </cell>
          <cell r="I1462" t="str">
            <v>PLNT</v>
          </cell>
          <cell r="J1462" t="str">
            <v>PLNT</v>
          </cell>
          <cell r="K1462" t="str">
            <v>PLNT</v>
          </cell>
          <cell r="L1462" t="str">
            <v>PLNT</v>
          </cell>
        </row>
        <row r="1463">
          <cell r="B1463" t="str">
            <v>PTD</v>
          </cell>
          <cell r="C1463" t="str">
            <v>PTD</v>
          </cell>
          <cell r="D1463" t="str">
            <v>PTD</v>
          </cell>
          <cell r="E1463" t="str">
            <v>PTD</v>
          </cell>
          <cell r="F1463" t="str">
            <v>PTD</v>
          </cell>
          <cell r="H1463" t="str">
            <v>PLNT</v>
          </cell>
          <cell r="I1463" t="str">
            <v>PLNT</v>
          </cell>
          <cell r="J1463" t="str">
            <v>PLNT</v>
          </cell>
          <cell r="K1463" t="str">
            <v>PLNT</v>
          </cell>
          <cell r="L1463" t="str">
            <v>PLNT</v>
          </cell>
        </row>
        <row r="1464">
          <cell r="B1464" t="str">
            <v>G-SG</v>
          </cell>
          <cell r="C1464" t="str">
            <v>G-SG</v>
          </cell>
          <cell r="D1464" t="str">
            <v>G-SG</v>
          </cell>
          <cell r="E1464" t="str">
            <v>G-SG</v>
          </cell>
          <cell r="F1464" t="str">
            <v>G-SG</v>
          </cell>
          <cell r="H1464" t="str">
            <v>PLNT</v>
          </cell>
          <cell r="I1464" t="str">
            <v>PLNT</v>
          </cell>
          <cell r="J1464" t="str">
            <v>PLNT</v>
          </cell>
          <cell r="K1464" t="str">
            <v>PLNT</v>
          </cell>
          <cell r="L1464" t="str">
            <v>PLNT</v>
          </cell>
        </row>
        <row r="1465">
          <cell r="B1465" t="str">
            <v>CUST</v>
          </cell>
          <cell r="C1465" t="str">
            <v>CUST</v>
          </cell>
          <cell r="D1465" t="str">
            <v>CUST</v>
          </cell>
          <cell r="E1465" t="str">
            <v>CUST</v>
          </cell>
          <cell r="F1465" t="str">
            <v>CUST</v>
          </cell>
          <cell r="H1465" t="str">
            <v>CUST</v>
          </cell>
          <cell r="I1465" t="str">
            <v>CUST</v>
          </cell>
          <cell r="J1465" t="str">
            <v>CUST</v>
          </cell>
          <cell r="K1465" t="str">
            <v>CUST</v>
          </cell>
          <cell r="L1465" t="str">
            <v>CUST</v>
          </cell>
        </row>
        <row r="1466">
          <cell r="B1466" t="str">
            <v>PT</v>
          </cell>
          <cell r="C1466" t="str">
            <v>PT</v>
          </cell>
          <cell r="D1466" t="str">
            <v>PT</v>
          </cell>
          <cell r="E1466" t="str">
            <v>PT</v>
          </cell>
          <cell r="F1466" t="str">
            <v>PT</v>
          </cell>
          <cell r="H1466" t="str">
            <v>PLNT</v>
          </cell>
          <cell r="I1466" t="str">
            <v>PLNT</v>
          </cell>
          <cell r="J1466" t="str">
            <v>PLNT</v>
          </cell>
          <cell r="K1466" t="str">
            <v>PLNT</v>
          </cell>
          <cell r="L1466" t="str">
            <v>PLNT</v>
          </cell>
        </row>
        <row r="1467">
          <cell r="B1467" t="str">
            <v>P</v>
          </cell>
          <cell r="C1467" t="str">
            <v>P</v>
          </cell>
          <cell r="D1467" t="str">
            <v>P</v>
          </cell>
          <cell r="E1467" t="str">
            <v>P</v>
          </cell>
          <cell r="F1467" t="str">
            <v>P</v>
          </cell>
          <cell r="H1467" t="str">
            <v>PLNT</v>
          </cell>
          <cell r="I1467" t="str">
            <v>PLNT</v>
          </cell>
          <cell r="J1467" t="str">
            <v>PLNT</v>
          </cell>
          <cell r="K1467" t="str">
            <v>PLNT</v>
          </cell>
          <cell r="L1467" t="str">
            <v>PLNT</v>
          </cell>
        </row>
        <row r="1468">
          <cell r="B1468" t="str">
            <v>G-DGP</v>
          </cell>
          <cell r="C1468" t="str">
            <v>G-DGP</v>
          </cell>
          <cell r="D1468" t="str">
            <v>G-DGP</v>
          </cell>
          <cell r="E1468" t="str">
            <v>G-DGP</v>
          </cell>
          <cell r="F1468" t="str">
            <v>G-DGP</v>
          </cell>
          <cell r="H1468" t="str">
            <v>PLNT</v>
          </cell>
          <cell r="I1468" t="str">
            <v>PLNT</v>
          </cell>
          <cell r="J1468" t="str">
            <v>PLNT</v>
          </cell>
          <cell r="K1468" t="str">
            <v>PLNT</v>
          </cell>
          <cell r="L1468" t="str">
            <v>PLNT</v>
          </cell>
        </row>
        <row r="1469">
          <cell r="B1469" t="str">
            <v>G-SG</v>
          </cell>
          <cell r="C1469" t="str">
            <v>G-SG</v>
          </cell>
          <cell r="D1469" t="str">
            <v>G-SG</v>
          </cell>
          <cell r="E1469" t="str">
            <v>G-SG</v>
          </cell>
          <cell r="F1469" t="str">
            <v>G-SG</v>
          </cell>
          <cell r="H1469" t="str">
            <v>PLNT</v>
          </cell>
          <cell r="I1469" t="str">
            <v>PLNT</v>
          </cell>
          <cell r="J1469" t="str">
            <v>PLNT</v>
          </cell>
          <cell r="K1469" t="str">
            <v>PLNT</v>
          </cell>
          <cell r="L1469" t="str">
            <v>PLNT</v>
          </cell>
        </row>
        <row r="1470">
          <cell r="B1470" t="str">
            <v>G-DGU</v>
          </cell>
          <cell r="C1470" t="str">
            <v>G-DGU</v>
          </cell>
          <cell r="D1470" t="str">
            <v>G-DGU</v>
          </cell>
          <cell r="E1470" t="str">
            <v>G-DGU</v>
          </cell>
          <cell r="F1470" t="str">
            <v>G-DGU</v>
          </cell>
          <cell r="H1470" t="str">
            <v>PLNT</v>
          </cell>
          <cell r="I1470" t="str">
            <v>PLNT</v>
          </cell>
          <cell r="J1470" t="str">
            <v>PLNT</v>
          </cell>
          <cell r="K1470" t="str">
            <v>PLNT</v>
          </cell>
          <cell r="L1470" t="str">
            <v>PLNT</v>
          </cell>
        </row>
        <row r="1471"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</row>
        <row r="1472"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</row>
        <row r="1473"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</row>
        <row r="1474">
          <cell r="B1474" t="str">
            <v>G-SITUS</v>
          </cell>
          <cell r="C1474" t="str">
            <v>G-SITUS</v>
          </cell>
          <cell r="D1474" t="str">
            <v>G-SITUS</v>
          </cell>
          <cell r="E1474" t="str">
            <v>G-SITUS</v>
          </cell>
          <cell r="F1474" t="str">
            <v>G-SITUS</v>
          </cell>
          <cell r="H1474" t="str">
            <v>PLNT</v>
          </cell>
          <cell r="I1474" t="str">
            <v>PLNT</v>
          </cell>
          <cell r="J1474" t="str">
            <v>PLNT</v>
          </cell>
          <cell r="K1474" t="str">
            <v>PLNT</v>
          </cell>
          <cell r="L1474" t="str">
            <v>PLNT</v>
          </cell>
        </row>
        <row r="1475">
          <cell r="B1475" t="str">
            <v>PT</v>
          </cell>
          <cell r="C1475" t="str">
            <v>PT</v>
          </cell>
          <cell r="D1475" t="str">
            <v>PT</v>
          </cell>
          <cell r="E1475" t="str">
            <v>PT</v>
          </cell>
          <cell r="F1475" t="str">
            <v>PT</v>
          </cell>
          <cell r="H1475" t="str">
            <v>PLNT</v>
          </cell>
          <cell r="I1475" t="str">
            <v>PLNT</v>
          </cell>
          <cell r="J1475" t="str">
            <v>PLNT</v>
          </cell>
          <cell r="K1475" t="str">
            <v>PLNT</v>
          </cell>
          <cell r="L1475" t="str">
            <v>PLNT</v>
          </cell>
        </row>
        <row r="1476">
          <cell r="B1476" t="str">
            <v>PT</v>
          </cell>
          <cell r="C1476" t="str">
            <v>PT</v>
          </cell>
          <cell r="D1476" t="str">
            <v>PT</v>
          </cell>
          <cell r="E1476" t="str">
            <v>PT</v>
          </cell>
          <cell r="F1476" t="str">
            <v>PT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PTD</v>
          </cell>
          <cell r="C1477" t="str">
            <v>PTD</v>
          </cell>
          <cell r="D1477" t="str">
            <v>PTD</v>
          </cell>
          <cell r="E1477" t="str">
            <v>PTD</v>
          </cell>
          <cell r="F1477" t="str">
            <v>PTD</v>
          </cell>
          <cell r="H1477" t="str">
            <v>PLNT</v>
          </cell>
          <cell r="I1477" t="str">
            <v>PLNT</v>
          </cell>
          <cell r="J1477" t="str">
            <v>PLNT</v>
          </cell>
          <cell r="K1477" t="str">
            <v>PLNT</v>
          </cell>
          <cell r="L1477" t="str">
            <v>PLNT</v>
          </cell>
        </row>
        <row r="1478">
          <cell r="B1478" t="str">
            <v>G-SG</v>
          </cell>
          <cell r="C1478" t="str">
            <v>G-SG</v>
          </cell>
          <cell r="D1478" t="str">
            <v>G-SG</v>
          </cell>
          <cell r="E1478" t="str">
            <v>G-SG</v>
          </cell>
          <cell r="F1478" t="str">
            <v>G-SG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DGU</v>
          </cell>
          <cell r="C1479" t="str">
            <v>G-DGU</v>
          </cell>
          <cell r="D1479" t="str">
            <v>G-DGU</v>
          </cell>
          <cell r="E1479" t="str">
            <v>G-DGU</v>
          </cell>
          <cell r="F1479" t="str">
            <v>G-DGU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</row>
        <row r="1481"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</row>
        <row r="1482"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</row>
        <row r="1483">
          <cell r="B1483" t="str">
            <v>G-SITUS</v>
          </cell>
          <cell r="C1483" t="str">
            <v>G-SITUS</v>
          </cell>
          <cell r="D1483" t="str">
            <v>G-SITUS</v>
          </cell>
          <cell r="E1483" t="str">
            <v>G-SITUS</v>
          </cell>
          <cell r="F1483" t="str">
            <v>G-SITUS</v>
          </cell>
          <cell r="H1483" t="str">
            <v>PLNT</v>
          </cell>
          <cell r="I1483" t="str">
            <v>PLNT</v>
          </cell>
          <cell r="J1483" t="str">
            <v>PLNT</v>
          </cell>
          <cell r="K1483" t="str">
            <v>PLNT</v>
          </cell>
          <cell r="L1483" t="str">
            <v>PLNT</v>
          </cell>
        </row>
        <row r="1484">
          <cell r="B1484" t="str">
            <v>PT</v>
          </cell>
          <cell r="C1484" t="str">
            <v>PT</v>
          </cell>
          <cell r="D1484" t="str">
            <v>PT</v>
          </cell>
          <cell r="E1484" t="str">
            <v>PT</v>
          </cell>
          <cell r="F1484" t="str">
            <v>PT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G-SG</v>
          </cell>
          <cell r="C1485" t="str">
            <v>G-SG</v>
          </cell>
          <cell r="D1485" t="str">
            <v>G-SG</v>
          </cell>
          <cell r="E1485" t="str">
            <v>G-SG</v>
          </cell>
          <cell r="F1485" t="str">
            <v>G-SG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PTD</v>
          </cell>
          <cell r="C1486" t="str">
            <v>PTD</v>
          </cell>
          <cell r="D1486" t="str">
            <v>PTD</v>
          </cell>
          <cell r="E1486" t="str">
            <v>PTD</v>
          </cell>
          <cell r="F1486" t="str">
            <v>PTD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P</v>
          </cell>
          <cell r="C1487" t="str">
            <v>P</v>
          </cell>
          <cell r="D1487" t="str">
            <v>P</v>
          </cell>
          <cell r="E1487" t="str">
            <v>P</v>
          </cell>
          <cell r="F1487" t="str">
            <v>P</v>
          </cell>
          <cell r="H1487" t="str">
            <v>PLNT</v>
          </cell>
          <cell r="I1487" t="str">
            <v>PLNT</v>
          </cell>
          <cell r="J1487" t="str">
            <v>PLNT</v>
          </cell>
          <cell r="K1487" t="str">
            <v>PLNT</v>
          </cell>
          <cell r="L1487" t="str">
            <v>PLNT</v>
          </cell>
        </row>
        <row r="1488">
          <cell r="B1488" t="str">
            <v>PT</v>
          </cell>
          <cell r="C1488" t="str">
            <v>PT</v>
          </cell>
          <cell r="D1488" t="str">
            <v>PT</v>
          </cell>
          <cell r="E1488" t="str">
            <v>PT</v>
          </cell>
          <cell r="F1488" t="str">
            <v>PT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G-SG</v>
          </cell>
          <cell r="C1490" t="str">
            <v>G-SG</v>
          </cell>
          <cell r="D1490" t="str">
            <v>G-SG</v>
          </cell>
          <cell r="E1490" t="str">
            <v>G-SG</v>
          </cell>
          <cell r="F1490" t="str">
            <v>G-SG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1"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</row>
        <row r="1492"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</row>
        <row r="1493"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</row>
        <row r="1494">
          <cell r="B1494" t="str">
            <v>G-SITUS</v>
          </cell>
          <cell r="C1494" t="str">
            <v>G-SITUS</v>
          </cell>
          <cell r="D1494" t="str">
            <v>G-SITUS</v>
          </cell>
          <cell r="E1494" t="str">
            <v>G-SITUS</v>
          </cell>
          <cell r="F1494" t="str">
            <v>G-SITUS</v>
          </cell>
          <cell r="H1494" t="str">
            <v>PLNT</v>
          </cell>
          <cell r="I1494" t="str">
            <v>PLNT</v>
          </cell>
          <cell r="J1494" t="str">
            <v>PLNT</v>
          </cell>
          <cell r="K1494" t="str">
            <v>PLNT</v>
          </cell>
          <cell r="L1494" t="str">
            <v>PLNT</v>
          </cell>
        </row>
        <row r="1495">
          <cell r="B1495" t="str">
            <v>PT</v>
          </cell>
          <cell r="C1495" t="str">
            <v>PT</v>
          </cell>
          <cell r="D1495" t="str">
            <v>PT</v>
          </cell>
          <cell r="E1495" t="str">
            <v>PT</v>
          </cell>
          <cell r="F1495" t="str">
            <v>PT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PT</v>
          </cell>
          <cell r="C1496" t="str">
            <v>PT</v>
          </cell>
          <cell r="D1496" t="str">
            <v>PT</v>
          </cell>
          <cell r="E1496" t="str">
            <v>PT</v>
          </cell>
          <cell r="F1496" t="str">
            <v>PT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PTD</v>
          </cell>
          <cell r="C1497" t="str">
            <v>PTD</v>
          </cell>
          <cell r="D1497" t="str">
            <v>PTD</v>
          </cell>
          <cell r="E1497" t="str">
            <v>PTD</v>
          </cell>
          <cell r="F1497" t="str">
            <v>PTD</v>
          </cell>
          <cell r="H1497" t="str">
            <v>PLNT</v>
          </cell>
          <cell r="I1497" t="str">
            <v>PLNT</v>
          </cell>
          <cell r="J1497" t="str">
            <v>PLNT</v>
          </cell>
          <cell r="K1497" t="str">
            <v>PLNT</v>
          </cell>
          <cell r="L1497" t="str">
            <v>PLNT</v>
          </cell>
        </row>
        <row r="1498">
          <cell r="B1498" t="str">
            <v>P</v>
          </cell>
          <cell r="C1498" t="str">
            <v>P</v>
          </cell>
          <cell r="D1498" t="str">
            <v>P</v>
          </cell>
          <cell r="E1498" t="str">
            <v>P</v>
          </cell>
          <cell r="F1498" t="str">
            <v>P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G-SG</v>
          </cell>
          <cell r="C1499" t="str">
            <v>G-SG</v>
          </cell>
          <cell r="D1499" t="str">
            <v>G-SG</v>
          </cell>
          <cell r="E1499" t="str">
            <v>G-SG</v>
          </cell>
          <cell r="F1499" t="str">
            <v>G-SG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G-SG</v>
          </cell>
          <cell r="C1500" t="str">
            <v>G-SG</v>
          </cell>
          <cell r="D1500" t="str">
            <v>G-SG</v>
          </cell>
          <cell r="E1500" t="str">
            <v>G-SG</v>
          </cell>
          <cell r="F1500" t="str">
            <v>G-SG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</row>
        <row r="1505">
          <cell r="B1505" t="str">
            <v>G-SITUS</v>
          </cell>
          <cell r="C1505" t="str">
            <v>G-SITUS</v>
          </cell>
          <cell r="D1505" t="str">
            <v>G-SITUS</v>
          </cell>
          <cell r="E1505" t="str">
            <v>G-SITUS</v>
          </cell>
          <cell r="F1505" t="str">
            <v>G-SITUS</v>
          </cell>
          <cell r="H1505" t="str">
            <v>PLNT</v>
          </cell>
          <cell r="I1505" t="str">
            <v>PLNT</v>
          </cell>
          <cell r="J1505" t="str">
            <v>PLNT</v>
          </cell>
          <cell r="K1505" t="str">
            <v>PLNT</v>
          </cell>
          <cell r="L1505" t="str">
            <v>PLNT</v>
          </cell>
        </row>
        <row r="1506">
          <cell r="B1506" t="str">
            <v>G-DGP</v>
          </cell>
          <cell r="C1506" t="str">
            <v>G-DGP</v>
          </cell>
          <cell r="D1506" t="str">
            <v>G-DGP</v>
          </cell>
          <cell r="E1506" t="str">
            <v>G-DGP</v>
          </cell>
          <cell r="F1506" t="str">
            <v>G-DGP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G-SG</v>
          </cell>
          <cell r="C1507" t="str">
            <v>G-SG</v>
          </cell>
          <cell r="D1507" t="str">
            <v>G-SG</v>
          </cell>
          <cell r="E1507" t="str">
            <v>G-SG</v>
          </cell>
          <cell r="F1507" t="str">
            <v>G-SG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PTD</v>
          </cell>
          <cell r="C1508" t="str">
            <v>PTD</v>
          </cell>
          <cell r="D1508" t="str">
            <v>PTD</v>
          </cell>
          <cell r="E1508" t="str">
            <v>PTD</v>
          </cell>
          <cell r="F1508" t="str">
            <v>PTD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G-DGU</v>
          </cell>
          <cell r="C1509" t="str">
            <v>G-DGU</v>
          </cell>
          <cell r="D1509" t="str">
            <v>G-DGU</v>
          </cell>
          <cell r="E1509" t="str">
            <v>G-DGU</v>
          </cell>
          <cell r="F1509" t="str">
            <v>G-DGU</v>
          </cell>
          <cell r="H1509" t="str">
            <v>PLNT</v>
          </cell>
          <cell r="I1509" t="str">
            <v>PLNT</v>
          </cell>
          <cell r="J1509" t="str">
            <v>PLNT</v>
          </cell>
          <cell r="K1509" t="str">
            <v>PLNT</v>
          </cell>
          <cell r="L1509" t="str">
            <v>PLNT</v>
          </cell>
        </row>
        <row r="1510">
          <cell r="B1510" t="str">
            <v>P</v>
          </cell>
          <cell r="C1510" t="str">
            <v>P</v>
          </cell>
          <cell r="D1510" t="str">
            <v>P</v>
          </cell>
          <cell r="E1510" t="str">
            <v>P</v>
          </cell>
          <cell r="F1510" t="str">
            <v>P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G-SG</v>
          </cell>
          <cell r="C1511" t="str">
            <v>G-SG</v>
          </cell>
          <cell r="D1511" t="str">
            <v>G-SG</v>
          </cell>
          <cell r="E1511" t="str">
            <v>G-SG</v>
          </cell>
          <cell r="F1511" t="str">
            <v>G-SG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G-SG</v>
          </cell>
          <cell r="C1512" t="str">
            <v>G-SG</v>
          </cell>
          <cell r="D1512" t="str">
            <v>G-SG</v>
          </cell>
          <cell r="E1512" t="str">
            <v>G-SG</v>
          </cell>
          <cell r="F1512" t="str">
            <v>G-SG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</row>
        <row r="1515"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</row>
        <row r="1516">
          <cell r="B1516" t="str">
            <v>G-SITUS</v>
          </cell>
          <cell r="C1516" t="str">
            <v>G-SITUS</v>
          </cell>
          <cell r="D1516" t="str">
            <v>G-SITUS</v>
          </cell>
          <cell r="E1516" t="str">
            <v>G-SITUS</v>
          </cell>
          <cell r="F1516" t="str">
            <v>G-SITUS</v>
          </cell>
          <cell r="H1516" t="str">
            <v>PLNT</v>
          </cell>
          <cell r="I1516" t="str">
            <v>PLNT</v>
          </cell>
          <cell r="J1516" t="str">
            <v>PLNT</v>
          </cell>
          <cell r="K1516" t="str">
            <v>PLNT</v>
          </cell>
          <cell r="L1516" t="str">
            <v>PLNT</v>
          </cell>
        </row>
        <row r="1517">
          <cell r="B1517" t="str">
            <v>G-DGP</v>
          </cell>
          <cell r="C1517" t="str">
            <v>G-DGP</v>
          </cell>
          <cell r="D1517" t="str">
            <v>G-DGP</v>
          </cell>
          <cell r="E1517" t="str">
            <v>G-DGP</v>
          </cell>
          <cell r="F1517" t="str">
            <v>G-DGP</v>
          </cell>
          <cell r="H1517" t="str">
            <v>PLNT</v>
          </cell>
          <cell r="I1517" t="str">
            <v>PLNT</v>
          </cell>
          <cell r="J1517" t="str">
            <v>PLNT</v>
          </cell>
          <cell r="K1517" t="str">
            <v>PLNT</v>
          </cell>
          <cell r="L1517" t="str">
            <v>PLNT</v>
          </cell>
        </row>
        <row r="1518">
          <cell r="B1518" t="str">
            <v>G-DGU</v>
          </cell>
          <cell r="C1518" t="str">
            <v>G-DGU</v>
          </cell>
          <cell r="D1518" t="str">
            <v>G-DGU</v>
          </cell>
          <cell r="E1518" t="str">
            <v>G-DGU</v>
          </cell>
          <cell r="F1518" t="str">
            <v>G-DGU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PTD</v>
          </cell>
          <cell r="C1519" t="str">
            <v>PTD</v>
          </cell>
          <cell r="D1519" t="str">
            <v>PTD</v>
          </cell>
          <cell r="E1519" t="str">
            <v>PTD</v>
          </cell>
          <cell r="F1519" t="str">
            <v>PTD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CUST</v>
          </cell>
          <cell r="C1520" t="str">
            <v>CUST</v>
          </cell>
          <cell r="D1520" t="str">
            <v>CUST</v>
          </cell>
          <cell r="E1520" t="str">
            <v>CUST</v>
          </cell>
          <cell r="F1520" t="str">
            <v>CUST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G-SG</v>
          </cell>
          <cell r="C1521" t="str">
            <v>G-SG</v>
          </cell>
          <cell r="D1521" t="str">
            <v>G-SG</v>
          </cell>
          <cell r="E1521" t="str">
            <v>G-SG</v>
          </cell>
          <cell r="F1521" t="str">
            <v>G-SG</v>
          </cell>
          <cell r="H1521" t="str">
            <v>PLNT</v>
          </cell>
          <cell r="I1521" t="str">
            <v>PLNT</v>
          </cell>
          <cell r="J1521" t="str">
            <v>PLNT</v>
          </cell>
          <cell r="K1521" t="str">
            <v>PLNT</v>
          </cell>
          <cell r="L1521" t="str">
            <v>PLNT</v>
          </cell>
        </row>
        <row r="1522">
          <cell r="B1522" t="str">
            <v>P</v>
          </cell>
          <cell r="C1522" t="str">
            <v>P</v>
          </cell>
          <cell r="D1522" t="str">
            <v>P</v>
          </cell>
          <cell r="E1522" t="str">
            <v>P</v>
          </cell>
          <cell r="F1522" t="str">
            <v>P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G-SG</v>
          </cell>
          <cell r="C1523" t="str">
            <v>G-SG</v>
          </cell>
          <cell r="D1523" t="str">
            <v>G-SG</v>
          </cell>
          <cell r="E1523" t="str">
            <v>G-SG</v>
          </cell>
          <cell r="F1523" t="str">
            <v>G-SG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4">
          <cell r="B1524" t="str">
            <v>G-SG</v>
          </cell>
          <cell r="C1524" t="str">
            <v>G-SG</v>
          </cell>
          <cell r="D1524" t="str">
            <v>G-SG</v>
          </cell>
          <cell r="E1524" t="str">
            <v>G-SG</v>
          </cell>
          <cell r="F1524" t="str">
            <v>G-SG</v>
          </cell>
          <cell r="H1524" t="str">
            <v>PLNT</v>
          </cell>
          <cell r="I1524" t="str">
            <v>PLNT</v>
          </cell>
          <cell r="J1524" t="str">
            <v>PLNT</v>
          </cell>
          <cell r="K1524" t="str">
            <v>PLNT</v>
          </cell>
          <cell r="L1524" t="str">
            <v>PLNT</v>
          </cell>
        </row>
        <row r="1525"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</row>
        <row r="1526"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</row>
        <row r="1528">
          <cell r="B1528" t="str">
            <v>G-SITUS</v>
          </cell>
          <cell r="C1528" t="str">
            <v>G-SITUS</v>
          </cell>
          <cell r="D1528" t="str">
            <v>G-SITUS</v>
          </cell>
          <cell r="E1528" t="str">
            <v>G-SITUS</v>
          </cell>
          <cell r="F1528" t="str">
            <v>G-SITUS</v>
          </cell>
          <cell r="H1528" t="str">
            <v>PLNT</v>
          </cell>
          <cell r="I1528" t="str">
            <v>PLNT</v>
          </cell>
          <cell r="J1528" t="str">
            <v>PLNT</v>
          </cell>
          <cell r="K1528" t="str">
            <v>PLNT</v>
          </cell>
          <cell r="L1528" t="str">
            <v>PLNT</v>
          </cell>
        </row>
        <row r="1529">
          <cell r="B1529" t="str">
            <v>PT</v>
          </cell>
          <cell r="C1529" t="str">
            <v>PT</v>
          </cell>
          <cell r="D1529" t="str">
            <v>PT</v>
          </cell>
          <cell r="E1529" t="str">
            <v>PT</v>
          </cell>
          <cell r="F1529" t="str">
            <v>PT</v>
          </cell>
          <cell r="H1529" t="str">
            <v>PLNT</v>
          </cell>
          <cell r="I1529" t="str">
            <v>PLNT</v>
          </cell>
          <cell r="J1529" t="str">
            <v>PLNT</v>
          </cell>
          <cell r="K1529" t="str">
            <v>PLNT</v>
          </cell>
          <cell r="L1529" t="str">
            <v>PLNT</v>
          </cell>
        </row>
        <row r="1530">
          <cell r="B1530" t="str">
            <v>PT</v>
          </cell>
          <cell r="C1530" t="str">
            <v>PT</v>
          </cell>
          <cell r="D1530" t="str">
            <v>PT</v>
          </cell>
          <cell r="E1530" t="str">
            <v>PT</v>
          </cell>
          <cell r="F1530" t="str">
            <v>PT</v>
          </cell>
          <cell r="H1530" t="str">
            <v>PLNT</v>
          </cell>
          <cell r="I1530" t="str">
            <v>PLNT</v>
          </cell>
          <cell r="J1530" t="str">
            <v>PLNT</v>
          </cell>
          <cell r="K1530" t="str">
            <v>PLNT</v>
          </cell>
          <cell r="L1530" t="str">
            <v>PLNT</v>
          </cell>
        </row>
        <row r="1531">
          <cell r="B1531" t="str">
            <v>CUST</v>
          </cell>
          <cell r="C1531" t="str">
            <v>CUST</v>
          </cell>
          <cell r="D1531" t="str">
            <v>CUST</v>
          </cell>
          <cell r="E1531" t="str">
            <v>CUST</v>
          </cell>
          <cell r="F1531" t="str">
            <v>CUST</v>
          </cell>
          <cell r="H1531" t="str">
            <v>CUST</v>
          </cell>
          <cell r="I1531" t="str">
            <v>CUST</v>
          </cell>
          <cell r="J1531" t="str">
            <v>CUST</v>
          </cell>
          <cell r="K1531" t="str">
            <v>CUST</v>
          </cell>
          <cell r="L1531" t="str">
            <v>CUST</v>
          </cell>
        </row>
        <row r="1532">
          <cell r="B1532" t="str">
            <v>PTD</v>
          </cell>
          <cell r="C1532" t="str">
            <v>PTD</v>
          </cell>
          <cell r="D1532" t="str">
            <v>PTD</v>
          </cell>
          <cell r="E1532" t="str">
            <v>PTD</v>
          </cell>
          <cell r="F1532" t="str">
            <v>PTD</v>
          </cell>
          <cell r="H1532" t="str">
            <v>PLNT</v>
          </cell>
          <cell r="I1532" t="str">
            <v>PLNT</v>
          </cell>
          <cell r="J1532" t="str">
            <v>PLNT</v>
          </cell>
          <cell r="K1532" t="str">
            <v>PLNT</v>
          </cell>
          <cell r="L1532" t="str">
            <v>PLNT</v>
          </cell>
        </row>
        <row r="1533">
          <cell r="B1533" t="str">
            <v>P</v>
          </cell>
          <cell r="C1533" t="str">
            <v>P</v>
          </cell>
          <cell r="D1533" t="str">
            <v>P</v>
          </cell>
          <cell r="E1533" t="str">
            <v>P</v>
          </cell>
          <cell r="F1533" t="str">
            <v>P</v>
          </cell>
          <cell r="H1533" t="str">
            <v>PLNT</v>
          </cell>
          <cell r="I1533" t="str">
            <v>PLNT</v>
          </cell>
          <cell r="J1533" t="str">
            <v>PLNT</v>
          </cell>
          <cell r="K1533" t="str">
            <v>PLNT</v>
          </cell>
          <cell r="L1533" t="str">
            <v>PLNT</v>
          </cell>
        </row>
        <row r="1534">
          <cell r="B1534" t="str">
            <v>G-SG</v>
          </cell>
          <cell r="C1534" t="str">
            <v>G-SG</v>
          </cell>
          <cell r="D1534" t="str">
            <v>G-SG</v>
          </cell>
          <cell r="E1534" t="str">
            <v>G-SG</v>
          </cell>
          <cell r="F1534" t="str">
            <v>G-SG</v>
          </cell>
          <cell r="H1534" t="str">
            <v>PLNT</v>
          </cell>
          <cell r="I1534" t="str">
            <v>PLNT</v>
          </cell>
          <cell r="J1534" t="str">
            <v>PLNT</v>
          </cell>
          <cell r="K1534" t="str">
            <v>PLNT</v>
          </cell>
          <cell r="L1534" t="str">
            <v>PLNT</v>
          </cell>
        </row>
        <row r="1535">
          <cell r="B1535" t="str">
            <v>G-SG</v>
          </cell>
          <cell r="C1535" t="str">
            <v>G-SG</v>
          </cell>
          <cell r="D1535" t="str">
            <v>G-SG</v>
          </cell>
          <cell r="E1535" t="str">
            <v>G-SG</v>
          </cell>
          <cell r="F1535" t="str">
            <v>G-SG</v>
          </cell>
          <cell r="H1535" t="str">
            <v>PLNT</v>
          </cell>
          <cell r="I1535" t="str">
            <v>PLNT</v>
          </cell>
          <cell r="J1535" t="str">
            <v>PLNT</v>
          </cell>
          <cell r="K1535" t="str">
            <v>PLNT</v>
          </cell>
          <cell r="L1535" t="str">
            <v>PLNT</v>
          </cell>
        </row>
        <row r="1536"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</row>
        <row r="1537"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</row>
        <row r="1538"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</row>
        <row r="1539">
          <cell r="B1539" t="str">
            <v>P</v>
          </cell>
          <cell r="C1539" t="str">
            <v>P</v>
          </cell>
          <cell r="D1539" t="str">
            <v>P</v>
          </cell>
          <cell r="E1539" t="str">
            <v>P</v>
          </cell>
          <cell r="F1539" t="str">
            <v>P</v>
          </cell>
          <cell r="H1539" t="str">
            <v>ZERO</v>
          </cell>
          <cell r="I1539" t="str">
            <v>ZERO</v>
          </cell>
          <cell r="J1539" t="str">
            <v>ZERO</v>
          </cell>
          <cell r="K1539" t="str">
            <v>ZERO</v>
          </cell>
          <cell r="L1539" t="str">
            <v>ZERO</v>
          </cell>
        </row>
        <row r="1540">
          <cell r="B1540" t="str">
            <v>P</v>
          </cell>
          <cell r="C1540" t="str">
            <v>P</v>
          </cell>
          <cell r="D1540" t="str">
            <v>P</v>
          </cell>
          <cell r="E1540" t="str">
            <v>P</v>
          </cell>
          <cell r="F1540" t="str">
            <v>P</v>
          </cell>
          <cell r="H1540" t="str">
            <v>ZERO</v>
          </cell>
          <cell r="I1540" t="str">
            <v>ZERO</v>
          </cell>
          <cell r="J1540" t="str">
            <v>ZERO</v>
          </cell>
          <cell r="K1540" t="str">
            <v>ZERO</v>
          </cell>
          <cell r="L1540" t="str">
            <v>ZERO</v>
          </cell>
        </row>
        <row r="1541"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</row>
        <row r="1542"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</row>
        <row r="1543"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</row>
        <row r="1544"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</row>
        <row r="1545">
          <cell r="B1545" t="str">
            <v>P</v>
          </cell>
          <cell r="C1545" t="str">
            <v>P</v>
          </cell>
          <cell r="D1545" t="str">
            <v>P</v>
          </cell>
          <cell r="E1545" t="str">
            <v>P</v>
          </cell>
          <cell r="F1545" t="str">
            <v>P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46"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</row>
        <row r="1547"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</row>
        <row r="1548">
          <cell r="B1548" t="str">
            <v>P</v>
          </cell>
          <cell r="C1548" t="str">
            <v>P</v>
          </cell>
          <cell r="D1548" t="str">
            <v>P</v>
          </cell>
          <cell r="E1548" t="str">
            <v>P</v>
          </cell>
          <cell r="F1548" t="str">
            <v>P</v>
          </cell>
          <cell r="H1548" t="str">
            <v>PLNT</v>
          </cell>
          <cell r="I1548" t="str">
            <v>PLNT</v>
          </cell>
          <cell r="J1548" t="str">
            <v>PLNT</v>
          </cell>
          <cell r="K1548" t="str">
            <v>PLNT</v>
          </cell>
          <cell r="L1548" t="str">
            <v>PLNT</v>
          </cell>
        </row>
        <row r="1549"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</row>
        <row r="1550"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</row>
        <row r="1551"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</row>
        <row r="1552"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</row>
        <row r="1553">
          <cell r="B1553" t="str">
            <v>G-SITUS</v>
          </cell>
          <cell r="C1553" t="str">
            <v>G-SITUS</v>
          </cell>
          <cell r="D1553" t="str">
            <v>G-SITUS</v>
          </cell>
          <cell r="E1553" t="str">
            <v>G-SITUS</v>
          </cell>
          <cell r="F1553" t="str">
            <v>G-SITUS</v>
          </cell>
          <cell r="H1553" t="str">
            <v>PLNT</v>
          </cell>
          <cell r="I1553" t="str">
            <v>PLNT</v>
          </cell>
          <cell r="J1553" t="str">
            <v>PLNT</v>
          </cell>
          <cell r="K1553" t="str">
            <v>PLNT</v>
          </cell>
          <cell r="L1553" t="str">
            <v>PLNT</v>
          </cell>
        </row>
        <row r="1554">
          <cell r="B1554" t="str">
            <v>P</v>
          </cell>
          <cell r="C1554" t="str">
            <v>P</v>
          </cell>
          <cell r="D1554" t="str">
            <v>P</v>
          </cell>
          <cell r="E1554" t="str">
            <v>P</v>
          </cell>
          <cell r="F1554" t="str">
            <v>P</v>
          </cell>
          <cell r="H1554" t="str">
            <v>PLNT</v>
          </cell>
          <cell r="I1554" t="str">
            <v>PLNT</v>
          </cell>
          <cell r="J1554" t="str">
            <v>PLNT</v>
          </cell>
          <cell r="K1554" t="str">
            <v>PLNT</v>
          </cell>
          <cell r="L1554" t="str">
            <v>PLNT</v>
          </cell>
        </row>
        <row r="1555">
          <cell r="B1555" t="str">
            <v>PTD</v>
          </cell>
          <cell r="C1555" t="str">
            <v>PTD</v>
          </cell>
          <cell r="D1555" t="str">
            <v>PTD</v>
          </cell>
          <cell r="E1555" t="str">
            <v>PTD</v>
          </cell>
          <cell r="F1555" t="str">
            <v>PTD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6"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</row>
        <row r="1557"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</row>
        <row r="1558"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</row>
        <row r="1559"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</row>
        <row r="1560"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</row>
        <row r="1561"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</row>
        <row r="1562">
          <cell r="B1562" t="str">
            <v>LABOR</v>
          </cell>
          <cell r="C1562" t="str">
            <v>LABOR</v>
          </cell>
          <cell r="D1562" t="str">
            <v>LABOR</v>
          </cell>
          <cell r="E1562" t="str">
            <v>LABOR</v>
          </cell>
          <cell r="F1562" t="str">
            <v>LABOR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</row>
        <row r="1565">
          <cell r="B1565" t="str">
            <v>PTD</v>
          </cell>
          <cell r="C1565" t="str">
            <v>PTD</v>
          </cell>
          <cell r="D1565" t="str">
            <v>PTD</v>
          </cell>
          <cell r="E1565" t="str">
            <v>PTD</v>
          </cell>
          <cell r="F1565" t="str">
            <v>PTD</v>
          </cell>
          <cell r="H1565" t="str">
            <v>PLNT</v>
          </cell>
          <cell r="I1565" t="str">
            <v>PLNT</v>
          </cell>
          <cell r="J1565" t="str">
            <v>PLNT</v>
          </cell>
          <cell r="K1565" t="str">
            <v>PLNT</v>
          </cell>
          <cell r="L1565" t="str">
            <v>PLNT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</row>
        <row r="1569">
          <cell r="B1569" t="str">
            <v>G-SITUS</v>
          </cell>
          <cell r="C1569" t="str">
            <v>G-SITUS</v>
          </cell>
          <cell r="D1569" t="str">
            <v>G-SITUS</v>
          </cell>
          <cell r="E1569" t="str">
            <v>G-SITUS</v>
          </cell>
          <cell r="F1569" t="str">
            <v>G-SITUS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0">
          <cell r="B1570" t="str">
            <v>PTD</v>
          </cell>
          <cell r="C1570" t="str">
            <v>PTD</v>
          </cell>
          <cell r="D1570" t="str">
            <v>PTD</v>
          </cell>
          <cell r="E1570" t="str">
            <v>PTD</v>
          </cell>
          <cell r="F1570" t="str">
            <v>PTD</v>
          </cell>
          <cell r="H1570" t="str">
            <v>PLNT</v>
          </cell>
          <cell r="I1570" t="str">
            <v>PLNT</v>
          </cell>
          <cell r="J1570" t="str">
            <v>PLNT</v>
          </cell>
          <cell r="K1570" t="str">
            <v>PLNT</v>
          </cell>
          <cell r="L1570" t="str">
            <v>PLNT</v>
          </cell>
        </row>
        <row r="1571">
          <cell r="B1571" t="str">
            <v>CUST</v>
          </cell>
          <cell r="C1571" t="str">
            <v>CUST</v>
          </cell>
          <cell r="D1571" t="str">
            <v>CUST</v>
          </cell>
          <cell r="E1571" t="str">
            <v>CUST</v>
          </cell>
          <cell r="F1571" t="str">
            <v>CUST</v>
          </cell>
          <cell r="H1571" t="str">
            <v>CUST</v>
          </cell>
          <cell r="I1571" t="str">
            <v>CUST</v>
          </cell>
          <cell r="J1571" t="str">
            <v>CUST</v>
          </cell>
          <cell r="K1571" t="str">
            <v>CUST</v>
          </cell>
          <cell r="L1571" t="str">
            <v>CUST</v>
          </cell>
        </row>
        <row r="1572">
          <cell r="B1572" t="str">
            <v>G-SG</v>
          </cell>
          <cell r="C1572" t="str">
            <v>G-SG</v>
          </cell>
          <cell r="D1572" t="str">
            <v>G-SG</v>
          </cell>
          <cell r="E1572" t="str">
            <v>G-SG</v>
          </cell>
          <cell r="F1572" t="str">
            <v>G-SG</v>
          </cell>
          <cell r="H1572" t="str">
            <v>PLNT</v>
          </cell>
          <cell r="I1572" t="str">
            <v>PLNT</v>
          </cell>
          <cell r="J1572" t="str">
            <v>PLNT</v>
          </cell>
          <cell r="K1572" t="str">
            <v>PLNT</v>
          </cell>
          <cell r="L1572" t="str">
            <v>PLNT</v>
          </cell>
        </row>
        <row r="1573">
          <cell r="B1573" t="str">
            <v>PT</v>
          </cell>
          <cell r="C1573" t="str">
            <v>PT</v>
          </cell>
          <cell r="D1573" t="str">
            <v>PT</v>
          </cell>
          <cell r="E1573" t="str">
            <v>PT</v>
          </cell>
          <cell r="F1573" t="str">
            <v>PT</v>
          </cell>
          <cell r="H1573" t="str">
            <v>PLNT</v>
          </cell>
          <cell r="I1573" t="str">
            <v>PLNT</v>
          </cell>
          <cell r="J1573" t="str">
            <v>PLNT</v>
          </cell>
          <cell r="K1573" t="str">
            <v>PLNT</v>
          </cell>
          <cell r="L1573" t="str">
            <v>PLNT</v>
          </cell>
        </row>
        <row r="1574">
          <cell r="B1574" t="str">
            <v>PT</v>
          </cell>
          <cell r="C1574" t="str">
            <v>PT</v>
          </cell>
          <cell r="D1574" t="str">
            <v>PT</v>
          </cell>
          <cell r="E1574" t="str">
            <v>PT</v>
          </cell>
          <cell r="F1574" t="str">
            <v>PT</v>
          </cell>
          <cell r="H1574" t="str">
            <v>PLNT</v>
          </cell>
          <cell r="I1574" t="str">
            <v>PLNT</v>
          </cell>
          <cell r="J1574" t="str">
            <v>PLNT</v>
          </cell>
          <cell r="K1574" t="str">
            <v>PLNT</v>
          </cell>
          <cell r="L1574" t="str">
            <v>PLNT</v>
          </cell>
        </row>
        <row r="1575"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</row>
        <row r="1576"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</row>
        <row r="1577"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</row>
        <row r="1578">
          <cell r="B1578" t="str">
            <v>G-SITUS</v>
          </cell>
          <cell r="C1578" t="str">
            <v>G-SITUS</v>
          </cell>
          <cell r="D1578" t="str">
            <v>G-SITUS</v>
          </cell>
          <cell r="E1578" t="str">
            <v>G-SITUS</v>
          </cell>
          <cell r="F1578" t="str">
            <v>G-SITUS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PTD</v>
          </cell>
          <cell r="C1579" t="str">
            <v>PTD</v>
          </cell>
          <cell r="D1579" t="str">
            <v>PTD</v>
          </cell>
          <cell r="E1579" t="str">
            <v>PTD</v>
          </cell>
          <cell r="F1579" t="str">
            <v>PTD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G-SG</v>
          </cell>
          <cell r="C1580" t="str">
            <v>G-SG</v>
          </cell>
          <cell r="D1580" t="str">
            <v>G-SG</v>
          </cell>
          <cell r="E1580" t="str">
            <v>G-SG</v>
          </cell>
          <cell r="F1580" t="str">
            <v>G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1">
          <cell r="B1581" t="str">
            <v>PT</v>
          </cell>
          <cell r="C1581" t="str">
            <v>PT</v>
          </cell>
          <cell r="D1581" t="str">
            <v>PT</v>
          </cell>
          <cell r="E1581" t="str">
            <v>PT</v>
          </cell>
          <cell r="F1581" t="str">
            <v>PT</v>
          </cell>
          <cell r="H1581" t="str">
            <v>PLNT</v>
          </cell>
          <cell r="I1581" t="str">
            <v>PLNT</v>
          </cell>
          <cell r="J1581" t="str">
            <v>PLNT</v>
          </cell>
          <cell r="K1581" t="str">
            <v>PLNT</v>
          </cell>
          <cell r="L1581" t="str">
            <v>PLNT</v>
          </cell>
        </row>
        <row r="1582">
          <cell r="B1582" t="str">
            <v>PT</v>
          </cell>
          <cell r="C1582" t="str">
            <v>PT</v>
          </cell>
          <cell r="D1582" t="str">
            <v>PT</v>
          </cell>
          <cell r="E1582" t="str">
            <v>PT</v>
          </cell>
          <cell r="F1582" t="str">
            <v>PT</v>
          </cell>
          <cell r="H1582" t="str">
            <v>PLNT</v>
          </cell>
          <cell r="I1582" t="str">
            <v>PLNT</v>
          </cell>
          <cell r="J1582" t="str">
            <v>PLNT</v>
          </cell>
          <cell r="K1582" t="str">
            <v>PLNT</v>
          </cell>
          <cell r="L1582" t="str">
            <v>PLNT</v>
          </cell>
        </row>
        <row r="1583"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</row>
        <row r="1584"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</row>
        <row r="1585"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</row>
        <row r="1586"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</row>
        <row r="1587"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</row>
        <row r="1588">
          <cell r="B1588" t="str">
            <v>I-SITUS</v>
          </cell>
          <cell r="C1588" t="str">
            <v>I-SITUS</v>
          </cell>
          <cell r="D1588" t="str">
            <v>I-SITUS</v>
          </cell>
          <cell r="E1588" t="str">
            <v>I-SITUS</v>
          </cell>
          <cell r="F1588" t="str">
            <v>I-SITUS</v>
          </cell>
          <cell r="H1588" t="str">
            <v>PLNT</v>
          </cell>
          <cell r="I1588" t="str">
            <v>PLNT</v>
          </cell>
          <cell r="J1588" t="str">
            <v>PLNT</v>
          </cell>
          <cell r="K1588" t="str">
            <v>PLNT</v>
          </cell>
          <cell r="L1588" t="str">
            <v>PLNT</v>
          </cell>
        </row>
        <row r="1589">
          <cell r="B1589" t="str">
            <v>PTD</v>
          </cell>
          <cell r="C1589" t="str">
            <v>PTD</v>
          </cell>
          <cell r="D1589" t="str">
            <v>PTD</v>
          </cell>
          <cell r="E1589" t="str">
            <v>PTD</v>
          </cell>
          <cell r="F1589" t="str">
            <v>PTD</v>
          </cell>
          <cell r="H1589" t="str">
            <v>PLNT</v>
          </cell>
          <cell r="I1589" t="str">
            <v>PLNT</v>
          </cell>
          <cell r="J1589" t="str">
            <v>PLNT</v>
          </cell>
          <cell r="K1589" t="str">
            <v>PLNT</v>
          </cell>
          <cell r="L1589" t="str">
            <v>PLNT</v>
          </cell>
        </row>
        <row r="1590">
          <cell r="B1590" t="str">
            <v>I-SG</v>
          </cell>
          <cell r="C1590" t="str">
            <v>I-SG</v>
          </cell>
          <cell r="D1590" t="str">
            <v>I-SG</v>
          </cell>
          <cell r="E1590" t="str">
            <v>I-SG</v>
          </cell>
          <cell r="F1590" t="str">
            <v>I-SG</v>
          </cell>
          <cell r="H1590" t="str">
            <v>PLNT</v>
          </cell>
          <cell r="I1590" t="str">
            <v>PLNT</v>
          </cell>
          <cell r="J1590" t="str">
            <v>PLNT</v>
          </cell>
          <cell r="K1590" t="str">
            <v>PLNT</v>
          </cell>
          <cell r="L1590" t="str">
            <v>PLNT</v>
          </cell>
        </row>
        <row r="1591"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</row>
        <row r="1592"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</row>
        <row r="1593">
          <cell r="B1593" t="str">
            <v>I-SITUS</v>
          </cell>
          <cell r="C1593" t="str">
            <v>I-SITUS</v>
          </cell>
          <cell r="D1593" t="str">
            <v>I-SITUS</v>
          </cell>
          <cell r="E1593" t="str">
            <v>I-SITUS</v>
          </cell>
          <cell r="F1593" t="str">
            <v>I-SITUS</v>
          </cell>
          <cell r="H1593" t="str">
            <v>PLNT</v>
          </cell>
          <cell r="I1593" t="str">
            <v>PLNT</v>
          </cell>
          <cell r="J1593" t="str">
            <v>PLNT</v>
          </cell>
          <cell r="K1593" t="str">
            <v>PLNT</v>
          </cell>
          <cell r="L1593" t="str">
            <v>PLNT</v>
          </cell>
        </row>
        <row r="1594">
          <cell r="B1594" t="str">
            <v>I-SG</v>
          </cell>
          <cell r="C1594" t="str">
            <v>I-SG</v>
          </cell>
          <cell r="D1594" t="str">
            <v>I-SG</v>
          </cell>
          <cell r="E1594" t="str">
            <v>I-SG</v>
          </cell>
          <cell r="F1594" t="str">
            <v>I-SG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5">
          <cell r="B1595" t="str">
            <v>I-SG</v>
          </cell>
          <cell r="C1595" t="str">
            <v>I-SG</v>
          </cell>
          <cell r="D1595" t="str">
            <v>I-SG</v>
          </cell>
          <cell r="E1595" t="str">
            <v>I-SG</v>
          </cell>
          <cell r="F1595" t="str">
            <v>I-SG</v>
          </cell>
          <cell r="H1595" t="str">
            <v>PLNT</v>
          </cell>
          <cell r="I1595" t="str">
            <v>PLNT</v>
          </cell>
          <cell r="J1595" t="str">
            <v>PLNT</v>
          </cell>
          <cell r="K1595" t="str">
            <v>PLNT</v>
          </cell>
          <cell r="L1595" t="str">
            <v>PLNT</v>
          </cell>
        </row>
        <row r="1596">
          <cell r="B1596" t="str">
            <v>I-SG</v>
          </cell>
          <cell r="C1596" t="str">
            <v>I-SG</v>
          </cell>
          <cell r="D1596" t="str">
            <v>I-SG</v>
          </cell>
          <cell r="E1596" t="str">
            <v>I-SG</v>
          </cell>
          <cell r="F1596" t="str">
            <v>I-SG</v>
          </cell>
          <cell r="H1596" t="str">
            <v>PLNT</v>
          </cell>
          <cell r="I1596" t="str">
            <v>PLNT</v>
          </cell>
          <cell r="J1596" t="str">
            <v>PLNT</v>
          </cell>
          <cell r="K1596" t="str">
            <v>PLNT</v>
          </cell>
          <cell r="L1596" t="str">
            <v>PLNT</v>
          </cell>
        </row>
        <row r="1597">
          <cell r="B1597" t="str">
            <v>P</v>
          </cell>
          <cell r="C1597" t="str">
            <v>P</v>
          </cell>
          <cell r="D1597" t="str">
            <v>P</v>
          </cell>
          <cell r="E1597" t="str">
            <v>P</v>
          </cell>
          <cell r="F1597" t="str">
            <v>P</v>
          </cell>
          <cell r="H1597" t="str">
            <v>PLNT</v>
          </cell>
          <cell r="I1597" t="str">
            <v>PLNT</v>
          </cell>
          <cell r="J1597" t="str">
            <v>PLNT</v>
          </cell>
          <cell r="K1597" t="str">
            <v>PLNT</v>
          </cell>
          <cell r="L1597" t="str">
            <v>PLNT</v>
          </cell>
        </row>
        <row r="1598">
          <cell r="B1598" t="str">
            <v>P</v>
          </cell>
          <cell r="C1598" t="str">
            <v>P</v>
          </cell>
          <cell r="D1598" t="str">
            <v>P</v>
          </cell>
          <cell r="E1598" t="str">
            <v>P</v>
          </cell>
          <cell r="F1598" t="str">
            <v>P</v>
          </cell>
          <cell r="H1598" t="str">
            <v>PLNT</v>
          </cell>
          <cell r="I1598" t="str">
            <v>PLNT</v>
          </cell>
          <cell r="J1598" t="str">
            <v>PLNT</v>
          </cell>
          <cell r="K1598" t="str">
            <v>PLNT</v>
          </cell>
          <cell r="L1598" t="str">
            <v>PLNT</v>
          </cell>
        </row>
        <row r="1599"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</row>
        <row r="1600"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</row>
        <row r="1601"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</row>
        <row r="1602">
          <cell r="B1602" t="str">
            <v>I-SITUS</v>
          </cell>
          <cell r="C1602" t="str">
            <v>I-SITUS</v>
          </cell>
          <cell r="D1602" t="str">
            <v>I-SITUS</v>
          </cell>
          <cell r="E1602" t="str">
            <v>I-SITUS</v>
          </cell>
          <cell r="F1602" t="str">
            <v>I-SITUS</v>
          </cell>
          <cell r="H1602" t="str">
            <v>PLNT</v>
          </cell>
          <cell r="I1602" t="str">
            <v>PLNT</v>
          </cell>
          <cell r="J1602" t="str">
            <v>PLNT</v>
          </cell>
          <cell r="K1602" t="str">
            <v>PLNT</v>
          </cell>
          <cell r="L1602" t="str">
            <v>PLNT</v>
          </cell>
        </row>
        <row r="1603">
          <cell r="B1603" t="str">
            <v>I-SG</v>
          </cell>
          <cell r="C1603" t="str">
            <v>I-SG</v>
          </cell>
          <cell r="D1603" t="str">
            <v>I-SG</v>
          </cell>
          <cell r="E1603" t="str">
            <v>I-SG</v>
          </cell>
          <cell r="F1603" t="str">
            <v>I-SG</v>
          </cell>
          <cell r="H1603" t="str">
            <v>PLNT</v>
          </cell>
          <cell r="I1603" t="str">
            <v>PLNT</v>
          </cell>
          <cell r="J1603" t="str">
            <v>PLNT</v>
          </cell>
          <cell r="K1603" t="str">
            <v>PLNT</v>
          </cell>
          <cell r="L1603" t="str">
            <v>PLNT</v>
          </cell>
        </row>
        <row r="1604">
          <cell r="B1604" t="str">
            <v>PTD</v>
          </cell>
          <cell r="C1604" t="str">
            <v>PTD</v>
          </cell>
          <cell r="D1604" t="str">
            <v>PTD</v>
          </cell>
          <cell r="E1604" t="str">
            <v>PTD</v>
          </cell>
          <cell r="F1604" t="str">
            <v>PTD</v>
          </cell>
          <cell r="H1604" t="str">
            <v>PLNT</v>
          </cell>
          <cell r="I1604" t="str">
            <v>PLNT</v>
          </cell>
          <cell r="J1604" t="str">
            <v>PLNT</v>
          </cell>
          <cell r="K1604" t="str">
            <v>PLNT</v>
          </cell>
          <cell r="L1604" t="str">
            <v>PLNT</v>
          </cell>
        </row>
        <row r="1605">
          <cell r="B1605" t="str">
            <v>P</v>
          </cell>
          <cell r="C1605" t="str">
            <v>P</v>
          </cell>
          <cell r="D1605" t="str">
            <v>P</v>
          </cell>
          <cell r="E1605" t="str">
            <v>P</v>
          </cell>
          <cell r="F1605" t="str">
            <v>P</v>
          </cell>
          <cell r="H1605" t="str">
            <v>PLNT</v>
          </cell>
          <cell r="I1605" t="str">
            <v>PLNT</v>
          </cell>
          <cell r="J1605" t="str">
            <v>PLNT</v>
          </cell>
          <cell r="K1605" t="str">
            <v>PLNT</v>
          </cell>
          <cell r="L1605" t="str">
            <v>PLNT</v>
          </cell>
        </row>
        <row r="1606">
          <cell r="B1606" t="str">
            <v>CUST</v>
          </cell>
          <cell r="C1606" t="str">
            <v>CUST</v>
          </cell>
          <cell r="D1606" t="str">
            <v>CUST</v>
          </cell>
          <cell r="E1606" t="str">
            <v>CUST</v>
          </cell>
          <cell r="F1606" t="str">
            <v>CUST</v>
          </cell>
          <cell r="H1606" t="str">
            <v>CUST</v>
          </cell>
          <cell r="I1606" t="str">
            <v>CUST</v>
          </cell>
          <cell r="J1606" t="str">
            <v>CUST</v>
          </cell>
          <cell r="K1606" t="str">
            <v>CUST</v>
          </cell>
          <cell r="L1606" t="str">
            <v>CUST</v>
          </cell>
        </row>
        <row r="1607">
          <cell r="B1607" t="str">
            <v>P</v>
          </cell>
          <cell r="C1607" t="str">
            <v>P</v>
          </cell>
          <cell r="D1607" t="str">
            <v>P</v>
          </cell>
          <cell r="E1607" t="str">
            <v>P</v>
          </cell>
          <cell r="F1607" t="str">
            <v>P</v>
          </cell>
          <cell r="H1607" t="str">
            <v>PLNT</v>
          </cell>
          <cell r="I1607" t="str">
            <v>PLNT</v>
          </cell>
          <cell r="J1607" t="str">
            <v>PLNT</v>
          </cell>
          <cell r="K1607" t="str">
            <v>PLNT</v>
          </cell>
          <cell r="L1607" t="str">
            <v>PLNT</v>
          </cell>
        </row>
        <row r="1608">
          <cell r="B1608" t="str">
            <v>I-DGP</v>
          </cell>
          <cell r="C1608" t="str">
            <v>I-DGP</v>
          </cell>
          <cell r="D1608" t="str">
            <v>I-DGP</v>
          </cell>
          <cell r="E1608" t="str">
            <v>I-DGP</v>
          </cell>
          <cell r="F1608" t="str">
            <v>I-DGP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09"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</row>
        <row r="1610"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</row>
        <row r="1611">
          <cell r="B1611" t="str">
            <v>I-SITUS</v>
          </cell>
          <cell r="C1611" t="str">
            <v>I-SITUS</v>
          </cell>
          <cell r="D1611" t="str">
            <v>I-SITUS</v>
          </cell>
          <cell r="E1611" t="str">
            <v>I-SITUS</v>
          </cell>
          <cell r="F1611" t="str">
            <v>I-SITUS</v>
          </cell>
          <cell r="H1611" t="str">
            <v>PLNT</v>
          </cell>
          <cell r="I1611" t="str">
            <v>PLNT</v>
          </cell>
          <cell r="J1611" t="str">
            <v>PLNT</v>
          </cell>
          <cell r="K1611" t="str">
            <v>PLNT</v>
          </cell>
          <cell r="L1611" t="str">
            <v>PLNT</v>
          </cell>
        </row>
        <row r="1612"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</row>
        <row r="1613"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</row>
        <row r="1614"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</row>
        <row r="1615">
          <cell r="B1615" t="str">
            <v>I-SITUS</v>
          </cell>
          <cell r="C1615" t="str">
            <v>I-SITUS</v>
          </cell>
          <cell r="D1615" t="str">
            <v>I-SITUS</v>
          </cell>
          <cell r="E1615" t="str">
            <v>I-SITUS</v>
          </cell>
          <cell r="F1615" t="str">
            <v>I-SITUS</v>
          </cell>
          <cell r="H1615" t="str">
            <v>PLNT</v>
          </cell>
          <cell r="I1615" t="str">
            <v>PLNT</v>
          </cell>
          <cell r="J1615" t="str">
            <v>PLNT</v>
          </cell>
          <cell r="K1615" t="str">
            <v>PLNT</v>
          </cell>
          <cell r="L1615" t="str">
            <v>PLNT</v>
          </cell>
        </row>
        <row r="1616">
          <cell r="B1616" t="str">
            <v>I-SG</v>
          </cell>
          <cell r="C1616" t="str">
            <v>I-SG</v>
          </cell>
          <cell r="D1616" t="str">
            <v>I-SG</v>
          </cell>
          <cell r="E1616" t="str">
            <v>I-SG</v>
          </cell>
          <cell r="F1616" t="str">
            <v>I-SG</v>
          </cell>
          <cell r="H1616" t="str">
            <v>PLNT</v>
          </cell>
          <cell r="I1616" t="str">
            <v>PLNT</v>
          </cell>
          <cell r="J1616" t="str">
            <v>PLNT</v>
          </cell>
          <cell r="K1616" t="str">
            <v>PLNT</v>
          </cell>
          <cell r="L1616" t="str">
            <v>PLNT</v>
          </cell>
        </row>
        <row r="1617">
          <cell r="B1617" t="str">
            <v>P</v>
          </cell>
          <cell r="C1617" t="str">
            <v>P</v>
          </cell>
          <cell r="D1617" t="str">
            <v>P</v>
          </cell>
          <cell r="E1617" t="str">
            <v>P</v>
          </cell>
          <cell r="F1617" t="str">
            <v>P</v>
          </cell>
          <cell r="H1617" t="str">
            <v>PLNT</v>
          </cell>
          <cell r="I1617" t="str">
            <v>PLNT</v>
          </cell>
          <cell r="J1617" t="str">
            <v>PLNT</v>
          </cell>
          <cell r="K1617" t="str">
            <v>PLNT</v>
          </cell>
          <cell r="L1617" t="str">
            <v>PLNT</v>
          </cell>
        </row>
        <row r="1618">
          <cell r="B1618" t="str">
            <v>PTD</v>
          </cell>
          <cell r="C1618" t="str">
            <v>PTD</v>
          </cell>
          <cell r="D1618" t="str">
            <v>PTD</v>
          </cell>
          <cell r="E1618" t="str">
            <v>PTD</v>
          </cell>
          <cell r="F1618" t="str">
            <v>PTD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</row>
        <row r="1620"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</row>
        <row r="1621"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</row>
        <row r="1622"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</row>
        <row r="1625"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</row>
        <row r="1627">
          <cell r="B1627" t="str">
            <v>DPW</v>
          </cell>
          <cell r="C1627" t="str">
            <v>DPW</v>
          </cell>
          <cell r="D1627" t="str">
            <v>DPW</v>
          </cell>
          <cell r="E1627" t="str">
            <v>DPW</v>
          </cell>
          <cell r="F1627" t="str">
            <v>DPW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P</v>
          </cell>
          <cell r="C1628" t="str">
            <v>P</v>
          </cell>
          <cell r="D1628" t="str">
            <v>P</v>
          </cell>
          <cell r="E1628" t="str">
            <v>P</v>
          </cell>
          <cell r="F1628" t="str">
            <v>P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29">
          <cell r="B1629" t="str">
            <v>T</v>
          </cell>
          <cell r="C1629" t="str">
            <v>T</v>
          </cell>
          <cell r="D1629" t="str">
            <v>T</v>
          </cell>
          <cell r="E1629" t="str">
            <v>T</v>
          </cell>
          <cell r="F1629" t="str">
            <v>T</v>
          </cell>
          <cell r="H1629" t="str">
            <v>PLNT</v>
          </cell>
          <cell r="I1629" t="str">
            <v>PLNT</v>
          </cell>
          <cell r="J1629" t="str">
            <v>PLNT</v>
          </cell>
          <cell r="K1629" t="str">
            <v>PLNT</v>
          </cell>
          <cell r="L1629" t="str">
            <v>PLNT</v>
          </cell>
        </row>
        <row r="1630">
          <cell r="B1630" t="str">
            <v>P</v>
          </cell>
          <cell r="C1630" t="str">
            <v>P</v>
          </cell>
          <cell r="D1630" t="str">
            <v>P</v>
          </cell>
          <cell r="E1630" t="str">
            <v>P</v>
          </cell>
          <cell r="F1630" t="str">
            <v>P</v>
          </cell>
          <cell r="H1630" t="str">
            <v>PLNT</v>
          </cell>
          <cell r="I1630" t="str">
            <v>PLNT</v>
          </cell>
          <cell r="J1630" t="str">
            <v>PLNT</v>
          </cell>
          <cell r="K1630" t="str">
            <v>PLNT</v>
          </cell>
          <cell r="L1630" t="str">
            <v>PLNT</v>
          </cell>
        </row>
        <row r="1631">
          <cell r="B1631" t="str">
            <v>P</v>
          </cell>
          <cell r="C1631" t="str">
            <v>P</v>
          </cell>
          <cell r="D1631" t="str">
            <v>P</v>
          </cell>
          <cell r="E1631" t="str">
            <v>P</v>
          </cell>
          <cell r="F1631" t="str">
            <v>P</v>
          </cell>
          <cell r="H1631" t="str">
            <v>PLNT</v>
          </cell>
          <cell r="I1631" t="str">
            <v>PLNT</v>
          </cell>
          <cell r="J1631" t="str">
            <v>PLNT</v>
          </cell>
          <cell r="K1631" t="str">
            <v>PLNT</v>
          </cell>
          <cell r="L1631" t="str">
            <v>PLNT</v>
          </cell>
        </row>
        <row r="1632">
          <cell r="B1632" t="str">
            <v>G</v>
          </cell>
          <cell r="C1632" t="str">
            <v>G</v>
          </cell>
          <cell r="D1632" t="str">
            <v>G</v>
          </cell>
          <cell r="E1632" t="str">
            <v>G</v>
          </cell>
          <cell r="F1632" t="str">
            <v>G</v>
          </cell>
          <cell r="H1632" t="str">
            <v>PLNT</v>
          </cell>
          <cell r="I1632" t="str">
            <v>PLNT</v>
          </cell>
          <cell r="J1632" t="str">
            <v>PLNT</v>
          </cell>
          <cell r="K1632" t="str">
            <v>PLNT</v>
          </cell>
          <cell r="L1632" t="str">
            <v>PLNT</v>
          </cell>
        </row>
        <row r="1633"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</row>
        <row r="1634"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</row>
        <row r="1635"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</row>
        <row r="1636">
          <cell r="B1636" t="str">
            <v>P</v>
          </cell>
          <cell r="C1636" t="str">
            <v>P</v>
          </cell>
          <cell r="D1636" t="str">
            <v>P</v>
          </cell>
          <cell r="E1636" t="str">
            <v>P</v>
          </cell>
          <cell r="F1636" t="str">
            <v>P</v>
          </cell>
          <cell r="H1636" t="str">
            <v>PLNT</v>
          </cell>
          <cell r="I1636" t="str">
            <v>PLNT</v>
          </cell>
          <cell r="J1636" t="str">
            <v>PLNT</v>
          </cell>
          <cell r="K1636" t="str">
            <v>PLNT</v>
          </cell>
          <cell r="L1636" t="str">
            <v>PLNT</v>
          </cell>
        </row>
        <row r="1637">
          <cell r="B1637" t="str">
            <v>P</v>
          </cell>
          <cell r="C1637" t="str">
            <v>P</v>
          </cell>
          <cell r="D1637" t="str">
            <v>P</v>
          </cell>
          <cell r="E1637" t="str">
            <v>P</v>
          </cell>
          <cell r="F1637" t="str">
            <v>P</v>
          </cell>
          <cell r="H1637" t="str">
            <v>PLNT</v>
          </cell>
          <cell r="I1637" t="str">
            <v>PLNT</v>
          </cell>
          <cell r="J1637" t="str">
            <v>PLNT</v>
          </cell>
          <cell r="K1637" t="str">
            <v>PLNT</v>
          </cell>
          <cell r="L1637" t="str">
            <v>PLNT</v>
          </cell>
        </row>
        <row r="1638">
          <cell r="B1638" t="str">
            <v>P</v>
          </cell>
          <cell r="C1638" t="str">
            <v>P</v>
          </cell>
          <cell r="D1638" t="str">
            <v>P</v>
          </cell>
          <cell r="E1638" t="str">
            <v>P</v>
          </cell>
          <cell r="F1638" t="str">
            <v>P</v>
          </cell>
          <cell r="H1638" t="str">
            <v>PLNT</v>
          </cell>
          <cell r="I1638" t="str">
            <v>PLNT</v>
          </cell>
          <cell r="J1638" t="str">
            <v>PLNT</v>
          </cell>
          <cell r="K1638" t="str">
            <v>PLNT</v>
          </cell>
          <cell r="L1638" t="str">
            <v>PLNT</v>
          </cell>
        </row>
        <row r="1639"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</row>
        <row r="1640"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</row>
        <row r="1641"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</row>
        <row r="1642">
          <cell r="B1642" t="str">
            <v>P</v>
          </cell>
          <cell r="C1642" t="str">
            <v>P</v>
          </cell>
          <cell r="D1642" t="str">
            <v>P</v>
          </cell>
          <cell r="E1642" t="str">
            <v>P</v>
          </cell>
          <cell r="F1642" t="str">
            <v>P</v>
          </cell>
          <cell r="H1642" t="str">
            <v>PLNT</v>
          </cell>
          <cell r="I1642" t="str">
            <v>PLNT</v>
          </cell>
          <cell r="J1642" t="str">
            <v>PLNT</v>
          </cell>
          <cell r="K1642" t="str">
            <v>PLNT</v>
          </cell>
          <cell r="L1642" t="str">
            <v>PLNT</v>
          </cell>
        </row>
        <row r="1643">
          <cell r="B1643" t="str">
            <v>P</v>
          </cell>
          <cell r="C1643" t="str">
            <v>P</v>
          </cell>
          <cell r="D1643" t="str">
            <v>P</v>
          </cell>
          <cell r="E1643" t="str">
            <v>P</v>
          </cell>
          <cell r="F1643" t="str">
            <v>P</v>
          </cell>
          <cell r="H1643" t="str">
            <v>PLNT</v>
          </cell>
          <cell r="I1643" t="str">
            <v>PLNT</v>
          </cell>
          <cell r="J1643" t="str">
            <v>PLNT</v>
          </cell>
          <cell r="K1643" t="str">
            <v>PLNT</v>
          </cell>
          <cell r="L1643" t="str">
            <v>PLNT</v>
          </cell>
        </row>
        <row r="1644">
          <cell r="B1644" t="str">
            <v>P</v>
          </cell>
          <cell r="C1644" t="str">
            <v>P</v>
          </cell>
          <cell r="D1644" t="str">
            <v>P</v>
          </cell>
          <cell r="E1644" t="str">
            <v>P</v>
          </cell>
          <cell r="F1644" t="str">
            <v>P</v>
          </cell>
          <cell r="H1644" t="str">
            <v>PLNT</v>
          </cell>
          <cell r="I1644" t="str">
            <v>PLNT</v>
          </cell>
          <cell r="J1644" t="str">
            <v>PLNT</v>
          </cell>
          <cell r="K1644" t="str">
            <v>PLNT</v>
          </cell>
          <cell r="L1644" t="str">
            <v>PLNT</v>
          </cell>
        </row>
        <row r="1645"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</row>
        <row r="1646"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</row>
        <row r="1647">
          <cell r="B1647" t="str">
            <v>LABOR</v>
          </cell>
          <cell r="C1647" t="str">
            <v>LABOR</v>
          </cell>
          <cell r="D1647" t="str">
            <v>LABOR</v>
          </cell>
          <cell r="E1647" t="str">
            <v>LABOR</v>
          </cell>
          <cell r="F1647" t="str">
            <v>LABOR</v>
          </cell>
          <cell r="H1647" t="str">
            <v>PLNT</v>
          </cell>
          <cell r="I1647" t="str">
            <v>PLNT</v>
          </cell>
          <cell r="J1647" t="str">
            <v>PLNT</v>
          </cell>
          <cell r="K1647" t="str">
            <v>PLNT</v>
          </cell>
          <cell r="L1647" t="str">
            <v>PLNT</v>
          </cell>
        </row>
        <row r="1648"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</row>
        <row r="1649"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</row>
        <row r="1650"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</row>
        <row r="1651">
          <cell r="B1651" t="str">
            <v>DMSC</v>
          </cell>
          <cell r="C1651" t="str">
            <v>DMSC</v>
          </cell>
          <cell r="D1651" t="str">
            <v>DMSC</v>
          </cell>
          <cell r="E1651" t="str">
            <v>DMSC</v>
          </cell>
          <cell r="F1651" t="str">
            <v>DMSC</v>
          </cell>
          <cell r="H1651" t="str">
            <v>MISC</v>
          </cell>
          <cell r="I1651" t="str">
            <v>MISC</v>
          </cell>
          <cell r="J1651" t="str">
            <v>MISC</v>
          </cell>
          <cell r="K1651" t="str">
            <v>MISC</v>
          </cell>
          <cell r="L1651" t="str">
            <v>MISC</v>
          </cell>
        </row>
        <row r="1652">
          <cell r="B1652" t="str">
            <v>DMSC</v>
          </cell>
          <cell r="C1652" t="str">
            <v>DMSC</v>
          </cell>
          <cell r="D1652" t="str">
            <v>DMSC</v>
          </cell>
          <cell r="E1652" t="str">
            <v>DMSC</v>
          </cell>
          <cell r="F1652" t="str">
            <v>DMSC</v>
          </cell>
          <cell r="H1652" t="str">
            <v>MISC</v>
          </cell>
          <cell r="I1652" t="str">
            <v>MISC</v>
          </cell>
          <cell r="J1652" t="str">
            <v>MISC</v>
          </cell>
          <cell r="K1652" t="str">
            <v>MISC</v>
          </cell>
          <cell r="L1652" t="str">
            <v>MISC</v>
          </cell>
        </row>
        <row r="1653"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</row>
        <row r="1654"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</row>
        <row r="1655"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</row>
        <row r="1656">
          <cell r="B1656" t="str">
            <v>DMSC</v>
          </cell>
          <cell r="C1656" t="str">
            <v>DMSC</v>
          </cell>
          <cell r="D1656" t="str">
            <v>DMSC</v>
          </cell>
          <cell r="E1656" t="str">
            <v>DMSC</v>
          </cell>
          <cell r="F1656" t="str">
            <v>DMSC</v>
          </cell>
          <cell r="H1656" t="str">
            <v>MISC</v>
          </cell>
          <cell r="I1656" t="str">
            <v>MISC</v>
          </cell>
          <cell r="J1656" t="str">
            <v>MISC</v>
          </cell>
          <cell r="K1656" t="str">
            <v>MISC</v>
          </cell>
          <cell r="L1656" t="str">
            <v>MISC</v>
          </cell>
        </row>
        <row r="1657">
          <cell r="B1657" t="str">
            <v>DMSC</v>
          </cell>
          <cell r="C1657" t="str">
            <v>DMSC</v>
          </cell>
          <cell r="D1657" t="str">
            <v>DMSC</v>
          </cell>
          <cell r="E1657" t="str">
            <v>DMSC</v>
          </cell>
          <cell r="F1657" t="str">
            <v>DMSC</v>
          </cell>
          <cell r="H1657" t="str">
            <v>MISC</v>
          </cell>
          <cell r="I1657" t="str">
            <v>MISC</v>
          </cell>
          <cell r="J1657" t="str">
            <v>MISC</v>
          </cell>
          <cell r="K1657" t="str">
            <v>MISC</v>
          </cell>
          <cell r="L1657" t="str">
            <v>MISC</v>
          </cell>
        </row>
        <row r="1658">
          <cell r="B1658" t="str">
            <v>DMSC</v>
          </cell>
          <cell r="C1658" t="str">
            <v>DMSC</v>
          </cell>
          <cell r="D1658" t="str">
            <v>DMSC</v>
          </cell>
          <cell r="E1658" t="str">
            <v>DMSC</v>
          </cell>
          <cell r="F1658" t="str">
            <v>DMSC</v>
          </cell>
          <cell r="H1658" t="str">
            <v>MISC</v>
          </cell>
          <cell r="I1658" t="str">
            <v>MISC</v>
          </cell>
          <cell r="J1658" t="str">
            <v>MISC</v>
          </cell>
          <cell r="K1658" t="str">
            <v>MISC</v>
          </cell>
          <cell r="L1658" t="str">
            <v>MISC</v>
          </cell>
        </row>
        <row r="1659">
          <cell r="B1659" t="str">
            <v>DMSC</v>
          </cell>
          <cell r="C1659" t="str">
            <v>DMSC</v>
          </cell>
          <cell r="D1659" t="str">
            <v>DMSC</v>
          </cell>
          <cell r="E1659" t="str">
            <v>DMSC</v>
          </cell>
          <cell r="F1659" t="str">
            <v>DMSC</v>
          </cell>
          <cell r="H1659" t="str">
            <v>MISC</v>
          </cell>
          <cell r="I1659" t="str">
            <v>MISC</v>
          </cell>
          <cell r="J1659" t="str">
            <v>MISC</v>
          </cell>
          <cell r="K1659" t="str">
            <v>MISC</v>
          </cell>
          <cell r="L1659" t="str">
            <v>MISC</v>
          </cell>
        </row>
        <row r="1660"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</row>
        <row r="1661"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</row>
        <row r="1663">
          <cell r="B1663" t="str">
            <v>DMSC</v>
          </cell>
          <cell r="C1663" t="str">
            <v>DMSC</v>
          </cell>
          <cell r="D1663" t="str">
            <v>DMSC</v>
          </cell>
          <cell r="E1663" t="str">
            <v>DMSC</v>
          </cell>
          <cell r="F1663" t="str">
            <v>DMSC</v>
          </cell>
          <cell r="H1663" t="str">
            <v>MISC</v>
          </cell>
          <cell r="I1663" t="str">
            <v>MISC</v>
          </cell>
          <cell r="J1663" t="str">
            <v>MISC</v>
          </cell>
          <cell r="K1663" t="str">
            <v>MISC</v>
          </cell>
          <cell r="L1663" t="str">
            <v>MISC</v>
          </cell>
        </row>
        <row r="1664">
          <cell r="B1664" t="str">
            <v>CUST</v>
          </cell>
          <cell r="C1664" t="str">
            <v>DMSC</v>
          </cell>
          <cell r="D1664" t="str">
            <v>CUST</v>
          </cell>
          <cell r="E1664" t="str">
            <v>CUST</v>
          </cell>
          <cell r="F1664" t="str">
            <v>CUST</v>
          </cell>
          <cell r="H1664" t="str">
            <v>CUST</v>
          </cell>
          <cell r="I1664" t="str">
            <v>CUST</v>
          </cell>
          <cell r="J1664" t="str">
            <v>CUST</v>
          </cell>
          <cell r="K1664" t="str">
            <v>CUST</v>
          </cell>
          <cell r="L1664" t="str">
            <v>CUST</v>
          </cell>
        </row>
        <row r="1665">
          <cell r="B1665" t="str">
            <v>CUST</v>
          </cell>
          <cell r="C1665" t="str">
            <v>DMSC</v>
          </cell>
          <cell r="D1665" t="str">
            <v>CUST</v>
          </cell>
          <cell r="E1665" t="str">
            <v>CUST</v>
          </cell>
          <cell r="F1665" t="str">
            <v>CUST</v>
          </cell>
          <cell r="H1665" t="str">
            <v>CUST</v>
          </cell>
          <cell r="I1665" t="str">
            <v>CUST</v>
          </cell>
          <cell r="J1665" t="str">
            <v>CUST</v>
          </cell>
          <cell r="K1665" t="str">
            <v>CUST</v>
          </cell>
          <cell r="L1665" t="str">
            <v>CUST</v>
          </cell>
        </row>
        <row r="1666">
          <cell r="B1666" t="str">
            <v>DMSC</v>
          </cell>
          <cell r="C1666" t="str">
            <v>DMSC</v>
          </cell>
          <cell r="D1666" t="str">
            <v>DMSC</v>
          </cell>
          <cell r="E1666" t="str">
            <v>DMSC</v>
          </cell>
          <cell r="F1666" t="str">
            <v>DMSC</v>
          </cell>
          <cell r="H1666" t="str">
            <v>MISC</v>
          </cell>
          <cell r="I1666" t="str">
            <v>MISC</v>
          </cell>
          <cell r="J1666" t="str">
            <v>MISC</v>
          </cell>
          <cell r="K1666" t="str">
            <v>MISC</v>
          </cell>
          <cell r="L1666" t="str">
            <v>MISC</v>
          </cell>
        </row>
        <row r="1667">
          <cell r="B1667" t="str">
            <v>DMSC</v>
          </cell>
          <cell r="C1667" t="str">
            <v>DMSC</v>
          </cell>
          <cell r="D1667" t="str">
            <v>DMSC</v>
          </cell>
          <cell r="E1667" t="str">
            <v>DMSC</v>
          </cell>
          <cell r="F1667" t="str">
            <v>DMSC</v>
          </cell>
          <cell r="H1667" t="str">
            <v>MISC</v>
          </cell>
          <cell r="I1667" t="str">
            <v>MISC</v>
          </cell>
          <cell r="J1667" t="str">
            <v>MISC</v>
          </cell>
          <cell r="K1667" t="str">
            <v>MISC</v>
          </cell>
          <cell r="L1667" t="str">
            <v>MISC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</row>
        <row r="1670"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</row>
        <row r="1671"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4">
          <cell r="B1674" t="str">
            <v>P</v>
          </cell>
          <cell r="C1674" t="str">
            <v>P</v>
          </cell>
          <cell r="D1674" t="str">
            <v>P</v>
          </cell>
          <cell r="E1674" t="str">
            <v>P</v>
          </cell>
          <cell r="F1674" t="str">
            <v>P</v>
          </cell>
          <cell r="H1674" t="str">
            <v>PLNT</v>
          </cell>
          <cell r="I1674" t="str">
            <v>PLNT</v>
          </cell>
          <cell r="J1674" t="str">
            <v>PLNT</v>
          </cell>
          <cell r="K1674" t="str">
            <v>PLNT</v>
          </cell>
          <cell r="L1674" t="str">
            <v>PLNT</v>
          </cell>
        </row>
        <row r="1675">
          <cell r="B1675" t="str">
            <v>P</v>
          </cell>
          <cell r="C1675" t="str">
            <v>P</v>
          </cell>
          <cell r="D1675" t="str">
            <v>P</v>
          </cell>
          <cell r="E1675" t="str">
            <v>P</v>
          </cell>
          <cell r="F1675" t="str">
            <v>P</v>
          </cell>
          <cell r="H1675" t="str">
            <v>PLNT</v>
          </cell>
          <cell r="I1675" t="str">
            <v>PLNT</v>
          </cell>
          <cell r="J1675" t="str">
            <v>PLNT</v>
          </cell>
          <cell r="K1675" t="str">
            <v>PLNT</v>
          </cell>
          <cell r="L1675" t="str">
            <v>PLNT</v>
          </cell>
        </row>
        <row r="1676"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</row>
        <row r="1679">
          <cell r="B1679" t="str">
            <v>P</v>
          </cell>
          <cell r="C1679" t="str">
            <v>P</v>
          </cell>
          <cell r="D1679" t="str">
            <v>P</v>
          </cell>
          <cell r="E1679" t="str">
            <v>P</v>
          </cell>
          <cell r="F1679" t="str">
            <v>P</v>
          </cell>
          <cell r="H1679" t="str">
            <v>PLNT</v>
          </cell>
          <cell r="I1679" t="str">
            <v>PLNT</v>
          </cell>
          <cell r="J1679" t="str">
            <v>PLNT</v>
          </cell>
          <cell r="K1679" t="str">
            <v>PLNT</v>
          </cell>
          <cell r="L1679" t="str">
            <v>PLNT</v>
          </cell>
        </row>
        <row r="1680"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</row>
        <row r="1681"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</row>
        <row r="1682"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</row>
        <row r="1683">
          <cell r="B1683" t="str">
            <v>P</v>
          </cell>
          <cell r="C1683" t="str">
            <v>P</v>
          </cell>
          <cell r="D1683" t="str">
            <v>P</v>
          </cell>
          <cell r="E1683" t="str">
            <v>P</v>
          </cell>
          <cell r="F1683" t="str">
            <v>P</v>
          </cell>
          <cell r="H1683" t="str">
            <v>PLNT</v>
          </cell>
          <cell r="I1683" t="str">
            <v>PLNT</v>
          </cell>
          <cell r="J1683" t="str">
            <v>PLNT</v>
          </cell>
          <cell r="K1683" t="str">
            <v>PLNT</v>
          </cell>
          <cell r="L1683" t="str">
            <v>PLNT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</row>
        <row r="1685"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</row>
        <row r="1687">
          <cell r="B1687" t="str">
            <v>P</v>
          </cell>
          <cell r="C1687" t="str">
            <v>P</v>
          </cell>
          <cell r="D1687" t="str">
            <v>P</v>
          </cell>
          <cell r="E1687" t="str">
            <v>P</v>
          </cell>
          <cell r="F1687" t="str">
            <v>P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</row>
        <row r="1689"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</row>
        <row r="1690"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</row>
        <row r="1691">
          <cell r="B1691" t="str">
            <v>P</v>
          </cell>
          <cell r="C1691" t="str">
            <v>P</v>
          </cell>
          <cell r="D1691" t="str">
            <v>P</v>
          </cell>
          <cell r="E1691" t="str">
            <v>P</v>
          </cell>
          <cell r="F1691" t="str">
            <v>P</v>
          </cell>
          <cell r="H1691" t="str">
            <v>PLNT</v>
          </cell>
          <cell r="I1691" t="str">
            <v>PLNT</v>
          </cell>
          <cell r="J1691" t="str">
            <v>PLNT</v>
          </cell>
          <cell r="K1691" t="str">
            <v>PLNT</v>
          </cell>
          <cell r="L1691" t="str">
            <v>PLNT</v>
          </cell>
        </row>
        <row r="1692"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</row>
        <row r="1693"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</row>
        <row r="1694"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</row>
        <row r="1695"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</row>
        <row r="1696"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</row>
        <row r="1697">
          <cell r="B1697" t="str">
            <v>MSS</v>
          </cell>
          <cell r="C1697" t="str">
            <v>MSS</v>
          </cell>
          <cell r="D1697" t="str">
            <v>MSS</v>
          </cell>
          <cell r="E1697" t="str">
            <v>MSS</v>
          </cell>
          <cell r="F1697" t="str">
            <v>MSS</v>
          </cell>
          <cell r="H1697" t="str">
            <v>PLNT</v>
          </cell>
          <cell r="I1697" t="str">
            <v>PLNT</v>
          </cell>
          <cell r="J1697" t="str">
            <v>PLNT</v>
          </cell>
          <cell r="K1697" t="str">
            <v>PLNT</v>
          </cell>
          <cell r="L1697" t="str">
            <v>PLNT</v>
          </cell>
        </row>
        <row r="1698">
          <cell r="B1698" t="str">
            <v>MSS</v>
          </cell>
          <cell r="C1698" t="str">
            <v>MSS</v>
          </cell>
          <cell r="D1698" t="str">
            <v>MSS</v>
          </cell>
          <cell r="E1698" t="str">
            <v>MSS</v>
          </cell>
          <cell r="F1698" t="str">
            <v>MSS</v>
          </cell>
          <cell r="H1698" t="str">
            <v>PLNT</v>
          </cell>
          <cell r="I1698" t="str">
            <v>PLNT</v>
          </cell>
          <cell r="J1698" t="str">
            <v>PLNT</v>
          </cell>
          <cell r="K1698" t="str">
            <v>PLNT</v>
          </cell>
          <cell r="L1698" t="str">
            <v>PLNT</v>
          </cell>
        </row>
        <row r="1699">
          <cell r="B1699" t="str">
            <v>MSS</v>
          </cell>
          <cell r="C1699" t="str">
            <v>MSS</v>
          </cell>
          <cell r="D1699" t="str">
            <v>MSS</v>
          </cell>
          <cell r="E1699" t="str">
            <v>MSS</v>
          </cell>
          <cell r="F1699" t="str">
            <v>MSS</v>
          </cell>
          <cell r="H1699" t="str">
            <v>PLNT</v>
          </cell>
          <cell r="I1699" t="str">
            <v>PLNT</v>
          </cell>
          <cell r="J1699" t="str">
            <v>PLNT</v>
          </cell>
          <cell r="K1699" t="str">
            <v>PLNT</v>
          </cell>
          <cell r="L1699" t="str">
            <v>PLNT</v>
          </cell>
        </row>
        <row r="1700">
          <cell r="B1700" t="str">
            <v>MSS</v>
          </cell>
          <cell r="C1700" t="str">
            <v>MSS</v>
          </cell>
          <cell r="D1700" t="str">
            <v>MSS</v>
          </cell>
          <cell r="E1700" t="str">
            <v>MSS</v>
          </cell>
          <cell r="F1700" t="str">
            <v>MSS</v>
          </cell>
          <cell r="H1700" t="str">
            <v>PLNT</v>
          </cell>
          <cell r="I1700" t="str">
            <v>PLNT</v>
          </cell>
          <cell r="J1700" t="str">
            <v>PLNT</v>
          </cell>
          <cell r="K1700" t="str">
            <v>PLNT</v>
          </cell>
          <cell r="L1700" t="str">
            <v>PLNT</v>
          </cell>
        </row>
        <row r="1701">
          <cell r="B1701" t="str">
            <v>MSS</v>
          </cell>
          <cell r="C1701" t="str">
            <v>MSS</v>
          </cell>
          <cell r="D1701" t="str">
            <v>MSS</v>
          </cell>
          <cell r="E1701" t="str">
            <v>MSS</v>
          </cell>
          <cell r="F1701" t="str">
            <v>MSS</v>
          </cell>
          <cell r="H1701" t="str">
            <v>PLNT</v>
          </cell>
          <cell r="I1701" t="str">
            <v>PLNT</v>
          </cell>
          <cell r="J1701" t="str">
            <v>PLNT</v>
          </cell>
          <cell r="K1701" t="str">
            <v>PLNT</v>
          </cell>
          <cell r="L1701" t="str">
            <v>PLNT</v>
          </cell>
        </row>
        <row r="1702">
          <cell r="B1702" t="str">
            <v>MSS</v>
          </cell>
          <cell r="C1702" t="str">
            <v>MSS</v>
          </cell>
          <cell r="D1702" t="str">
            <v>MSS</v>
          </cell>
          <cell r="E1702" t="str">
            <v>MSS</v>
          </cell>
          <cell r="F1702" t="str">
            <v>MSS</v>
          </cell>
          <cell r="H1702" t="str">
            <v>PLNT</v>
          </cell>
          <cell r="I1702" t="str">
            <v>PLNT</v>
          </cell>
          <cell r="J1702" t="str">
            <v>PLNT</v>
          </cell>
          <cell r="K1702" t="str">
            <v>PLNT</v>
          </cell>
          <cell r="L1702" t="str">
            <v>PLNT</v>
          </cell>
        </row>
        <row r="1703">
          <cell r="B1703" t="str">
            <v>MSS</v>
          </cell>
          <cell r="C1703" t="str">
            <v>MSS</v>
          </cell>
          <cell r="D1703" t="str">
            <v>MSS</v>
          </cell>
          <cell r="E1703" t="str">
            <v>MSS</v>
          </cell>
          <cell r="F1703" t="str">
            <v>MSS</v>
          </cell>
          <cell r="H1703" t="str">
            <v>PLNT</v>
          </cell>
          <cell r="I1703" t="str">
            <v>PLNT</v>
          </cell>
          <cell r="J1703" t="str">
            <v>PLNT</v>
          </cell>
          <cell r="K1703" t="str">
            <v>PLNT</v>
          </cell>
          <cell r="L1703" t="str">
            <v>PLNT</v>
          </cell>
        </row>
        <row r="1704">
          <cell r="B1704" t="str">
            <v>MSS</v>
          </cell>
          <cell r="C1704" t="str">
            <v>MSS</v>
          </cell>
          <cell r="D1704" t="str">
            <v>MSS</v>
          </cell>
          <cell r="E1704" t="str">
            <v>MSS</v>
          </cell>
          <cell r="F1704" t="str">
            <v>MSS</v>
          </cell>
          <cell r="H1704" t="str">
            <v>PLNT</v>
          </cell>
          <cell r="I1704" t="str">
            <v>PLNT</v>
          </cell>
          <cell r="J1704" t="str">
            <v>PLNT</v>
          </cell>
          <cell r="K1704" t="str">
            <v>PLNT</v>
          </cell>
          <cell r="L1704" t="str">
            <v>PLNT</v>
          </cell>
        </row>
        <row r="1705">
          <cell r="B1705" t="str">
            <v>MSS</v>
          </cell>
          <cell r="C1705" t="str">
            <v>MSS</v>
          </cell>
          <cell r="D1705" t="str">
            <v>MSS</v>
          </cell>
          <cell r="E1705" t="str">
            <v>MSS</v>
          </cell>
          <cell r="F1705" t="str">
            <v>MSS</v>
          </cell>
          <cell r="H1705" t="str">
            <v>PLNT</v>
          </cell>
          <cell r="I1705" t="str">
            <v>PLNT</v>
          </cell>
          <cell r="J1705" t="str">
            <v>PLNT</v>
          </cell>
          <cell r="K1705" t="str">
            <v>PLNT</v>
          </cell>
          <cell r="L1705" t="str">
            <v>PLNT</v>
          </cell>
        </row>
        <row r="1706">
          <cell r="B1706" t="str">
            <v>MSS</v>
          </cell>
          <cell r="C1706" t="str">
            <v>MSS</v>
          </cell>
          <cell r="D1706" t="str">
            <v>MSS</v>
          </cell>
          <cell r="E1706" t="str">
            <v>MSS</v>
          </cell>
          <cell r="F1706" t="str">
            <v>MSS</v>
          </cell>
          <cell r="H1706" t="str">
            <v>PLNT</v>
          </cell>
          <cell r="I1706" t="str">
            <v>PLNT</v>
          </cell>
          <cell r="J1706" t="str">
            <v>PLNT</v>
          </cell>
          <cell r="K1706" t="str">
            <v>PLNT</v>
          </cell>
          <cell r="L1706" t="str">
            <v>PLNT</v>
          </cell>
        </row>
        <row r="1707">
          <cell r="B1707" t="str">
            <v>MSS</v>
          </cell>
          <cell r="C1707" t="str">
            <v>MSS</v>
          </cell>
          <cell r="D1707" t="str">
            <v>MSS</v>
          </cell>
          <cell r="E1707" t="str">
            <v>MSS</v>
          </cell>
          <cell r="F1707" t="str">
            <v>MSS</v>
          </cell>
          <cell r="H1707" t="str">
            <v>PLNT</v>
          </cell>
          <cell r="I1707" t="str">
            <v>PLNT</v>
          </cell>
          <cell r="J1707" t="str">
            <v>PLNT</v>
          </cell>
          <cell r="K1707" t="str">
            <v>PLNT</v>
          </cell>
          <cell r="L1707" t="str">
            <v>PLNT</v>
          </cell>
        </row>
        <row r="1708">
          <cell r="B1708" t="str">
            <v>MSS</v>
          </cell>
          <cell r="C1708" t="str">
            <v>MSS</v>
          </cell>
          <cell r="D1708" t="str">
            <v>MSS</v>
          </cell>
          <cell r="E1708" t="str">
            <v>MSS</v>
          </cell>
          <cell r="F1708" t="str">
            <v>MSS</v>
          </cell>
          <cell r="H1708" t="str">
            <v>PLNT</v>
          </cell>
          <cell r="I1708" t="str">
            <v>PLNT</v>
          </cell>
          <cell r="J1708" t="str">
            <v>PLNT</v>
          </cell>
          <cell r="K1708" t="str">
            <v>PLNT</v>
          </cell>
          <cell r="L1708" t="str">
            <v>PLNT</v>
          </cell>
        </row>
        <row r="1709">
          <cell r="B1709" t="str">
            <v>MSS</v>
          </cell>
          <cell r="C1709" t="str">
            <v>MSS</v>
          </cell>
          <cell r="D1709" t="str">
            <v>MSS</v>
          </cell>
          <cell r="E1709" t="str">
            <v>MSS</v>
          </cell>
          <cell r="F1709" t="str">
            <v>MSS</v>
          </cell>
          <cell r="H1709" t="str">
            <v>PLNT</v>
          </cell>
          <cell r="I1709" t="str">
            <v>PLNT</v>
          </cell>
          <cell r="J1709" t="str">
            <v>PLNT</v>
          </cell>
          <cell r="K1709" t="str">
            <v>PLNT</v>
          </cell>
          <cell r="L1709" t="str">
            <v>PLNT</v>
          </cell>
        </row>
        <row r="1710"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</row>
        <row r="1711"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</row>
        <row r="1712"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</row>
        <row r="1713">
          <cell r="B1713" t="str">
            <v>MSS</v>
          </cell>
          <cell r="C1713" t="str">
            <v>MSS</v>
          </cell>
          <cell r="D1713" t="str">
            <v>MSS</v>
          </cell>
          <cell r="E1713" t="str">
            <v>MSS</v>
          </cell>
          <cell r="F1713" t="str">
            <v>MSS</v>
          </cell>
          <cell r="H1713" t="str">
            <v>PLNT</v>
          </cell>
          <cell r="I1713" t="str">
            <v>PLNT</v>
          </cell>
          <cell r="J1713" t="str">
            <v>PLNT</v>
          </cell>
          <cell r="K1713" t="str">
            <v>PLNT</v>
          </cell>
          <cell r="L1713" t="str">
            <v>PLNT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</row>
        <row r="1715"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</row>
        <row r="1716"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</row>
        <row r="1717"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</row>
        <row r="1718">
          <cell r="B1718" t="str">
            <v>MSS</v>
          </cell>
          <cell r="C1718" t="str">
            <v>MSS</v>
          </cell>
          <cell r="D1718" t="str">
            <v>MSS</v>
          </cell>
          <cell r="E1718" t="str">
            <v>MSS</v>
          </cell>
          <cell r="F1718" t="str">
            <v>MSS</v>
          </cell>
          <cell r="H1718" t="str">
            <v>PLNT</v>
          </cell>
          <cell r="I1718" t="str">
            <v>PLNT</v>
          </cell>
          <cell r="J1718" t="str">
            <v>PLNT</v>
          </cell>
          <cell r="K1718" t="str">
            <v>PLNT</v>
          </cell>
          <cell r="L1718" t="str">
            <v>PLNT</v>
          </cell>
        </row>
        <row r="1719"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</row>
        <row r="1720"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</row>
        <row r="1721"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</row>
        <row r="1722"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</row>
        <row r="1723"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</row>
        <row r="1724"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</row>
        <row r="1725">
          <cell r="B1725" t="str">
            <v>DMSC</v>
          </cell>
          <cell r="C1725" t="str">
            <v>DMSC</v>
          </cell>
          <cell r="D1725" t="str">
            <v>DMSC</v>
          </cell>
          <cell r="E1725" t="str">
            <v>DMSC</v>
          </cell>
          <cell r="F1725" t="str">
            <v>DMSC</v>
          </cell>
          <cell r="H1725" t="str">
            <v>PLNT</v>
          </cell>
          <cell r="I1725" t="str">
            <v>PLNT</v>
          </cell>
          <cell r="J1725" t="str">
            <v>PLNT</v>
          </cell>
          <cell r="K1725" t="str">
            <v>PLNT</v>
          </cell>
          <cell r="L1725" t="str">
            <v>PLNT</v>
          </cell>
        </row>
        <row r="1726">
          <cell r="B1726" t="str">
            <v>GP</v>
          </cell>
          <cell r="C1726" t="str">
            <v>GP</v>
          </cell>
          <cell r="D1726" t="str">
            <v>GP</v>
          </cell>
          <cell r="E1726" t="str">
            <v>GP</v>
          </cell>
          <cell r="F1726" t="str">
            <v>GP</v>
          </cell>
          <cell r="H1726" t="str">
            <v>PLNT</v>
          </cell>
          <cell r="I1726" t="str">
            <v>PLNT</v>
          </cell>
          <cell r="J1726" t="str">
            <v>PLNT</v>
          </cell>
          <cell r="K1726" t="str">
            <v>PLNT</v>
          </cell>
          <cell r="L1726" t="str">
            <v>PLNT</v>
          </cell>
        </row>
        <row r="1727">
          <cell r="B1727" t="str">
            <v>PT</v>
          </cell>
          <cell r="C1727" t="str">
            <v>PT</v>
          </cell>
          <cell r="D1727" t="str">
            <v>PT</v>
          </cell>
          <cell r="E1727" t="str">
            <v>PT</v>
          </cell>
          <cell r="F1727" t="str">
            <v>PT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28">
          <cell r="B1728" t="str">
            <v>P</v>
          </cell>
          <cell r="C1728" t="str">
            <v>P</v>
          </cell>
          <cell r="D1728" t="str">
            <v>P</v>
          </cell>
          <cell r="E1728" t="str">
            <v>P</v>
          </cell>
          <cell r="F1728" t="str">
            <v>P</v>
          </cell>
          <cell r="H1728" t="str">
            <v>PLNT</v>
          </cell>
          <cell r="I1728" t="str">
            <v>PLNT</v>
          </cell>
          <cell r="J1728" t="str">
            <v>PLNT</v>
          </cell>
          <cell r="K1728" t="str">
            <v>PLNT</v>
          </cell>
          <cell r="L1728" t="str">
            <v>PLNT</v>
          </cell>
        </row>
        <row r="1729">
          <cell r="B1729" t="str">
            <v>PTD</v>
          </cell>
          <cell r="C1729" t="str">
            <v>PTD</v>
          </cell>
          <cell r="D1729" t="str">
            <v>PTD</v>
          </cell>
          <cell r="E1729" t="str">
            <v>PTD</v>
          </cell>
          <cell r="F1729" t="str">
            <v>PTD</v>
          </cell>
          <cell r="H1729" t="str">
            <v>PLNT</v>
          </cell>
          <cell r="I1729" t="str">
            <v>PLNT</v>
          </cell>
          <cell r="J1729" t="str">
            <v>PLNT</v>
          </cell>
          <cell r="K1729" t="str">
            <v>PLNT</v>
          </cell>
          <cell r="L1729" t="str">
            <v>PLNT</v>
          </cell>
        </row>
        <row r="1730"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</row>
        <row r="1731"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</row>
        <row r="1733">
          <cell r="B1733" t="str">
            <v>DDS2</v>
          </cell>
          <cell r="C1733" t="str">
            <v>DDS2</v>
          </cell>
          <cell r="D1733" t="str">
            <v>DDS2</v>
          </cell>
          <cell r="E1733" t="str">
            <v>DDS2</v>
          </cell>
          <cell r="F1733" t="str">
            <v>DDS2</v>
          </cell>
          <cell r="H1733" t="str">
            <v>PLNT</v>
          </cell>
          <cell r="I1733" t="str">
            <v>PLNT</v>
          </cell>
          <cell r="J1733" t="str">
            <v>PLNT</v>
          </cell>
          <cell r="K1733" t="str">
            <v>PLNT</v>
          </cell>
          <cell r="L1733" t="str">
            <v>PLNT</v>
          </cell>
        </row>
        <row r="1734">
          <cell r="B1734" t="str">
            <v>DEFSG</v>
          </cell>
          <cell r="C1734" t="str">
            <v>DEFSG</v>
          </cell>
          <cell r="D1734" t="str">
            <v>DEFSG</v>
          </cell>
          <cell r="E1734" t="str">
            <v>DEFSG</v>
          </cell>
          <cell r="F1734" t="str">
            <v>DEFSG</v>
          </cell>
          <cell r="H1734" t="str">
            <v>PLNT</v>
          </cell>
          <cell r="I1734" t="str">
            <v>PLNT</v>
          </cell>
          <cell r="J1734" t="str">
            <v>PLNT</v>
          </cell>
          <cell r="K1734" t="str">
            <v>PLNT</v>
          </cell>
          <cell r="L1734" t="str">
            <v>PLNT</v>
          </cell>
        </row>
        <row r="1735">
          <cell r="B1735" t="str">
            <v>P</v>
          </cell>
          <cell r="C1735" t="str">
            <v>P</v>
          </cell>
          <cell r="D1735" t="str">
            <v>P</v>
          </cell>
          <cell r="E1735" t="str">
            <v>P</v>
          </cell>
          <cell r="F1735" t="str">
            <v>P</v>
          </cell>
          <cell r="H1735" t="str">
            <v>PLNT</v>
          </cell>
          <cell r="I1735" t="str">
            <v>PLNT</v>
          </cell>
          <cell r="J1735" t="str">
            <v>PLNT</v>
          </cell>
          <cell r="K1735" t="str">
            <v>PLNT</v>
          </cell>
          <cell r="L1735" t="str">
            <v>PLNT</v>
          </cell>
        </row>
        <row r="1736">
          <cell r="B1736" t="str">
            <v>DEFSG</v>
          </cell>
          <cell r="C1736" t="str">
            <v>DEFSG</v>
          </cell>
          <cell r="D1736" t="str">
            <v>DEFSG</v>
          </cell>
          <cell r="E1736" t="str">
            <v>DEFSG</v>
          </cell>
          <cell r="F1736" t="str">
            <v>DEFSG</v>
          </cell>
          <cell r="H1736" t="str">
            <v>PLNT</v>
          </cell>
          <cell r="I1736" t="str">
            <v>PLNT</v>
          </cell>
          <cell r="J1736" t="str">
            <v>PLNT</v>
          </cell>
          <cell r="K1736" t="str">
            <v>PLNT</v>
          </cell>
          <cell r="L1736" t="str">
            <v>PLNT</v>
          </cell>
        </row>
        <row r="1737">
          <cell r="B1737" t="str">
            <v>P</v>
          </cell>
          <cell r="C1737" t="str">
            <v>P</v>
          </cell>
          <cell r="D1737" t="str">
            <v>P</v>
          </cell>
          <cell r="E1737" t="str">
            <v>P</v>
          </cell>
          <cell r="F1737" t="str">
            <v>P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P</v>
          </cell>
          <cell r="C1738" t="str">
            <v>P</v>
          </cell>
          <cell r="D1738" t="str">
            <v>P</v>
          </cell>
          <cell r="E1738" t="str">
            <v>P</v>
          </cell>
          <cell r="F1738" t="str">
            <v>P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DDSO2</v>
          </cell>
          <cell r="C1739" t="str">
            <v>DDSO2</v>
          </cell>
          <cell r="D1739" t="str">
            <v>DDSO2</v>
          </cell>
          <cell r="E1739" t="str">
            <v>DDSO2</v>
          </cell>
          <cell r="F1739" t="str">
            <v>DDSO2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</row>
        <row r="1741"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</row>
        <row r="1742"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</row>
        <row r="1743">
          <cell r="B1743" t="str">
            <v>LABOR</v>
          </cell>
          <cell r="C1743" t="str">
            <v>LABOR</v>
          </cell>
          <cell r="D1743" t="str">
            <v>LABOR</v>
          </cell>
          <cell r="E1743" t="str">
            <v>LABOR</v>
          </cell>
          <cell r="F1743" t="str">
            <v>LABOR</v>
          </cell>
          <cell r="H1743" t="str">
            <v>PLNT</v>
          </cell>
          <cell r="I1743" t="str">
            <v>PLNT</v>
          </cell>
          <cell r="J1743" t="str">
            <v>PLNT</v>
          </cell>
          <cell r="K1743" t="str">
            <v>PLNT</v>
          </cell>
          <cell r="L1743" t="str">
            <v>PLNT</v>
          </cell>
        </row>
        <row r="1744">
          <cell r="B1744" t="str">
            <v>P</v>
          </cell>
          <cell r="C1744" t="str">
            <v>P</v>
          </cell>
          <cell r="D1744" t="str">
            <v>P</v>
          </cell>
          <cell r="E1744" t="str">
            <v>P</v>
          </cell>
          <cell r="F1744" t="str">
            <v>P</v>
          </cell>
          <cell r="H1744" t="str">
            <v>PLNT</v>
          </cell>
          <cell r="I1744" t="str">
            <v>PLNT</v>
          </cell>
          <cell r="J1744" t="str">
            <v>PLNT</v>
          </cell>
          <cell r="K1744" t="str">
            <v>PLNT</v>
          </cell>
          <cell r="L1744" t="str">
            <v>PLNT</v>
          </cell>
        </row>
        <row r="1745">
          <cell r="B1745" t="str">
            <v>P</v>
          </cell>
          <cell r="C1745" t="str">
            <v>P</v>
          </cell>
          <cell r="D1745" t="str">
            <v>P</v>
          </cell>
          <cell r="E1745" t="str">
            <v>P</v>
          </cell>
          <cell r="F1745" t="str">
            <v>P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DEFSG</v>
          </cell>
          <cell r="C1746" t="str">
            <v>DEFSG</v>
          </cell>
          <cell r="D1746" t="str">
            <v>DEFSG</v>
          </cell>
          <cell r="E1746" t="str">
            <v>DEFSG</v>
          </cell>
          <cell r="F1746" t="str">
            <v>DEFSG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LABOR</v>
          </cell>
          <cell r="C1747" t="str">
            <v>LABOR</v>
          </cell>
          <cell r="D1747" t="str">
            <v>LABOR</v>
          </cell>
          <cell r="E1747" t="str">
            <v>LABOR</v>
          </cell>
          <cell r="F1747" t="str">
            <v>LABOR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48">
          <cell r="B1748" t="str">
            <v>P</v>
          </cell>
          <cell r="C1748" t="str">
            <v>P</v>
          </cell>
          <cell r="D1748" t="str">
            <v>P</v>
          </cell>
          <cell r="E1748" t="str">
            <v>P</v>
          </cell>
          <cell r="F1748" t="str">
            <v>P</v>
          </cell>
          <cell r="H1748" t="str">
            <v>PLNT</v>
          </cell>
          <cell r="I1748" t="str">
            <v>PLNT</v>
          </cell>
          <cell r="J1748" t="str">
            <v>PLNT</v>
          </cell>
          <cell r="K1748" t="str">
            <v>PLNT</v>
          </cell>
          <cell r="L1748" t="str">
            <v>PLNT</v>
          </cell>
        </row>
        <row r="1749">
          <cell r="B1749" t="str">
            <v>P</v>
          </cell>
          <cell r="C1749" t="str">
            <v>P</v>
          </cell>
          <cell r="D1749" t="str">
            <v>P</v>
          </cell>
          <cell r="E1749" t="str">
            <v>P</v>
          </cell>
          <cell r="F1749" t="str">
            <v>P</v>
          </cell>
          <cell r="H1749" t="str">
            <v>PLNT</v>
          </cell>
          <cell r="I1749" t="str">
            <v>PLNT</v>
          </cell>
          <cell r="J1749" t="str">
            <v>PLNT</v>
          </cell>
          <cell r="K1749" t="str">
            <v>PLNT</v>
          </cell>
          <cell r="L1749" t="str">
            <v>PLNT</v>
          </cell>
        </row>
        <row r="1750">
          <cell r="B1750" t="str">
            <v>GP</v>
          </cell>
          <cell r="C1750" t="str">
            <v>GP</v>
          </cell>
          <cell r="D1750" t="str">
            <v>GP</v>
          </cell>
          <cell r="E1750" t="str">
            <v>GP</v>
          </cell>
          <cell r="F1750" t="str">
            <v>GP</v>
          </cell>
          <cell r="H1750" t="str">
            <v>PLNT</v>
          </cell>
          <cell r="I1750" t="str">
            <v>PLNT</v>
          </cell>
          <cell r="J1750" t="str">
            <v>PLNT</v>
          </cell>
          <cell r="K1750" t="str">
            <v>PLNT</v>
          </cell>
          <cell r="L1750" t="str">
            <v>PLNT</v>
          </cell>
        </row>
        <row r="1751"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</row>
        <row r="1755">
          <cell r="B1755" t="str">
            <v>CWC</v>
          </cell>
          <cell r="C1755" t="str">
            <v>CWC</v>
          </cell>
          <cell r="D1755" t="str">
            <v>CWC</v>
          </cell>
          <cell r="E1755" t="str">
            <v>CWC</v>
          </cell>
          <cell r="F1755" t="str">
            <v>CWC</v>
          </cell>
          <cell r="H1755" t="str">
            <v>PLNT</v>
          </cell>
          <cell r="I1755" t="str">
            <v>PLNT</v>
          </cell>
          <cell r="J1755" t="str">
            <v>PLNT</v>
          </cell>
          <cell r="K1755" t="str">
            <v>PLNT</v>
          </cell>
          <cell r="L1755" t="str">
            <v>PLNT</v>
          </cell>
        </row>
        <row r="1756">
          <cell r="B1756" t="str">
            <v>CWC</v>
          </cell>
          <cell r="C1756" t="str">
            <v>CWC</v>
          </cell>
          <cell r="D1756" t="str">
            <v>CWC</v>
          </cell>
          <cell r="E1756" t="str">
            <v>CWC</v>
          </cell>
          <cell r="F1756" t="str">
            <v>CWC</v>
          </cell>
          <cell r="H1756" t="str">
            <v>PLNT</v>
          </cell>
          <cell r="I1756" t="str">
            <v>PLNT</v>
          </cell>
          <cell r="J1756" t="str">
            <v>PLNT</v>
          </cell>
          <cell r="K1756" t="str">
            <v>PLNT</v>
          </cell>
          <cell r="L1756" t="str">
            <v>PLNT</v>
          </cell>
        </row>
        <row r="1757">
          <cell r="B1757" t="str">
            <v>CWC</v>
          </cell>
          <cell r="C1757" t="str">
            <v>CWC</v>
          </cell>
          <cell r="D1757" t="str">
            <v>CWC</v>
          </cell>
          <cell r="E1757" t="str">
            <v>CWC</v>
          </cell>
          <cell r="F1757" t="str">
            <v>CWC</v>
          </cell>
          <cell r="H1757" t="str">
            <v>PLNT</v>
          </cell>
          <cell r="I1757" t="str">
            <v>PLNT</v>
          </cell>
          <cell r="J1757" t="str">
            <v>PLNT</v>
          </cell>
          <cell r="K1757" t="str">
            <v>PLNT</v>
          </cell>
          <cell r="L1757" t="str">
            <v>PLNT</v>
          </cell>
        </row>
        <row r="1758"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</row>
        <row r="1759"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</row>
        <row r="1760"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</row>
        <row r="1761">
          <cell r="B1761" t="str">
            <v>GP</v>
          </cell>
          <cell r="C1761" t="str">
            <v>GP</v>
          </cell>
          <cell r="D1761" t="str">
            <v>GP</v>
          </cell>
          <cell r="E1761" t="str">
            <v>GP</v>
          </cell>
          <cell r="F1761" t="str">
            <v>GP</v>
          </cell>
          <cell r="H1761" t="str">
            <v>PLNT</v>
          </cell>
          <cell r="I1761" t="str">
            <v>PLNT</v>
          </cell>
          <cell r="J1761" t="str">
            <v>PLNT</v>
          </cell>
          <cell r="K1761" t="str">
            <v>PLNT</v>
          </cell>
          <cell r="L1761" t="str">
            <v>PLNT</v>
          </cell>
        </row>
        <row r="1762">
          <cell r="B1762" t="str">
            <v>GP</v>
          </cell>
          <cell r="C1762" t="str">
            <v>GP</v>
          </cell>
          <cell r="D1762" t="str">
            <v>GP</v>
          </cell>
          <cell r="E1762" t="str">
            <v>GP</v>
          </cell>
          <cell r="F1762" t="str">
            <v>GP</v>
          </cell>
          <cell r="H1762" t="str">
            <v>PLNT</v>
          </cell>
          <cell r="I1762" t="str">
            <v>PLNT</v>
          </cell>
          <cell r="J1762" t="str">
            <v>PLNT</v>
          </cell>
          <cell r="K1762" t="str">
            <v>PLNT</v>
          </cell>
          <cell r="L1762" t="str">
            <v>PLNT</v>
          </cell>
        </row>
        <row r="1763">
          <cell r="B1763" t="str">
            <v>P</v>
          </cell>
          <cell r="C1763" t="str">
            <v>P</v>
          </cell>
          <cell r="D1763" t="str">
            <v>P</v>
          </cell>
          <cell r="E1763" t="str">
            <v>P</v>
          </cell>
          <cell r="F1763" t="str">
            <v>P</v>
          </cell>
          <cell r="H1763" t="str">
            <v>PLNT</v>
          </cell>
          <cell r="I1763" t="str">
            <v>PLNT</v>
          </cell>
          <cell r="J1763" t="str">
            <v>PLNT</v>
          </cell>
          <cell r="K1763" t="str">
            <v>PLNT</v>
          </cell>
          <cell r="L1763" t="str">
            <v>PLNT</v>
          </cell>
        </row>
        <row r="1764">
          <cell r="B1764" t="str">
            <v>PTD</v>
          </cell>
          <cell r="C1764" t="str">
            <v>PTD</v>
          </cell>
          <cell r="D1764" t="str">
            <v>PTD</v>
          </cell>
          <cell r="E1764" t="str">
            <v>PTD</v>
          </cell>
          <cell r="F1764" t="str">
            <v>PTD</v>
          </cell>
          <cell r="H1764" t="str">
            <v>PLNT</v>
          </cell>
          <cell r="I1764" t="str">
            <v>PLNT</v>
          </cell>
          <cell r="J1764" t="str">
            <v>PLNT</v>
          </cell>
          <cell r="K1764" t="str">
            <v>PLNT</v>
          </cell>
          <cell r="L1764" t="str">
            <v>PLNT</v>
          </cell>
        </row>
        <row r="1765">
          <cell r="B1765" t="str">
            <v>P</v>
          </cell>
          <cell r="C1765" t="str">
            <v>P</v>
          </cell>
          <cell r="D1765" t="str">
            <v>P</v>
          </cell>
          <cell r="E1765" t="str">
            <v>P</v>
          </cell>
          <cell r="F1765" t="str">
            <v>P</v>
          </cell>
          <cell r="H1765" t="str">
            <v>PLNT</v>
          </cell>
          <cell r="I1765" t="str">
            <v>PLNT</v>
          </cell>
          <cell r="J1765" t="str">
            <v>PLNT</v>
          </cell>
          <cell r="K1765" t="str">
            <v>PLNT</v>
          </cell>
          <cell r="L1765" t="str">
            <v>PLNT</v>
          </cell>
        </row>
        <row r="1766">
          <cell r="B1766" t="str">
            <v>T</v>
          </cell>
          <cell r="C1766" t="str">
            <v>T</v>
          </cell>
          <cell r="D1766" t="str">
            <v>T</v>
          </cell>
          <cell r="E1766" t="str">
            <v>T</v>
          </cell>
          <cell r="F1766" t="str">
            <v>T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67">
          <cell r="B1767" t="str">
            <v>P</v>
          </cell>
          <cell r="C1767" t="str">
            <v>P</v>
          </cell>
          <cell r="D1767" t="str">
            <v>P</v>
          </cell>
          <cell r="E1767" t="str">
            <v>P</v>
          </cell>
          <cell r="F1767" t="str">
            <v>P</v>
          </cell>
          <cell r="H1767" t="str">
            <v>PLNT</v>
          </cell>
          <cell r="I1767" t="str">
            <v>PLNT</v>
          </cell>
          <cell r="J1767" t="str">
            <v>PLNT</v>
          </cell>
          <cell r="K1767" t="str">
            <v>PLNT</v>
          </cell>
          <cell r="L1767" t="str">
            <v>PLNT</v>
          </cell>
        </row>
        <row r="1768">
          <cell r="B1768" t="str">
            <v>P</v>
          </cell>
          <cell r="C1768" t="str">
            <v>P</v>
          </cell>
          <cell r="D1768" t="str">
            <v>P</v>
          </cell>
          <cell r="E1768" t="str">
            <v>P</v>
          </cell>
          <cell r="F1768" t="str">
            <v>P</v>
          </cell>
          <cell r="H1768" t="str">
            <v>PLNT</v>
          </cell>
          <cell r="I1768" t="str">
            <v>PLNT</v>
          </cell>
          <cell r="J1768" t="str">
            <v>PLNT</v>
          </cell>
          <cell r="K1768" t="str">
            <v>PLNT</v>
          </cell>
          <cell r="L1768" t="str">
            <v>PLNT</v>
          </cell>
        </row>
        <row r="1769">
          <cell r="B1769" t="str">
            <v>P</v>
          </cell>
          <cell r="C1769" t="str">
            <v>P</v>
          </cell>
          <cell r="D1769" t="str">
            <v>P</v>
          </cell>
          <cell r="E1769" t="str">
            <v>P</v>
          </cell>
          <cell r="F1769" t="str">
            <v>P</v>
          </cell>
          <cell r="H1769" t="str">
            <v>PLNT</v>
          </cell>
          <cell r="I1769" t="str">
            <v>PLNT</v>
          </cell>
          <cell r="J1769" t="str">
            <v>PLNT</v>
          </cell>
          <cell r="K1769" t="str">
            <v>PLNT</v>
          </cell>
          <cell r="L1769" t="str">
            <v>PLNT</v>
          </cell>
        </row>
        <row r="1770"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</row>
        <row r="1771"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</row>
        <row r="1772"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</row>
        <row r="1773"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</row>
        <row r="1774"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</row>
        <row r="1775"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</row>
        <row r="1776">
          <cell r="B1776" t="str">
            <v>P</v>
          </cell>
          <cell r="C1776" t="str">
            <v>P</v>
          </cell>
          <cell r="D1776" t="str">
            <v>P</v>
          </cell>
          <cell r="E1776" t="str">
            <v>P</v>
          </cell>
          <cell r="F1776" t="str">
            <v>P</v>
          </cell>
          <cell r="H1776" t="str">
            <v>PLNT</v>
          </cell>
          <cell r="I1776" t="str">
            <v>PLNT</v>
          </cell>
          <cell r="J1776" t="str">
            <v>PLNT</v>
          </cell>
          <cell r="K1776" t="str">
            <v>PLNT</v>
          </cell>
          <cell r="L1776" t="str">
            <v>PLNT</v>
          </cell>
        </row>
        <row r="1777"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</row>
        <row r="1778"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</row>
        <row r="1779"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</row>
        <row r="1780"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</row>
        <row r="1781">
          <cell r="B1781" t="str">
            <v>P</v>
          </cell>
          <cell r="C1781" t="str">
            <v>P</v>
          </cell>
          <cell r="D1781" t="str">
            <v>P</v>
          </cell>
          <cell r="E1781" t="str">
            <v>P</v>
          </cell>
          <cell r="F1781" t="str">
            <v>P</v>
          </cell>
          <cell r="H1781" t="str">
            <v>PLNT</v>
          </cell>
          <cell r="I1781" t="str">
            <v>PLNT</v>
          </cell>
          <cell r="J1781" t="str">
            <v>PLNT</v>
          </cell>
          <cell r="K1781" t="str">
            <v>PLNT</v>
          </cell>
          <cell r="L1781" t="str">
            <v>PLNT</v>
          </cell>
        </row>
        <row r="1782">
          <cell r="B1782" t="str">
            <v>P</v>
          </cell>
          <cell r="C1782" t="str">
            <v>P</v>
          </cell>
          <cell r="D1782" t="str">
            <v>P</v>
          </cell>
          <cell r="E1782" t="str">
            <v>P</v>
          </cell>
          <cell r="F1782" t="str">
            <v>P</v>
          </cell>
          <cell r="H1782" t="str">
            <v>PLNT</v>
          </cell>
          <cell r="I1782" t="str">
            <v>PLNT</v>
          </cell>
          <cell r="J1782" t="str">
            <v>PLNT</v>
          </cell>
          <cell r="K1782" t="str">
            <v>PLNT</v>
          </cell>
          <cell r="L1782" t="str">
            <v>PLNT</v>
          </cell>
        </row>
        <row r="1783">
          <cell r="B1783" t="str">
            <v>P</v>
          </cell>
          <cell r="C1783" t="str">
            <v>P</v>
          </cell>
          <cell r="D1783" t="str">
            <v>P</v>
          </cell>
          <cell r="E1783" t="str">
            <v>P</v>
          </cell>
          <cell r="F1783" t="str">
            <v>P</v>
          </cell>
          <cell r="H1783" t="str">
            <v>PLNT</v>
          </cell>
          <cell r="I1783" t="str">
            <v>PLNT</v>
          </cell>
          <cell r="J1783" t="str">
            <v>PLNT</v>
          </cell>
          <cell r="K1783" t="str">
            <v>PLNT</v>
          </cell>
          <cell r="L1783" t="str">
            <v>PLNT</v>
          </cell>
        </row>
        <row r="1784"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</row>
        <row r="1785"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</row>
        <row r="1786"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</row>
        <row r="1787">
          <cell r="B1787" t="str">
            <v>P</v>
          </cell>
          <cell r="C1787" t="str">
            <v>P</v>
          </cell>
          <cell r="D1787" t="str">
            <v>P</v>
          </cell>
          <cell r="E1787" t="str">
            <v>P</v>
          </cell>
          <cell r="F1787" t="str">
            <v>P</v>
          </cell>
          <cell r="H1787" t="str">
            <v>PLNT</v>
          </cell>
          <cell r="I1787" t="str">
            <v>PLNT</v>
          </cell>
          <cell r="J1787" t="str">
            <v>PLNT</v>
          </cell>
          <cell r="K1787" t="str">
            <v>PLNT</v>
          </cell>
          <cell r="L1787" t="str">
            <v>PLNT</v>
          </cell>
        </row>
        <row r="1788">
          <cell r="B1788" t="str">
            <v>P</v>
          </cell>
          <cell r="C1788" t="str">
            <v>P</v>
          </cell>
          <cell r="D1788" t="str">
            <v>P</v>
          </cell>
          <cell r="E1788" t="str">
            <v>P</v>
          </cell>
          <cell r="F1788" t="str">
            <v>P</v>
          </cell>
          <cell r="H1788" t="str">
            <v>PLNT</v>
          </cell>
          <cell r="I1788" t="str">
            <v>PLNT</v>
          </cell>
          <cell r="J1788" t="str">
            <v>PLNT</v>
          </cell>
          <cell r="K1788" t="str">
            <v>PLNT</v>
          </cell>
          <cell r="L1788" t="str">
            <v>PLNT</v>
          </cell>
        </row>
        <row r="1789"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</row>
        <row r="1790"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</row>
        <row r="1791"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</row>
        <row r="1792">
          <cell r="B1792" t="str">
            <v>P</v>
          </cell>
          <cell r="C1792" t="str">
            <v>P</v>
          </cell>
          <cell r="D1792" t="str">
            <v>P</v>
          </cell>
          <cell r="E1792" t="str">
            <v>P</v>
          </cell>
          <cell r="F1792" t="str">
            <v>P</v>
          </cell>
          <cell r="H1792" t="str">
            <v>PLNT</v>
          </cell>
          <cell r="I1792" t="str">
            <v>PLNT</v>
          </cell>
          <cell r="J1792" t="str">
            <v>PLNT</v>
          </cell>
          <cell r="K1792" t="str">
            <v>PLNT</v>
          </cell>
          <cell r="L1792" t="str">
            <v>PLNT</v>
          </cell>
        </row>
        <row r="1793"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</row>
        <row r="1794"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</row>
        <row r="1795"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</row>
        <row r="1796"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</row>
        <row r="1797"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</row>
        <row r="1798"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</row>
        <row r="1799"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</row>
        <row r="1800"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</row>
        <row r="1801"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</row>
        <row r="1802">
          <cell r="B1802" t="str">
            <v>CUST</v>
          </cell>
          <cell r="C1802" t="str">
            <v>CUST</v>
          </cell>
          <cell r="D1802" t="str">
            <v>CUST</v>
          </cell>
          <cell r="E1802" t="str">
            <v>CUST</v>
          </cell>
          <cell r="F1802" t="str">
            <v>CUST</v>
          </cell>
          <cell r="H1802" t="str">
            <v>CUST</v>
          </cell>
          <cell r="I1802" t="str">
            <v>CUST</v>
          </cell>
          <cell r="J1802" t="str">
            <v>CUST</v>
          </cell>
          <cell r="K1802" t="str">
            <v>CUST</v>
          </cell>
          <cell r="L1802" t="str">
            <v>CUST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</row>
        <row r="1805"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</row>
        <row r="1806">
          <cell r="B1806" t="str">
            <v>PTD</v>
          </cell>
          <cell r="C1806" t="str">
            <v>PTD</v>
          </cell>
          <cell r="D1806" t="str">
            <v>PTD</v>
          </cell>
          <cell r="E1806" t="str">
            <v>PTD</v>
          </cell>
          <cell r="F1806" t="str">
            <v>PTD</v>
          </cell>
          <cell r="H1806" t="str">
            <v>PLNT</v>
          </cell>
          <cell r="I1806" t="str">
            <v>PLNT</v>
          </cell>
          <cell r="J1806" t="str">
            <v>PLNT</v>
          </cell>
          <cell r="K1806" t="str">
            <v>PLNT</v>
          </cell>
          <cell r="L1806" t="str">
            <v>PLNT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</row>
        <row r="1809"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</row>
        <row r="1810">
          <cell r="B1810" t="str">
            <v>PTD</v>
          </cell>
          <cell r="C1810" t="str">
            <v>PTD</v>
          </cell>
          <cell r="D1810" t="str">
            <v>PTD</v>
          </cell>
          <cell r="E1810" t="str">
            <v>PTD</v>
          </cell>
          <cell r="F1810" t="str">
            <v>PTD</v>
          </cell>
          <cell r="H1810" t="str">
            <v>PLNT</v>
          </cell>
          <cell r="I1810" t="str">
            <v>PLNT</v>
          </cell>
          <cell r="J1810" t="str">
            <v>PLNT</v>
          </cell>
          <cell r="K1810" t="str">
            <v>PLNT</v>
          </cell>
          <cell r="L1810" t="str">
            <v>PLNT</v>
          </cell>
        </row>
        <row r="1811"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</row>
        <row r="1812"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</row>
        <row r="1813"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</row>
        <row r="1814">
          <cell r="B1814" t="str">
            <v>P</v>
          </cell>
          <cell r="C1814" t="str">
            <v>P</v>
          </cell>
          <cell r="D1814" t="str">
            <v>P</v>
          </cell>
          <cell r="E1814" t="str">
            <v>P</v>
          </cell>
          <cell r="F1814" t="str">
            <v>P</v>
          </cell>
          <cell r="H1814" t="str">
            <v>PLNT</v>
          </cell>
          <cell r="I1814" t="str">
            <v>PLNT</v>
          </cell>
          <cell r="J1814" t="str">
            <v>PLNT</v>
          </cell>
          <cell r="K1814" t="str">
            <v>PLNT</v>
          </cell>
          <cell r="L1814" t="str">
            <v>PLNT</v>
          </cell>
        </row>
        <row r="1815">
          <cell r="B1815" t="str">
            <v>PTD</v>
          </cell>
          <cell r="C1815" t="str">
            <v>PTD</v>
          </cell>
          <cell r="D1815" t="str">
            <v>PTD</v>
          </cell>
          <cell r="E1815" t="str">
            <v>PTD</v>
          </cell>
          <cell r="F1815" t="str">
            <v>PTD</v>
          </cell>
          <cell r="H1815" t="str">
            <v>PLNT</v>
          </cell>
          <cell r="I1815" t="str">
            <v>PLNT</v>
          </cell>
          <cell r="J1815" t="str">
            <v>PLNT</v>
          </cell>
          <cell r="K1815" t="str">
            <v>PLNT</v>
          </cell>
          <cell r="L1815" t="str">
            <v>PLNT</v>
          </cell>
        </row>
        <row r="1816"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</row>
        <row r="1817"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</row>
        <row r="1818"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</row>
        <row r="1819"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</row>
        <row r="1820">
          <cell r="B1820" t="str">
            <v>P</v>
          </cell>
          <cell r="C1820" t="str">
            <v>P</v>
          </cell>
          <cell r="D1820" t="str">
            <v>P</v>
          </cell>
          <cell r="E1820" t="str">
            <v>P</v>
          </cell>
          <cell r="F1820" t="str">
            <v>P</v>
          </cell>
          <cell r="H1820" t="str">
            <v>PLNT</v>
          </cell>
          <cell r="I1820" t="str">
            <v>PLNT</v>
          </cell>
          <cell r="J1820" t="str">
            <v>PLNT</v>
          </cell>
          <cell r="K1820" t="str">
            <v>PLNT</v>
          </cell>
          <cell r="L1820" t="str">
            <v>PLNT</v>
          </cell>
        </row>
        <row r="1821"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</row>
        <row r="1822"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</row>
        <row r="1823"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</row>
        <row r="1824">
          <cell r="B1824" t="str">
            <v>P</v>
          </cell>
          <cell r="C1824" t="str">
            <v>P</v>
          </cell>
          <cell r="D1824" t="str">
            <v>P</v>
          </cell>
          <cell r="E1824" t="str">
            <v>P</v>
          </cell>
          <cell r="F1824" t="str">
            <v>P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5"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</row>
        <row r="1826"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</row>
        <row r="1827"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</row>
        <row r="1828">
          <cell r="B1828" t="str">
            <v>PTD</v>
          </cell>
          <cell r="C1828" t="str">
            <v>PTD</v>
          </cell>
          <cell r="D1828" t="str">
            <v>PTD</v>
          </cell>
          <cell r="E1828" t="str">
            <v>PTD</v>
          </cell>
          <cell r="F1828" t="str">
            <v>PTD</v>
          </cell>
          <cell r="H1828" t="str">
            <v>PLNT</v>
          </cell>
          <cell r="I1828" t="str">
            <v>PLNT</v>
          </cell>
          <cell r="J1828" t="str">
            <v>PLNT</v>
          </cell>
          <cell r="K1828" t="str">
            <v>PLNT</v>
          </cell>
          <cell r="L1828" t="str">
            <v>PLNT</v>
          </cell>
        </row>
        <row r="1829">
          <cell r="B1829" t="str">
            <v>P</v>
          </cell>
          <cell r="C1829" t="str">
            <v>P</v>
          </cell>
          <cell r="D1829" t="str">
            <v>P</v>
          </cell>
          <cell r="E1829" t="str">
            <v>P</v>
          </cell>
          <cell r="F1829" t="str">
            <v>P</v>
          </cell>
          <cell r="H1829" t="str">
            <v>PLNT</v>
          </cell>
          <cell r="I1829" t="str">
            <v>PLNT</v>
          </cell>
          <cell r="J1829" t="str">
            <v>PLNT</v>
          </cell>
          <cell r="K1829" t="str">
            <v>PLNT</v>
          </cell>
          <cell r="L1829" t="str">
            <v>PLNT</v>
          </cell>
        </row>
        <row r="1830"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</row>
        <row r="1831"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</row>
        <row r="1832">
          <cell r="B1832" t="str">
            <v>P</v>
          </cell>
          <cell r="C1832" t="str">
            <v>P</v>
          </cell>
          <cell r="D1832" t="str">
            <v>P</v>
          </cell>
          <cell r="E1832" t="str">
            <v>P</v>
          </cell>
          <cell r="F1832" t="str">
            <v>P</v>
          </cell>
          <cell r="H1832" t="str">
            <v>PLNT</v>
          </cell>
          <cell r="I1832" t="str">
            <v>PLNT</v>
          </cell>
          <cell r="J1832" t="str">
            <v>PLNT</v>
          </cell>
          <cell r="K1832" t="str">
            <v>PLNT</v>
          </cell>
          <cell r="L1832" t="str">
            <v>PLNT</v>
          </cell>
        </row>
        <row r="1833">
          <cell r="B1833" t="str">
            <v>P</v>
          </cell>
          <cell r="C1833" t="str">
            <v>P</v>
          </cell>
          <cell r="D1833" t="str">
            <v>P</v>
          </cell>
          <cell r="E1833" t="str">
            <v>P</v>
          </cell>
          <cell r="F1833" t="str">
            <v>P</v>
          </cell>
          <cell r="H1833" t="str">
            <v>PLNT</v>
          </cell>
          <cell r="I1833" t="str">
            <v>PLNT</v>
          </cell>
          <cell r="J1833" t="str">
            <v>PLNT</v>
          </cell>
          <cell r="K1833" t="str">
            <v>PLNT</v>
          </cell>
          <cell r="L1833" t="str">
            <v>PLNT</v>
          </cell>
        </row>
        <row r="1834"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</row>
        <row r="1835"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</row>
        <row r="1836"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</row>
        <row r="1837">
          <cell r="B1837" t="str">
            <v>DPW</v>
          </cell>
          <cell r="C1837" t="str">
            <v>DPW</v>
          </cell>
          <cell r="D1837" t="str">
            <v>DPW</v>
          </cell>
          <cell r="E1837" t="str">
            <v>DPW</v>
          </cell>
          <cell r="F1837" t="str">
            <v>DPW</v>
          </cell>
          <cell r="H1837" t="str">
            <v>PLNT</v>
          </cell>
          <cell r="I1837" t="str">
            <v>PLNT</v>
          </cell>
          <cell r="J1837" t="str">
            <v>PLNT</v>
          </cell>
          <cell r="K1837" t="str">
            <v>PLNT</v>
          </cell>
          <cell r="L1837" t="str">
            <v>PLNT</v>
          </cell>
        </row>
        <row r="1838">
          <cell r="B1838" t="str">
            <v>DPW</v>
          </cell>
          <cell r="C1838" t="str">
            <v>DPW</v>
          </cell>
          <cell r="D1838" t="str">
            <v>DPW</v>
          </cell>
          <cell r="E1838" t="str">
            <v>DPW</v>
          </cell>
          <cell r="F1838" t="str">
            <v>DPW</v>
          </cell>
          <cell r="H1838" t="str">
            <v>PLNT</v>
          </cell>
          <cell r="I1838" t="str">
            <v>PLNT</v>
          </cell>
          <cell r="J1838" t="str">
            <v>PLNT</v>
          </cell>
          <cell r="K1838" t="str">
            <v>PLNT</v>
          </cell>
          <cell r="L1838" t="str">
            <v>PLNT</v>
          </cell>
        </row>
        <row r="1839">
          <cell r="B1839" t="str">
            <v>T</v>
          </cell>
          <cell r="C1839" t="str">
            <v>T</v>
          </cell>
          <cell r="D1839" t="str">
            <v>T</v>
          </cell>
          <cell r="E1839" t="str">
            <v>T</v>
          </cell>
          <cell r="F1839" t="str">
            <v>T</v>
          </cell>
          <cell r="H1839" t="str">
            <v>PLNT</v>
          </cell>
          <cell r="I1839" t="str">
            <v>PLNT</v>
          </cell>
          <cell r="J1839" t="str">
            <v>PLNT</v>
          </cell>
          <cell r="K1839" t="str">
            <v>PLNT</v>
          </cell>
          <cell r="L1839" t="str">
            <v>PLNT</v>
          </cell>
        </row>
        <row r="1840">
          <cell r="B1840" t="str">
            <v>DPW</v>
          </cell>
          <cell r="C1840" t="str">
            <v>DPW</v>
          </cell>
          <cell r="D1840" t="str">
            <v>DPW</v>
          </cell>
          <cell r="E1840" t="str">
            <v>DPW</v>
          </cell>
          <cell r="F1840" t="str">
            <v>DPW</v>
          </cell>
          <cell r="H1840" t="str">
            <v>PLNT</v>
          </cell>
          <cell r="I1840" t="str">
            <v>PLNT</v>
          </cell>
          <cell r="J1840" t="str">
            <v>PLNT</v>
          </cell>
          <cell r="K1840" t="str">
            <v>PLNT</v>
          </cell>
          <cell r="L1840" t="str">
            <v>PLNT</v>
          </cell>
        </row>
        <row r="1841">
          <cell r="B1841" t="str">
            <v>CUST</v>
          </cell>
          <cell r="C1841" t="str">
            <v>CUST</v>
          </cell>
          <cell r="D1841" t="str">
            <v>CUST</v>
          </cell>
          <cell r="E1841" t="str">
            <v>CUST</v>
          </cell>
          <cell r="F1841" t="str">
            <v>CUST</v>
          </cell>
          <cell r="H1841" t="str">
            <v>CUST</v>
          </cell>
          <cell r="I1841" t="str">
            <v>CUST</v>
          </cell>
          <cell r="J1841" t="str">
            <v>CUST</v>
          </cell>
          <cell r="K1841" t="str">
            <v>CUST</v>
          </cell>
          <cell r="L1841" t="str">
            <v>CUST</v>
          </cell>
        </row>
        <row r="1842"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</row>
        <row r="1843"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</row>
        <row r="1844"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</row>
        <row r="1845">
          <cell r="B1845" t="str">
            <v>P</v>
          </cell>
          <cell r="C1845" t="str">
            <v>P</v>
          </cell>
          <cell r="D1845" t="str">
            <v>P</v>
          </cell>
          <cell r="E1845" t="str">
            <v>P</v>
          </cell>
          <cell r="F1845" t="str">
            <v>P</v>
          </cell>
          <cell r="H1845" t="str">
            <v>PLNT</v>
          </cell>
          <cell r="I1845" t="str">
            <v>PLNT</v>
          </cell>
          <cell r="J1845" t="str">
            <v>PLNT</v>
          </cell>
          <cell r="K1845" t="str">
            <v>PLNT</v>
          </cell>
          <cell r="L1845" t="str">
            <v>PLNT</v>
          </cell>
        </row>
        <row r="1846"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</row>
        <row r="1847"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</row>
        <row r="1848"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</row>
        <row r="1849">
          <cell r="B1849" t="str">
            <v>P</v>
          </cell>
          <cell r="C1849" t="str">
            <v>P</v>
          </cell>
          <cell r="D1849" t="str">
            <v>P</v>
          </cell>
          <cell r="E1849" t="str">
            <v>P</v>
          </cell>
          <cell r="F1849" t="str">
            <v>P</v>
          </cell>
          <cell r="H1849" t="str">
            <v>PLNT</v>
          </cell>
          <cell r="I1849" t="str">
            <v>PLNT</v>
          </cell>
          <cell r="J1849" t="str">
            <v>PLNT</v>
          </cell>
          <cell r="K1849" t="str">
            <v>PLNT</v>
          </cell>
          <cell r="L1849" t="str">
            <v>PLNT</v>
          </cell>
        </row>
        <row r="1850">
          <cell r="B1850" t="str">
            <v>LABOR</v>
          </cell>
          <cell r="C1850" t="str">
            <v>LABOR</v>
          </cell>
          <cell r="D1850" t="str">
            <v>LABOR</v>
          </cell>
          <cell r="E1850" t="str">
            <v>LABOR</v>
          </cell>
          <cell r="F1850" t="str">
            <v>LABOR</v>
          </cell>
          <cell r="H1850" t="str">
            <v>PLNT</v>
          </cell>
          <cell r="I1850" t="str">
            <v>PLNT</v>
          </cell>
          <cell r="J1850" t="str">
            <v>PLNT</v>
          </cell>
          <cell r="K1850" t="str">
            <v>PLNT</v>
          </cell>
          <cell r="L1850" t="str">
            <v>PLNT</v>
          </cell>
        </row>
        <row r="1851">
          <cell r="B1851" t="str">
            <v>P</v>
          </cell>
          <cell r="C1851" t="str">
            <v>P</v>
          </cell>
          <cell r="D1851" t="str">
            <v>P</v>
          </cell>
          <cell r="E1851" t="str">
            <v>P</v>
          </cell>
          <cell r="F1851" t="str">
            <v>P</v>
          </cell>
          <cell r="H1851" t="str">
            <v>PLNT</v>
          </cell>
          <cell r="I1851" t="str">
            <v>PLNT</v>
          </cell>
          <cell r="J1851" t="str">
            <v>PLNT</v>
          </cell>
          <cell r="K1851" t="str">
            <v>PLNT</v>
          </cell>
          <cell r="L1851" t="str">
            <v>PLNT</v>
          </cell>
        </row>
        <row r="1852">
          <cell r="B1852" t="str">
            <v>P</v>
          </cell>
          <cell r="C1852" t="str">
            <v>P</v>
          </cell>
          <cell r="D1852" t="str">
            <v>P</v>
          </cell>
          <cell r="E1852" t="str">
            <v>P</v>
          </cell>
          <cell r="F1852" t="str">
            <v>P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3"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</row>
        <row r="1854"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</row>
        <row r="1855"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</row>
        <row r="1856">
          <cell r="B1856" t="str">
            <v>P</v>
          </cell>
          <cell r="C1856" t="str">
            <v>P</v>
          </cell>
          <cell r="D1856" t="str">
            <v>P</v>
          </cell>
          <cell r="E1856" t="str">
            <v>P</v>
          </cell>
          <cell r="F1856" t="str">
            <v>P</v>
          </cell>
          <cell r="H1856" t="str">
            <v>PLNT</v>
          </cell>
          <cell r="I1856" t="str">
            <v>PLNT</v>
          </cell>
          <cell r="J1856" t="str">
            <v>PLNT</v>
          </cell>
          <cell r="K1856" t="str">
            <v>PLNT</v>
          </cell>
          <cell r="L1856" t="str">
            <v>PLNT</v>
          </cell>
        </row>
        <row r="1857">
          <cell r="B1857" t="str">
            <v>CUST</v>
          </cell>
          <cell r="C1857" t="str">
            <v>CUST</v>
          </cell>
          <cell r="D1857" t="str">
            <v>CUST</v>
          </cell>
          <cell r="E1857" t="str">
            <v>CUST</v>
          </cell>
          <cell r="F1857" t="str">
            <v>CUST</v>
          </cell>
          <cell r="H1857" t="str">
            <v>PLNT</v>
          </cell>
          <cell r="I1857" t="str">
            <v>PLNT</v>
          </cell>
          <cell r="J1857" t="str">
            <v>PLNT</v>
          </cell>
          <cell r="K1857" t="str">
            <v>PLNT</v>
          </cell>
          <cell r="L1857" t="str">
            <v>PLNT</v>
          </cell>
        </row>
        <row r="1858">
          <cell r="B1858" t="str">
            <v>LABOR</v>
          </cell>
          <cell r="C1858" t="str">
            <v>LABOR</v>
          </cell>
          <cell r="D1858" t="str">
            <v>LABOR</v>
          </cell>
          <cell r="E1858" t="str">
            <v>LABOR</v>
          </cell>
          <cell r="F1858" t="str">
            <v>LABOR</v>
          </cell>
          <cell r="H1858" t="str">
            <v>DISom</v>
          </cell>
          <cell r="I1858" t="str">
            <v>DISom</v>
          </cell>
          <cell r="J1858" t="str">
            <v>DISom</v>
          </cell>
          <cell r="K1858" t="str">
            <v>DISom</v>
          </cell>
          <cell r="L1858" t="str">
            <v>DISom</v>
          </cell>
        </row>
        <row r="1859">
          <cell r="B1859" t="str">
            <v>P</v>
          </cell>
          <cell r="C1859" t="str">
            <v>P</v>
          </cell>
          <cell r="D1859" t="str">
            <v>P</v>
          </cell>
          <cell r="E1859" t="str">
            <v>P</v>
          </cell>
          <cell r="F1859" t="str">
            <v>P</v>
          </cell>
          <cell r="H1859" t="str">
            <v>PLNT</v>
          </cell>
          <cell r="I1859" t="str">
            <v>PLNT</v>
          </cell>
          <cell r="J1859" t="str">
            <v>PLNT</v>
          </cell>
          <cell r="K1859" t="str">
            <v>PLNT</v>
          </cell>
          <cell r="L1859" t="str">
            <v>PLNT</v>
          </cell>
        </row>
        <row r="1860">
          <cell r="B1860" t="str">
            <v>IBT</v>
          </cell>
          <cell r="C1860" t="str">
            <v>IBT</v>
          </cell>
          <cell r="D1860" t="str">
            <v>IBT</v>
          </cell>
          <cell r="E1860" t="str">
            <v>IBT</v>
          </cell>
          <cell r="F1860" t="str">
            <v>IBT</v>
          </cell>
          <cell r="H1860" t="str">
            <v>PLNT</v>
          </cell>
          <cell r="I1860" t="str">
            <v>PLNT</v>
          </cell>
          <cell r="J1860" t="str">
            <v>PLNT</v>
          </cell>
          <cell r="K1860" t="str">
            <v>PLNT</v>
          </cell>
          <cell r="L1860" t="str">
            <v>PLNT</v>
          </cell>
        </row>
        <row r="1861">
          <cell r="B1861" t="str">
            <v>P</v>
          </cell>
          <cell r="C1861" t="str">
            <v>P</v>
          </cell>
          <cell r="D1861" t="str">
            <v>P</v>
          </cell>
          <cell r="E1861" t="str">
            <v>P</v>
          </cell>
          <cell r="F1861" t="str">
            <v>P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2">
          <cell r="B1862" t="str">
            <v>P</v>
          </cell>
          <cell r="C1862" t="str">
            <v>P</v>
          </cell>
          <cell r="D1862" t="str">
            <v>P</v>
          </cell>
          <cell r="E1862" t="str">
            <v>P</v>
          </cell>
          <cell r="F1862" t="str">
            <v>P</v>
          </cell>
          <cell r="H1862" t="str">
            <v>PLNT</v>
          </cell>
          <cell r="I1862" t="str">
            <v>PLNT</v>
          </cell>
          <cell r="J1862" t="str">
            <v>PLNT</v>
          </cell>
          <cell r="K1862" t="str">
            <v>PLNT</v>
          </cell>
          <cell r="L1862" t="str">
            <v>PLNT</v>
          </cell>
        </row>
        <row r="1863">
          <cell r="B1863" t="str">
            <v>CUST</v>
          </cell>
          <cell r="C1863" t="str">
            <v>CUST</v>
          </cell>
          <cell r="D1863" t="str">
            <v>CUST</v>
          </cell>
          <cell r="E1863" t="str">
            <v>CUST</v>
          </cell>
          <cell r="F1863" t="str">
            <v>CUST</v>
          </cell>
          <cell r="H1863" t="str">
            <v>CUST</v>
          </cell>
          <cell r="I1863" t="str">
            <v>CUST</v>
          </cell>
          <cell r="J1863" t="str">
            <v>CUST</v>
          </cell>
          <cell r="K1863" t="str">
            <v>CUST</v>
          </cell>
          <cell r="L1863" t="str">
            <v>CUST</v>
          </cell>
        </row>
        <row r="1864">
          <cell r="B1864" t="str">
            <v>P</v>
          </cell>
          <cell r="C1864" t="str">
            <v>P</v>
          </cell>
          <cell r="D1864" t="str">
            <v>P</v>
          </cell>
          <cell r="E1864" t="str">
            <v>P</v>
          </cell>
          <cell r="F1864" t="str">
            <v>P</v>
          </cell>
          <cell r="H1864" t="str">
            <v>PLNT</v>
          </cell>
          <cell r="I1864" t="str">
            <v>PLNT</v>
          </cell>
          <cell r="J1864" t="str">
            <v>PLNT</v>
          </cell>
          <cell r="K1864" t="str">
            <v>PLNT</v>
          </cell>
          <cell r="L1864" t="str">
            <v>PLNT</v>
          </cell>
        </row>
        <row r="1865">
          <cell r="B1865" t="str">
            <v>P</v>
          </cell>
          <cell r="C1865" t="str">
            <v>P</v>
          </cell>
          <cell r="D1865" t="str">
            <v>P</v>
          </cell>
          <cell r="E1865" t="str">
            <v>P</v>
          </cell>
          <cell r="F1865" t="str">
            <v>P</v>
          </cell>
          <cell r="H1865" t="str">
            <v>PLNT</v>
          </cell>
          <cell r="I1865" t="str">
            <v>PLNT</v>
          </cell>
          <cell r="J1865" t="str">
            <v>PLNT</v>
          </cell>
          <cell r="K1865" t="str">
            <v>PLNT</v>
          </cell>
          <cell r="L1865" t="str">
            <v>PLNT</v>
          </cell>
        </row>
        <row r="1866">
          <cell r="B1866" t="str">
            <v>P</v>
          </cell>
          <cell r="C1866" t="str">
            <v>P</v>
          </cell>
          <cell r="D1866" t="str">
            <v>P</v>
          </cell>
          <cell r="E1866" t="str">
            <v>P</v>
          </cell>
          <cell r="F1866" t="str">
            <v>P</v>
          </cell>
          <cell r="H1866" t="str">
            <v>PLNT</v>
          </cell>
          <cell r="I1866" t="str">
            <v>PLNT</v>
          </cell>
          <cell r="J1866" t="str">
            <v>PLNT</v>
          </cell>
          <cell r="K1866" t="str">
            <v>PLNT</v>
          </cell>
          <cell r="L1866" t="str">
            <v>PLNT</v>
          </cell>
        </row>
        <row r="1867">
          <cell r="B1867" t="str">
            <v>PTD</v>
          </cell>
          <cell r="C1867" t="str">
            <v>PTD</v>
          </cell>
          <cell r="D1867" t="str">
            <v>PTD</v>
          </cell>
          <cell r="E1867" t="str">
            <v>PTD</v>
          </cell>
          <cell r="F1867" t="str">
            <v>PTD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68">
          <cell r="B1868" t="str">
            <v>DPW</v>
          </cell>
          <cell r="C1868" t="str">
            <v>DPW</v>
          </cell>
          <cell r="D1868" t="str">
            <v>DPW</v>
          </cell>
          <cell r="E1868" t="str">
            <v>DPW</v>
          </cell>
          <cell r="F1868" t="str">
            <v>DPW</v>
          </cell>
          <cell r="H1868" t="str">
            <v>PLNT</v>
          </cell>
          <cell r="I1868" t="str">
            <v>PLNT</v>
          </cell>
          <cell r="J1868" t="str">
            <v>PLNT</v>
          </cell>
          <cell r="K1868" t="str">
            <v>PLNT</v>
          </cell>
          <cell r="L1868" t="str">
            <v>PLNT</v>
          </cell>
        </row>
        <row r="1869">
          <cell r="B1869" t="str">
            <v>P</v>
          </cell>
          <cell r="C1869" t="str">
            <v>P</v>
          </cell>
          <cell r="D1869" t="str">
            <v>P</v>
          </cell>
          <cell r="E1869" t="str">
            <v>P</v>
          </cell>
          <cell r="F1869" t="str">
            <v>P</v>
          </cell>
          <cell r="H1869" t="str">
            <v>PLNT</v>
          </cell>
          <cell r="I1869" t="str">
            <v>PLNT</v>
          </cell>
          <cell r="J1869" t="str">
            <v>PLNT</v>
          </cell>
          <cell r="K1869" t="str">
            <v>PLNT</v>
          </cell>
          <cell r="L1869" t="str">
            <v>PLNT</v>
          </cell>
        </row>
        <row r="1870">
          <cell r="B1870" t="str">
            <v xml:space="preserve"> </v>
          </cell>
          <cell r="C1870" t="str">
            <v xml:space="preserve"> </v>
          </cell>
          <cell r="D1870" t="str">
            <v xml:space="preserve"> </v>
          </cell>
          <cell r="E1870" t="str">
            <v xml:space="preserve"> </v>
          </cell>
          <cell r="F1870" t="str">
            <v xml:space="preserve"> 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</row>
        <row r="1871"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</row>
        <row r="1872"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</row>
        <row r="1873">
          <cell r="B1873" t="str">
            <v>P</v>
          </cell>
          <cell r="C1873" t="str">
            <v>P</v>
          </cell>
          <cell r="D1873" t="str">
            <v>P</v>
          </cell>
          <cell r="E1873" t="str">
            <v>P</v>
          </cell>
          <cell r="F1873" t="str">
            <v>P</v>
          </cell>
          <cell r="H1873" t="str">
            <v>PLNT</v>
          </cell>
          <cell r="I1873" t="str">
            <v>PLNT</v>
          </cell>
          <cell r="J1873" t="str">
            <v>PLNT</v>
          </cell>
          <cell r="K1873" t="str">
            <v>PLNT</v>
          </cell>
          <cell r="L1873" t="str">
            <v>PLNT</v>
          </cell>
        </row>
        <row r="1874">
          <cell r="B1874" t="str">
            <v>PT</v>
          </cell>
          <cell r="C1874" t="str">
            <v>PT</v>
          </cell>
          <cell r="D1874" t="str">
            <v>PT</v>
          </cell>
          <cell r="E1874" t="str">
            <v>PT</v>
          </cell>
          <cell r="F1874" t="str">
            <v>PT</v>
          </cell>
          <cell r="H1874" t="str">
            <v>PLNT</v>
          </cell>
          <cell r="I1874" t="str">
            <v>PLNT</v>
          </cell>
          <cell r="J1874" t="str">
            <v>PLNT</v>
          </cell>
          <cell r="K1874" t="str">
            <v>PLNT</v>
          </cell>
          <cell r="L1874" t="str">
            <v>PLNT</v>
          </cell>
        </row>
        <row r="1875">
          <cell r="B1875" t="str">
            <v>T</v>
          </cell>
          <cell r="C1875" t="str">
            <v>T</v>
          </cell>
          <cell r="D1875" t="str">
            <v>T</v>
          </cell>
          <cell r="E1875" t="str">
            <v>T</v>
          </cell>
          <cell r="F1875" t="str">
            <v>T</v>
          </cell>
          <cell r="H1875" t="str">
            <v>PLNT</v>
          </cell>
          <cell r="I1875" t="str">
            <v>PLNT</v>
          </cell>
          <cell r="J1875" t="str">
            <v>PLNT</v>
          </cell>
          <cell r="K1875" t="str">
            <v>PLNT</v>
          </cell>
          <cell r="L1875" t="str">
            <v>PLNT</v>
          </cell>
        </row>
        <row r="1876"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</row>
        <row r="1877"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</row>
        <row r="1878"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</row>
        <row r="1879">
          <cell r="B1879" t="str">
            <v>GP</v>
          </cell>
          <cell r="C1879" t="str">
            <v>GP</v>
          </cell>
          <cell r="D1879" t="str">
            <v>GP</v>
          </cell>
          <cell r="E1879" t="str">
            <v>GP</v>
          </cell>
          <cell r="F1879" t="str">
            <v>GP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0">
          <cell r="B1880" t="str">
            <v>ACCMDIT</v>
          </cell>
          <cell r="C1880" t="str">
            <v>ACCMDIT</v>
          </cell>
          <cell r="D1880" t="str">
            <v>ACCMDIT</v>
          </cell>
          <cell r="E1880" t="str">
            <v>ACCMDIT</v>
          </cell>
          <cell r="F1880" t="str">
            <v>ACCMDIT</v>
          </cell>
          <cell r="H1880" t="str">
            <v>PLNT</v>
          </cell>
          <cell r="I1880" t="str">
            <v>PLNT</v>
          </cell>
          <cell r="J1880" t="str">
            <v>PLNT</v>
          </cell>
          <cell r="K1880" t="str">
            <v>PLNT</v>
          </cell>
          <cell r="L1880" t="str">
            <v>PLNT</v>
          </cell>
        </row>
        <row r="1881">
          <cell r="B1881" t="str">
            <v>PT</v>
          </cell>
          <cell r="C1881" t="str">
            <v>PT</v>
          </cell>
          <cell r="D1881" t="str">
            <v>PT</v>
          </cell>
          <cell r="E1881" t="str">
            <v>PT</v>
          </cell>
          <cell r="F1881" t="str">
            <v>PT</v>
          </cell>
          <cell r="H1881" t="str">
            <v>PLNT</v>
          </cell>
          <cell r="I1881" t="str">
            <v>PLNT</v>
          </cell>
          <cell r="J1881" t="str">
            <v>PLNT</v>
          </cell>
          <cell r="K1881" t="str">
            <v>PLNT</v>
          </cell>
          <cell r="L1881" t="str">
            <v>PLNT</v>
          </cell>
        </row>
        <row r="1882">
          <cell r="B1882" t="str">
            <v>LABOR</v>
          </cell>
          <cell r="C1882" t="str">
            <v>LABOR</v>
          </cell>
          <cell r="D1882" t="str">
            <v>LABOR</v>
          </cell>
          <cell r="E1882" t="str">
            <v>LABOR</v>
          </cell>
          <cell r="F1882" t="str">
            <v>LABOR</v>
          </cell>
          <cell r="H1882" t="str">
            <v>DISom</v>
          </cell>
          <cell r="I1882" t="str">
            <v>DISom</v>
          </cell>
          <cell r="J1882" t="str">
            <v>DISom</v>
          </cell>
          <cell r="K1882" t="str">
            <v>DISom</v>
          </cell>
          <cell r="L1882" t="str">
            <v>DISom</v>
          </cell>
        </row>
        <row r="1883">
          <cell r="B1883" t="str">
            <v>PTD</v>
          </cell>
          <cell r="C1883" t="str">
            <v>PTD</v>
          </cell>
          <cell r="D1883" t="str">
            <v>PTD</v>
          </cell>
          <cell r="E1883" t="str">
            <v>PTD</v>
          </cell>
          <cell r="F1883" t="str">
            <v>PTD</v>
          </cell>
          <cell r="H1883" t="str">
            <v>PLNT</v>
          </cell>
          <cell r="I1883" t="str">
            <v>PLNT</v>
          </cell>
          <cell r="J1883" t="str">
            <v>PLNT</v>
          </cell>
          <cell r="K1883" t="str">
            <v>PLNT</v>
          </cell>
          <cell r="L1883" t="str">
            <v>PLNT</v>
          </cell>
        </row>
        <row r="1884">
          <cell r="B1884" t="str">
            <v>DPW</v>
          </cell>
          <cell r="C1884" t="str">
            <v>DPW</v>
          </cell>
          <cell r="D1884" t="str">
            <v>DPW</v>
          </cell>
          <cell r="E1884" t="str">
            <v>DPW</v>
          </cell>
          <cell r="F1884" t="str">
            <v>DPW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5">
          <cell r="B1885" t="str">
            <v>P</v>
          </cell>
          <cell r="C1885" t="str">
            <v>P</v>
          </cell>
          <cell r="D1885" t="str">
            <v>P</v>
          </cell>
          <cell r="E1885" t="str">
            <v>P</v>
          </cell>
          <cell r="F1885" t="str">
            <v>P</v>
          </cell>
          <cell r="H1885" t="str">
            <v>PLNT</v>
          </cell>
          <cell r="I1885" t="str">
            <v>PLNT</v>
          </cell>
          <cell r="J1885" t="str">
            <v>PLNT</v>
          </cell>
          <cell r="K1885" t="str">
            <v>PLNT</v>
          </cell>
          <cell r="L1885" t="str">
            <v>PLNT</v>
          </cell>
        </row>
        <row r="1886">
          <cell r="B1886" t="str">
            <v>GP</v>
          </cell>
          <cell r="C1886" t="str">
            <v>GP</v>
          </cell>
          <cell r="D1886" t="str">
            <v>GP</v>
          </cell>
          <cell r="E1886" t="str">
            <v>GP</v>
          </cell>
          <cell r="F1886" t="str">
            <v>GP</v>
          </cell>
          <cell r="H1886" t="str">
            <v>PLNT</v>
          </cell>
          <cell r="I1886" t="str">
            <v>PLNT</v>
          </cell>
          <cell r="J1886" t="str">
            <v>PLNT</v>
          </cell>
          <cell r="K1886" t="str">
            <v>PLNT</v>
          </cell>
          <cell r="L1886" t="str">
            <v>PLNT</v>
          </cell>
        </row>
        <row r="1887">
          <cell r="B1887" t="str">
            <v>TAXDEPR</v>
          </cell>
          <cell r="C1887" t="str">
            <v>TAXDEPR</v>
          </cell>
          <cell r="D1887" t="str">
            <v>TAXDEPR</v>
          </cell>
          <cell r="E1887" t="str">
            <v>TAXDEPR</v>
          </cell>
          <cell r="F1887" t="str">
            <v>TAXDEPR</v>
          </cell>
          <cell r="H1887" t="str">
            <v>PLNT</v>
          </cell>
          <cell r="I1887" t="str">
            <v>PLNT</v>
          </cell>
          <cell r="J1887" t="str">
            <v>PLNT</v>
          </cell>
          <cell r="K1887" t="str">
            <v>PLNT</v>
          </cell>
          <cell r="L1887" t="str">
            <v>PLNT</v>
          </cell>
        </row>
        <row r="1888">
          <cell r="B1888" t="str">
            <v>P</v>
          </cell>
          <cell r="C1888" t="str">
            <v>P</v>
          </cell>
          <cell r="D1888" t="str">
            <v>P</v>
          </cell>
          <cell r="E1888" t="str">
            <v>P</v>
          </cell>
          <cell r="F1888" t="str">
            <v>P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PT</v>
          </cell>
          <cell r="C1889" t="str">
            <v>PT</v>
          </cell>
          <cell r="D1889" t="str">
            <v>PT</v>
          </cell>
          <cell r="E1889" t="str">
            <v>PT</v>
          </cell>
          <cell r="F1889" t="str">
            <v>PT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PT</v>
          </cell>
          <cell r="C1890" t="str">
            <v>PT</v>
          </cell>
          <cell r="D1890" t="str">
            <v>PT</v>
          </cell>
          <cell r="E1890" t="str">
            <v>PT</v>
          </cell>
          <cell r="F1890" t="str">
            <v>PT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3">
          <cell r="B1893" t="str">
            <v>P</v>
          </cell>
          <cell r="C1893" t="str">
            <v>P</v>
          </cell>
          <cell r="D1893" t="str">
            <v>P</v>
          </cell>
          <cell r="E1893" t="str">
            <v>P</v>
          </cell>
          <cell r="F1893" t="str">
            <v>P</v>
          </cell>
          <cell r="H1893" t="str">
            <v>PLNT</v>
          </cell>
          <cell r="I1893" t="str">
            <v>PLNT</v>
          </cell>
          <cell r="J1893" t="str">
            <v>PLNT</v>
          </cell>
          <cell r="K1893" t="str">
            <v>PLNT</v>
          </cell>
          <cell r="L1893" t="str">
            <v>PLNT</v>
          </cell>
        </row>
        <row r="1894"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</row>
        <row r="1895"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</row>
        <row r="1896"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</row>
        <row r="1897">
          <cell r="B1897" t="str">
            <v>GP</v>
          </cell>
          <cell r="C1897" t="str">
            <v>GP</v>
          </cell>
          <cell r="D1897" t="str">
            <v>GP</v>
          </cell>
          <cell r="E1897" t="str">
            <v>GP</v>
          </cell>
          <cell r="F1897" t="str">
            <v>GP</v>
          </cell>
          <cell r="H1897" t="str">
            <v>PLNT</v>
          </cell>
          <cell r="I1897" t="str">
            <v>PLNT</v>
          </cell>
          <cell r="J1897" t="str">
            <v>PLNT</v>
          </cell>
          <cell r="K1897" t="str">
            <v>PLNT</v>
          </cell>
          <cell r="L1897" t="str">
            <v>PLNT</v>
          </cell>
        </row>
        <row r="1898">
          <cell r="B1898" t="str">
            <v>P</v>
          </cell>
          <cell r="C1898" t="str">
            <v>P</v>
          </cell>
          <cell r="D1898" t="str">
            <v>P</v>
          </cell>
          <cell r="E1898" t="str">
            <v>P</v>
          </cell>
          <cell r="F1898" t="str">
            <v>P</v>
          </cell>
          <cell r="H1898" t="str">
            <v>PLNT</v>
          </cell>
          <cell r="I1898" t="str">
            <v>PLNT</v>
          </cell>
          <cell r="J1898" t="str">
            <v>PLNT</v>
          </cell>
          <cell r="K1898" t="str">
            <v>PLNT</v>
          </cell>
          <cell r="L1898" t="str">
            <v>PLNT</v>
          </cell>
        </row>
        <row r="1899">
          <cell r="B1899" t="str">
            <v>P</v>
          </cell>
          <cell r="C1899" t="str">
            <v>P</v>
          </cell>
          <cell r="D1899" t="str">
            <v>P</v>
          </cell>
          <cell r="E1899" t="str">
            <v>P</v>
          </cell>
          <cell r="F1899" t="str">
            <v>P</v>
          </cell>
          <cell r="H1899" t="str">
            <v>PLNT</v>
          </cell>
          <cell r="I1899" t="str">
            <v>PLNT</v>
          </cell>
          <cell r="J1899" t="str">
            <v>PLNT</v>
          </cell>
          <cell r="K1899" t="str">
            <v>PLNT</v>
          </cell>
          <cell r="L1899" t="str">
            <v>PLNT</v>
          </cell>
        </row>
        <row r="1900">
          <cell r="B1900" t="str">
            <v>LABOR</v>
          </cell>
          <cell r="C1900" t="str">
            <v>LABOR</v>
          </cell>
          <cell r="D1900" t="str">
            <v>LABOR</v>
          </cell>
          <cell r="E1900" t="str">
            <v>LABOR</v>
          </cell>
          <cell r="F1900" t="str">
            <v>LABOR</v>
          </cell>
          <cell r="H1900" t="str">
            <v>DISom</v>
          </cell>
          <cell r="I1900" t="str">
            <v>DISom</v>
          </cell>
          <cell r="J1900" t="str">
            <v>DISom</v>
          </cell>
          <cell r="K1900" t="str">
            <v>DISom</v>
          </cell>
          <cell r="L1900" t="str">
            <v>DISom</v>
          </cell>
        </row>
        <row r="1901">
          <cell r="B1901" t="str">
            <v>GP</v>
          </cell>
          <cell r="C1901" t="str">
            <v>GP</v>
          </cell>
          <cell r="D1901" t="str">
            <v>GP</v>
          </cell>
          <cell r="E1901" t="str">
            <v>GP</v>
          </cell>
          <cell r="F1901" t="str">
            <v>GP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TD</v>
          </cell>
          <cell r="C1902" t="str">
            <v>PTD</v>
          </cell>
          <cell r="D1902" t="str">
            <v>PTD</v>
          </cell>
          <cell r="E1902" t="str">
            <v>PTD</v>
          </cell>
          <cell r="F1902" t="str">
            <v>PTD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</v>
          </cell>
          <cell r="C1903" t="str">
            <v>P</v>
          </cell>
          <cell r="D1903" t="str">
            <v>P</v>
          </cell>
          <cell r="E1903" t="str">
            <v>P</v>
          </cell>
          <cell r="F1903" t="str">
            <v>P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</v>
          </cell>
          <cell r="C1904" t="str">
            <v>P</v>
          </cell>
          <cell r="D1904" t="str">
            <v>P</v>
          </cell>
          <cell r="E1904" t="str">
            <v>P</v>
          </cell>
          <cell r="F1904" t="str">
            <v>P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P</v>
          </cell>
          <cell r="C1905" t="str">
            <v>P</v>
          </cell>
          <cell r="D1905" t="str">
            <v>P</v>
          </cell>
          <cell r="E1905" t="str">
            <v>P</v>
          </cell>
          <cell r="F1905" t="str">
            <v>P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06">
          <cell r="B1906" t="str">
            <v>P</v>
          </cell>
          <cell r="C1906" t="str">
            <v>P</v>
          </cell>
          <cell r="D1906" t="str">
            <v>P</v>
          </cell>
          <cell r="E1906" t="str">
            <v>P</v>
          </cell>
          <cell r="F1906" t="str">
            <v>P</v>
          </cell>
          <cell r="H1906" t="str">
            <v>PLNT</v>
          </cell>
          <cell r="I1906" t="str">
            <v>PLNT</v>
          </cell>
          <cell r="J1906" t="str">
            <v>PLNT</v>
          </cell>
          <cell r="K1906" t="str">
            <v>PLNT</v>
          </cell>
          <cell r="L1906" t="str">
            <v>PLNT</v>
          </cell>
        </row>
        <row r="1907">
          <cell r="B1907" t="str">
            <v xml:space="preserve"> </v>
          </cell>
          <cell r="C1907" t="str">
            <v xml:space="preserve"> </v>
          </cell>
          <cell r="D1907" t="str">
            <v xml:space="preserve"> </v>
          </cell>
          <cell r="E1907" t="str">
            <v xml:space="preserve"> </v>
          </cell>
          <cell r="F1907" t="str">
            <v xml:space="preserve"> 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</row>
        <row r="1908"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</row>
        <row r="1909"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</row>
        <row r="1910"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</row>
        <row r="1911"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</row>
        <row r="1912">
          <cell r="B1912" t="str">
            <v>PTD</v>
          </cell>
          <cell r="C1912" t="str">
            <v>PTD</v>
          </cell>
          <cell r="D1912" t="str">
            <v>PTD</v>
          </cell>
          <cell r="E1912" t="str">
            <v>PTD</v>
          </cell>
          <cell r="F1912" t="str">
            <v>PTD</v>
          </cell>
          <cell r="H1912" t="str">
            <v>PLNT</v>
          </cell>
          <cell r="I1912" t="str">
            <v>PLNT</v>
          </cell>
          <cell r="J1912" t="str">
            <v>PLNT</v>
          </cell>
          <cell r="K1912" t="str">
            <v>PLNT</v>
          </cell>
          <cell r="L1912" t="str">
            <v>PLNT</v>
          </cell>
        </row>
        <row r="1913">
          <cell r="B1913" t="str">
            <v>PTD</v>
          </cell>
          <cell r="C1913" t="str">
            <v>PTD</v>
          </cell>
          <cell r="D1913" t="str">
            <v>PTD</v>
          </cell>
          <cell r="E1913" t="str">
            <v>PTD</v>
          </cell>
          <cell r="F1913" t="str">
            <v>PTD</v>
          </cell>
          <cell r="H1913" t="str">
            <v>PLNT</v>
          </cell>
          <cell r="I1913" t="str">
            <v>PLNT</v>
          </cell>
          <cell r="J1913" t="str">
            <v>PLNT</v>
          </cell>
          <cell r="K1913" t="str">
            <v>PLNT</v>
          </cell>
          <cell r="L1913" t="str">
            <v>PLNT</v>
          </cell>
        </row>
        <row r="1914">
          <cell r="B1914" t="str">
            <v>PTD</v>
          </cell>
          <cell r="C1914" t="str">
            <v>PTD</v>
          </cell>
          <cell r="D1914" t="str">
            <v>PTD</v>
          </cell>
          <cell r="E1914" t="str">
            <v>PTD</v>
          </cell>
          <cell r="F1914" t="str">
            <v>PTD</v>
          </cell>
          <cell r="H1914" t="str">
            <v>PLNT</v>
          </cell>
          <cell r="I1914" t="str">
            <v>PLNT</v>
          </cell>
          <cell r="J1914" t="str">
            <v>PLNT</v>
          </cell>
          <cell r="K1914" t="str">
            <v>PLNT</v>
          </cell>
          <cell r="L1914" t="str">
            <v>PLNT</v>
          </cell>
        </row>
        <row r="1915">
          <cell r="B1915" t="str">
            <v>PTD</v>
          </cell>
          <cell r="C1915" t="str">
            <v>PTD</v>
          </cell>
          <cell r="D1915" t="str">
            <v>PTD</v>
          </cell>
          <cell r="E1915" t="str">
            <v>PTD</v>
          </cell>
          <cell r="F1915" t="str">
            <v>PTD</v>
          </cell>
          <cell r="H1915" t="str">
            <v>PLNT</v>
          </cell>
          <cell r="I1915" t="str">
            <v>PLNT</v>
          </cell>
          <cell r="J1915" t="str">
            <v>PLNT</v>
          </cell>
          <cell r="K1915" t="str">
            <v>PLNT</v>
          </cell>
          <cell r="L1915" t="str">
            <v>PLNT</v>
          </cell>
        </row>
        <row r="1916">
          <cell r="B1916" t="str">
            <v>PTD</v>
          </cell>
          <cell r="C1916" t="str">
            <v>PTD</v>
          </cell>
          <cell r="D1916" t="str">
            <v>PTD</v>
          </cell>
          <cell r="E1916" t="str">
            <v>PTD</v>
          </cell>
          <cell r="F1916" t="str">
            <v>PTD</v>
          </cell>
          <cell r="H1916" t="str">
            <v>PLNT</v>
          </cell>
          <cell r="I1916" t="str">
            <v>PLNT</v>
          </cell>
          <cell r="J1916" t="str">
            <v>PLNT</v>
          </cell>
          <cell r="K1916" t="str">
            <v>PLNT</v>
          </cell>
          <cell r="L1916" t="str">
            <v>PLNT</v>
          </cell>
        </row>
        <row r="1917">
          <cell r="B1917" t="str">
            <v>PTD</v>
          </cell>
          <cell r="C1917" t="str">
            <v>PTD</v>
          </cell>
          <cell r="D1917" t="str">
            <v>PTD</v>
          </cell>
          <cell r="E1917" t="str">
            <v>PTD</v>
          </cell>
          <cell r="F1917" t="str">
            <v>PTD</v>
          </cell>
          <cell r="H1917" t="str">
            <v>PLNT</v>
          </cell>
          <cell r="I1917" t="str">
            <v>PLNT</v>
          </cell>
          <cell r="J1917" t="str">
            <v>PLNT</v>
          </cell>
          <cell r="K1917" t="str">
            <v>PLNT</v>
          </cell>
          <cell r="L1917" t="str">
            <v>PLNT</v>
          </cell>
        </row>
        <row r="1918">
          <cell r="B1918" t="str">
            <v>PTD</v>
          </cell>
          <cell r="C1918" t="str">
            <v>PTD</v>
          </cell>
          <cell r="D1918" t="str">
            <v>PTD</v>
          </cell>
          <cell r="E1918" t="str">
            <v>PTD</v>
          </cell>
          <cell r="F1918" t="str">
            <v>PTD</v>
          </cell>
          <cell r="H1918" t="str">
            <v>PLNT</v>
          </cell>
          <cell r="I1918" t="str">
            <v>PLNT</v>
          </cell>
          <cell r="J1918" t="str">
            <v>PLNT</v>
          </cell>
          <cell r="K1918" t="str">
            <v>PLNT</v>
          </cell>
          <cell r="L1918" t="str">
            <v>PLNT</v>
          </cell>
        </row>
        <row r="1919">
          <cell r="B1919" t="str">
            <v>PTD</v>
          </cell>
          <cell r="C1919" t="str">
            <v>PTD</v>
          </cell>
          <cell r="D1919" t="str">
            <v>PTD</v>
          </cell>
          <cell r="E1919" t="str">
            <v>PTD</v>
          </cell>
          <cell r="F1919" t="str">
            <v>PTD</v>
          </cell>
          <cell r="H1919" t="str">
            <v>PLNT</v>
          </cell>
          <cell r="I1919" t="str">
            <v>PLNT</v>
          </cell>
          <cell r="J1919" t="str">
            <v>PLNT</v>
          </cell>
          <cell r="K1919" t="str">
            <v>PLNT</v>
          </cell>
          <cell r="L1919" t="str">
            <v>PLNT</v>
          </cell>
        </row>
        <row r="1920"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</row>
        <row r="1921"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</row>
        <row r="1922"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</row>
        <row r="1925"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</row>
        <row r="1926">
          <cell r="B1926" t="str">
            <v>P</v>
          </cell>
          <cell r="C1926" t="str">
            <v>P</v>
          </cell>
          <cell r="D1926" t="str">
            <v>P</v>
          </cell>
          <cell r="E1926" t="str">
            <v>P</v>
          </cell>
          <cell r="F1926" t="str">
            <v>P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</row>
        <row r="1927">
          <cell r="B1927" t="str">
            <v>P</v>
          </cell>
          <cell r="C1927" t="str">
            <v>P</v>
          </cell>
          <cell r="D1927" t="str">
            <v>P</v>
          </cell>
          <cell r="E1927" t="str">
            <v>P</v>
          </cell>
          <cell r="F1927" t="str">
            <v>P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</row>
        <row r="1928">
          <cell r="B1928" t="str">
            <v>P</v>
          </cell>
          <cell r="C1928" t="str">
            <v>P</v>
          </cell>
          <cell r="D1928" t="str">
            <v>P</v>
          </cell>
          <cell r="E1928" t="str">
            <v>P</v>
          </cell>
          <cell r="F1928" t="str">
            <v>P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</row>
        <row r="1929">
          <cell r="B1929" t="str">
            <v>P</v>
          </cell>
          <cell r="C1929" t="str">
            <v>P</v>
          </cell>
          <cell r="D1929" t="str">
            <v>P</v>
          </cell>
          <cell r="E1929" t="str">
            <v>P</v>
          </cell>
          <cell r="F1929" t="str">
            <v>P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</row>
        <row r="1932"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</row>
        <row r="1933"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</row>
        <row r="1934"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</row>
        <row r="1936">
          <cell r="B1936" t="str">
            <v>P</v>
          </cell>
          <cell r="C1936" t="str">
            <v>P</v>
          </cell>
          <cell r="D1936" t="str">
            <v>P</v>
          </cell>
          <cell r="E1936" t="str">
            <v>P</v>
          </cell>
          <cell r="F1936" t="str">
            <v>P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</row>
        <row r="1938"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</row>
        <row r="1939"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</row>
        <row r="1940"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</row>
        <row r="1941"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</row>
        <row r="1942">
          <cell r="B1942" t="str">
            <v>P</v>
          </cell>
          <cell r="C1942" t="str">
            <v>P</v>
          </cell>
          <cell r="D1942" t="str">
            <v>P</v>
          </cell>
          <cell r="E1942" t="str">
            <v>P</v>
          </cell>
          <cell r="F1942" t="str">
            <v>P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</row>
        <row r="1943">
          <cell r="B1943" t="str">
            <v>P</v>
          </cell>
          <cell r="C1943" t="str">
            <v>P</v>
          </cell>
          <cell r="D1943" t="str">
            <v>P</v>
          </cell>
          <cell r="E1943" t="str">
            <v>P</v>
          </cell>
          <cell r="F1943" t="str">
            <v>P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</row>
        <row r="1944">
          <cell r="B1944" t="str">
            <v>P</v>
          </cell>
          <cell r="C1944" t="str">
            <v>P</v>
          </cell>
          <cell r="D1944" t="str">
            <v>P</v>
          </cell>
          <cell r="E1944" t="str">
            <v>P</v>
          </cell>
          <cell r="F1944" t="str">
            <v>P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</row>
        <row r="1945">
          <cell r="B1945" t="str">
            <v>P</v>
          </cell>
          <cell r="C1945" t="str">
            <v>P</v>
          </cell>
          <cell r="D1945" t="str">
            <v>P</v>
          </cell>
          <cell r="E1945" t="str">
            <v>P</v>
          </cell>
          <cell r="F1945" t="str">
            <v>P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</row>
        <row r="1946"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</row>
        <row r="1947"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</row>
        <row r="1948"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</row>
        <row r="1949">
          <cell r="B1949" t="str">
            <v>P</v>
          </cell>
          <cell r="C1949" t="str">
            <v>P</v>
          </cell>
          <cell r="D1949" t="str">
            <v>P</v>
          </cell>
          <cell r="E1949" t="str">
            <v>P</v>
          </cell>
          <cell r="F1949" t="str">
            <v>P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</row>
        <row r="1950">
          <cell r="B1950" t="str">
            <v>P</v>
          </cell>
          <cell r="C1950" t="str">
            <v>P</v>
          </cell>
          <cell r="D1950" t="str">
            <v>P</v>
          </cell>
          <cell r="E1950" t="str">
            <v>P</v>
          </cell>
          <cell r="F1950" t="str">
            <v>P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</row>
        <row r="1951">
          <cell r="B1951" t="str">
            <v>P</v>
          </cell>
          <cell r="C1951" t="str">
            <v>P</v>
          </cell>
          <cell r="D1951" t="str">
            <v>P</v>
          </cell>
          <cell r="E1951" t="str">
            <v>P</v>
          </cell>
          <cell r="F1951" t="str">
            <v>P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</row>
        <row r="1952">
          <cell r="B1952" t="str">
            <v>P</v>
          </cell>
          <cell r="C1952" t="str">
            <v>P</v>
          </cell>
          <cell r="D1952" t="str">
            <v>P</v>
          </cell>
          <cell r="E1952" t="str">
            <v>P</v>
          </cell>
          <cell r="F1952" t="str">
            <v>P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</row>
        <row r="1953">
          <cell r="B1953" t="str">
            <v>P</v>
          </cell>
          <cell r="C1953" t="str">
            <v>P</v>
          </cell>
          <cell r="D1953" t="str">
            <v>P</v>
          </cell>
          <cell r="E1953" t="str">
            <v>P</v>
          </cell>
          <cell r="F1953" t="str">
            <v>P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</row>
        <row r="1954"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</row>
        <row r="1955"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</row>
        <row r="1956"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</row>
        <row r="1957">
          <cell r="B1957" t="str">
            <v>P</v>
          </cell>
          <cell r="C1957" t="str">
            <v>P</v>
          </cell>
          <cell r="D1957" t="str">
            <v>P</v>
          </cell>
          <cell r="E1957" t="str">
            <v>P</v>
          </cell>
          <cell r="F1957" t="str">
            <v>P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</row>
        <row r="1958">
          <cell r="B1958" t="str">
            <v>P</v>
          </cell>
          <cell r="C1958" t="str">
            <v>P</v>
          </cell>
          <cell r="D1958" t="str">
            <v>P</v>
          </cell>
          <cell r="E1958" t="str">
            <v>P</v>
          </cell>
          <cell r="F1958" t="str">
            <v>P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</row>
        <row r="1959"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</row>
        <row r="1960"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</row>
        <row r="1961"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</row>
        <row r="1962"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</row>
        <row r="1963"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</row>
        <row r="1964">
          <cell r="B1964" t="str">
            <v>T</v>
          </cell>
          <cell r="C1964" t="str">
            <v>T</v>
          </cell>
          <cell r="D1964" t="str">
            <v>T</v>
          </cell>
          <cell r="E1964" t="str">
            <v>T</v>
          </cell>
          <cell r="F1964" t="str">
            <v>T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</row>
        <row r="1965">
          <cell r="B1965" t="str">
            <v>T</v>
          </cell>
          <cell r="C1965" t="str">
            <v>T</v>
          </cell>
          <cell r="D1965" t="str">
            <v>T</v>
          </cell>
          <cell r="E1965" t="str">
            <v>T</v>
          </cell>
          <cell r="F1965" t="str">
            <v>T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</row>
        <row r="1966">
          <cell r="B1966" t="str">
            <v>T</v>
          </cell>
          <cell r="C1966" t="str">
            <v>T</v>
          </cell>
          <cell r="D1966" t="str">
            <v>T</v>
          </cell>
          <cell r="E1966" t="str">
            <v>T</v>
          </cell>
          <cell r="F1966" t="str">
            <v>T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</row>
        <row r="1967"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</row>
        <row r="1968"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</row>
        <row r="1969"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</row>
        <row r="1970">
          <cell r="B1970" t="str">
            <v>DPW</v>
          </cell>
          <cell r="C1970" t="str">
            <v>DPW</v>
          </cell>
          <cell r="D1970" t="str">
            <v>DPW</v>
          </cell>
          <cell r="E1970" t="str">
            <v>DPW</v>
          </cell>
          <cell r="F1970" t="str">
            <v>DPW</v>
          </cell>
          <cell r="H1970" t="str">
            <v>PLNT2</v>
          </cell>
          <cell r="I1970" t="str">
            <v>PLNT2</v>
          </cell>
          <cell r="J1970" t="str">
            <v>PLNT2</v>
          </cell>
          <cell r="K1970" t="str">
            <v>PLNT2</v>
          </cell>
          <cell r="L1970" t="str">
            <v>PLNT2</v>
          </cell>
        </row>
        <row r="1971"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</row>
        <row r="1972"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</row>
        <row r="1973"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</row>
        <row r="1974">
          <cell r="B1974" t="str">
            <v>DPW</v>
          </cell>
          <cell r="C1974" t="str">
            <v>DPW</v>
          </cell>
          <cell r="D1974" t="str">
            <v>DPW</v>
          </cell>
          <cell r="E1974" t="str">
            <v>DPW</v>
          </cell>
          <cell r="F1974" t="str">
            <v>DPW</v>
          </cell>
          <cell r="H1974" t="str">
            <v>PLNT2</v>
          </cell>
          <cell r="I1974" t="str">
            <v>PLNT2</v>
          </cell>
          <cell r="J1974" t="str">
            <v>PLNT2</v>
          </cell>
          <cell r="K1974" t="str">
            <v>PLNT2</v>
          </cell>
          <cell r="L1974" t="str">
            <v>PLNT2</v>
          </cell>
        </row>
        <row r="1975"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</row>
        <row r="1976"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</row>
        <row r="1977"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</row>
        <row r="1978">
          <cell r="B1978" t="str">
            <v>DPW</v>
          </cell>
          <cell r="C1978" t="str">
            <v>DPW</v>
          </cell>
          <cell r="D1978" t="str">
            <v>DPW</v>
          </cell>
          <cell r="E1978" t="str">
            <v>DPW</v>
          </cell>
          <cell r="F1978" t="str">
            <v>DPW</v>
          </cell>
          <cell r="H1978" t="str">
            <v>SUBS</v>
          </cell>
          <cell r="I1978" t="str">
            <v>SUBS</v>
          </cell>
          <cell r="J1978" t="str">
            <v>SUBS</v>
          </cell>
          <cell r="K1978" t="str">
            <v>SUBS</v>
          </cell>
          <cell r="L1978" t="str">
            <v>SUBS</v>
          </cell>
        </row>
        <row r="1979"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</row>
        <row r="1980"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</row>
        <row r="1981"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</row>
        <row r="1982">
          <cell r="B1982" t="str">
            <v>DPW</v>
          </cell>
          <cell r="C1982" t="str">
            <v>DPW</v>
          </cell>
          <cell r="D1982" t="str">
            <v>DPW</v>
          </cell>
          <cell r="E1982" t="str">
            <v>DPW</v>
          </cell>
          <cell r="F1982" t="str">
            <v>DPW</v>
          </cell>
          <cell r="H1982" t="str">
            <v>PC</v>
          </cell>
          <cell r="I1982" t="str">
            <v>PC</v>
          </cell>
          <cell r="J1982" t="str">
            <v>PC</v>
          </cell>
          <cell r="K1982" t="str">
            <v>PC</v>
          </cell>
          <cell r="L1982" t="str">
            <v>PC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</row>
        <row r="1985"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</row>
        <row r="1986">
          <cell r="B1986" t="str">
            <v>DPW</v>
          </cell>
          <cell r="C1986" t="str">
            <v>DPW</v>
          </cell>
          <cell r="D1986" t="str">
            <v>DPW</v>
          </cell>
          <cell r="E1986" t="str">
            <v>DPW</v>
          </cell>
          <cell r="F1986" t="str">
            <v>DPW</v>
          </cell>
          <cell r="H1986" t="str">
            <v>PC</v>
          </cell>
          <cell r="I1986" t="str">
            <v>PC</v>
          </cell>
          <cell r="J1986" t="str">
            <v>PC</v>
          </cell>
          <cell r="K1986" t="str">
            <v>PC</v>
          </cell>
          <cell r="L1986" t="str">
            <v>PC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</row>
        <row r="1989"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</row>
        <row r="1990">
          <cell r="B1990" t="str">
            <v>DPW</v>
          </cell>
          <cell r="C1990" t="str">
            <v>DPW</v>
          </cell>
          <cell r="D1990" t="str">
            <v>DPW</v>
          </cell>
          <cell r="E1990" t="str">
            <v>DPW</v>
          </cell>
          <cell r="F1990" t="str">
            <v>DPW</v>
          </cell>
          <cell r="H1990" t="str">
            <v>PC</v>
          </cell>
          <cell r="I1990" t="str">
            <v>PC</v>
          </cell>
          <cell r="J1990" t="str">
            <v>PC</v>
          </cell>
          <cell r="K1990" t="str">
            <v>PC</v>
          </cell>
          <cell r="L1990" t="str">
            <v>PC</v>
          </cell>
        </row>
        <row r="1991"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</row>
        <row r="1992"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</row>
        <row r="1993"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</row>
        <row r="1994">
          <cell r="B1994" t="str">
            <v>DPW</v>
          </cell>
          <cell r="C1994" t="str">
            <v>DPW</v>
          </cell>
          <cell r="D1994" t="str">
            <v>DPW</v>
          </cell>
          <cell r="E1994" t="str">
            <v>DPW</v>
          </cell>
          <cell r="F1994" t="str">
            <v>DPW</v>
          </cell>
          <cell r="H1994" t="str">
            <v>PC</v>
          </cell>
          <cell r="I1994" t="str">
            <v>PC</v>
          </cell>
          <cell r="J1994" t="str">
            <v>PC</v>
          </cell>
          <cell r="K1994" t="str">
            <v>PC</v>
          </cell>
          <cell r="L1994" t="str">
            <v>PC</v>
          </cell>
        </row>
        <row r="1995"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</row>
        <row r="1996"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</row>
        <row r="1997"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</row>
        <row r="1998">
          <cell r="B1998" t="str">
            <v>DPW</v>
          </cell>
          <cell r="C1998" t="str">
            <v>DPW</v>
          </cell>
          <cell r="D1998" t="str">
            <v>DPW</v>
          </cell>
          <cell r="E1998" t="str">
            <v>DPW</v>
          </cell>
          <cell r="F1998" t="str">
            <v>DPW</v>
          </cell>
          <cell r="H1998" t="str">
            <v>XFMR</v>
          </cell>
          <cell r="I1998" t="str">
            <v>XFMR</v>
          </cell>
          <cell r="J1998" t="str">
            <v>XFMR</v>
          </cell>
          <cell r="K1998" t="str">
            <v>XFMR</v>
          </cell>
          <cell r="L1998" t="str">
            <v>XFMR</v>
          </cell>
        </row>
        <row r="1999"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</row>
        <row r="2000"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</row>
        <row r="2001"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</row>
        <row r="2002">
          <cell r="B2002" t="str">
            <v>DPW</v>
          </cell>
          <cell r="C2002" t="str">
            <v>DPW</v>
          </cell>
          <cell r="D2002" t="str">
            <v>DPW</v>
          </cell>
          <cell r="E2002" t="str">
            <v>DPW</v>
          </cell>
          <cell r="F2002" t="str">
            <v>DPW</v>
          </cell>
          <cell r="H2002" t="str">
            <v>SERV</v>
          </cell>
          <cell r="I2002" t="str">
            <v>SERV</v>
          </cell>
          <cell r="J2002" t="str">
            <v>SERV</v>
          </cell>
          <cell r="K2002" t="str">
            <v>SERV</v>
          </cell>
          <cell r="L2002" t="str">
            <v>SERV</v>
          </cell>
        </row>
        <row r="2003"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</row>
        <row r="2004"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</row>
        <row r="2005"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</row>
        <row r="2006">
          <cell r="B2006" t="str">
            <v>DPW</v>
          </cell>
          <cell r="C2006" t="str">
            <v>DPW</v>
          </cell>
          <cell r="D2006" t="str">
            <v>DPW</v>
          </cell>
          <cell r="E2006" t="str">
            <v>DPW</v>
          </cell>
          <cell r="F2006" t="str">
            <v>DPW</v>
          </cell>
          <cell r="H2006" t="str">
            <v>METR</v>
          </cell>
          <cell r="I2006" t="str">
            <v>METR</v>
          </cell>
          <cell r="J2006" t="str">
            <v>METR</v>
          </cell>
          <cell r="K2006" t="str">
            <v>METR</v>
          </cell>
          <cell r="L2006" t="str">
            <v>METR</v>
          </cell>
        </row>
        <row r="2007"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</row>
        <row r="2008"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</row>
        <row r="2009"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</row>
        <row r="2010">
          <cell r="B2010" t="str">
            <v>DPW</v>
          </cell>
          <cell r="C2010" t="str">
            <v>DPW</v>
          </cell>
          <cell r="D2010" t="str">
            <v>DPW</v>
          </cell>
          <cell r="E2010" t="str">
            <v>DPW</v>
          </cell>
          <cell r="F2010" t="str">
            <v>DPW</v>
          </cell>
          <cell r="H2010" t="str">
            <v>PC</v>
          </cell>
          <cell r="I2010" t="str">
            <v>PC</v>
          </cell>
          <cell r="J2010" t="str">
            <v>PC</v>
          </cell>
          <cell r="K2010" t="str">
            <v>PC</v>
          </cell>
          <cell r="L2010" t="str">
            <v>PC</v>
          </cell>
        </row>
        <row r="2011"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</row>
        <row r="2012"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</row>
        <row r="2013"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</row>
        <row r="2014">
          <cell r="B2014" t="str">
            <v>DPW</v>
          </cell>
          <cell r="C2014" t="str">
            <v>DPW</v>
          </cell>
          <cell r="D2014" t="str">
            <v>DPW</v>
          </cell>
          <cell r="E2014" t="str">
            <v>DPW</v>
          </cell>
          <cell r="F2014" t="str">
            <v>DPW</v>
          </cell>
          <cell r="H2014" t="str">
            <v>PLNT2</v>
          </cell>
          <cell r="I2014" t="str">
            <v>PLNT2</v>
          </cell>
          <cell r="J2014" t="str">
            <v>PLNT2</v>
          </cell>
          <cell r="K2014" t="str">
            <v>PLNT2</v>
          </cell>
          <cell r="L2014" t="str">
            <v>PLNT2</v>
          </cell>
        </row>
        <row r="2015"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</row>
        <row r="2016"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</row>
        <row r="2017"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</row>
        <row r="2018">
          <cell r="B2018" t="str">
            <v>DPW</v>
          </cell>
          <cell r="C2018" t="str">
            <v>DPW</v>
          </cell>
          <cell r="D2018" t="str">
            <v>DPW</v>
          </cell>
          <cell r="E2018" t="str">
            <v>DPW</v>
          </cell>
          <cell r="F2018" t="str">
            <v>DPW</v>
          </cell>
          <cell r="H2018" t="str">
            <v>PC</v>
          </cell>
          <cell r="I2018" t="str">
            <v>PC</v>
          </cell>
          <cell r="J2018" t="str">
            <v>PC</v>
          </cell>
          <cell r="K2018" t="str">
            <v>PC</v>
          </cell>
          <cell r="L2018" t="str">
            <v>PC</v>
          </cell>
        </row>
        <row r="2019"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</row>
        <row r="2020"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</row>
        <row r="2021"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</row>
        <row r="2022">
          <cell r="B2022" t="str">
            <v>DPW</v>
          </cell>
          <cell r="C2022" t="str">
            <v>DPW</v>
          </cell>
          <cell r="D2022" t="str">
            <v>DPW</v>
          </cell>
          <cell r="E2022" t="str">
            <v>DPW</v>
          </cell>
          <cell r="F2022" t="str">
            <v>DPW</v>
          </cell>
          <cell r="H2022" t="str">
            <v>PLNT</v>
          </cell>
          <cell r="I2022" t="str">
            <v>PLNT</v>
          </cell>
          <cell r="J2022" t="str">
            <v>PLNT</v>
          </cell>
          <cell r="K2022" t="str">
            <v>PLNT</v>
          </cell>
          <cell r="L2022" t="str">
            <v>PLNT</v>
          </cell>
        </row>
        <row r="2023"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</row>
        <row r="2024"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</row>
        <row r="2025"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</row>
        <row r="2026">
          <cell r="B2026" t="str">
            <v>DPW</v>
          </cell>
          <cell r="C2026" t="str">
            <v>DPW</v>
          </cell>
          <cell r="D2026" t="str">
            <v>DPW</v>
          </cell>
          <cell r="E2026" t="str">
            <v>DPW</v>
          </cell>
          <cell r="F2026" t="str">
            <v>DPW</v>
          </cell>
          <cell r="H2026" t="str">
            <v>PLNT</v>
          </cell>
          <cell r="I2026" t="str">
            <v>PLNT</v>
          </cell>
          <cell r="J2026" t="str">
            <v>PLNT</v>
          </cell>
          <cell r="K2026" t="str">
            <v>PLNT</v>
          </cell>
          <cell r="L2026" t="str">
            <v>PLNT</v>
          </cell>
        </row>
        <row r="2027"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</row>
        <row r="2028"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</row>
        <row r="2029"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</row>
        <row r="2030">
          <cell r="B2030" t="str">
            <v>DPW</v>
          </cell>
          <cell r="C2030" t="str">
            <v>DPW</v>
          </cell>
          <cell r="D2030" t="str">
            <v>DPW</v>
          </cell>
          <cell r="E2030" t="str">
            <v>DPW</v>
          </cell>
          <cell r="F2030" t="str">
            <v>DPW</v>
          </cell>
          <cell r="H2030" t="str">
            <v>PLNT</v>
          </cell>
          <cell r="I2030" t="str">
            <v>PLNT</v>
          </cell>
          <cell r="J2030" t="str">
            <v>PLNT</v>
          </cell>
          <cell r="K2030" t="str">
            <v>PLNT</v>
          </cell>
          <cell r="L2030" t="str">
            <v>PLNT</v>
          </cell>
        </row>
        <row r="2031"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</row>
        <row r="2032"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</row>
        <row r="2033"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</row>
        <row r="2034"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</row>
        <row r="2035"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</row>
        <row r="2036"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</row>
        <row r="2037">
          <cell r="B2037" t="str">
            <v>G-SITUS</v>
          </cell>
          <cell r="C2037" t="str">
            <v>G-SITUS</v>
          </cell>
          <cell r="D2037" t="str">
            <v>G-SITUS</v>
          </cell>
          <cell r="E2037" t="str">
            <v>G-SITUS</v>
          </cell>
          <cell r="F2037" t="str">
            <v>G-SITUS</v>
          </cell>
          <cell r="H2037" t="str">
            <v>PLNT</v>
          </cell>
          <cell r="I2037" t="str">
            <v>PLNT</v>
          </cell>
          <cell r="J2037" t="str">
            <v>PLNT</v>
          </cell>
          <cell r="K2037" t="str">
            <v>PLNT</v>
          </cell>
          <cell r="L2037" t="str">
            <v>PLNT</v>
          </cell>
        </row>
        <row r="2038">
          <cell r="B2038" t="str">
            <v>G-DGP</v>
          </cell>
          <cell r="C2038" t="str">
            <v>G-DGP</v>
          </cell>
          <cell r="D2038" t="str">
            <v>G-DGP</v>
          </cell>
          <cell r="E2038" t="str">
            <v>G-DGP</v>
          </cell>
          <cell r="F2038" t="str">
            <v>G-DGP</v>
          </cell>
          <cell r="H2038" t="str">
            <v>PLNT</v>
          </cell>
          <cell r="I2038" t="str">
            <v>PLNT</v>
          </cell>
          <cell r="J2038" t="str">
            <v>PLNT</v>
          </cell>
          <cell r="K2038" t="str">
            <v>PLNT</v>
          </cell>
          <cell r="L2038" t="str">
            <v>PLNT</v>
          </cell>
        </row>
        <row r="2039">
          <cell r="B2039" t="str">
            <v>G-DGU</v>
          </cell>
          <cell r="C2039" t="str">
            <v>G-DGU</v>
          </cell>
          <cell r="D2039" t="str">
            <v>G-DGU</v>
          </cell>
          <cell r="E2039" t="str">
            <v>G-DGU</v>
          </cell>
          <cell r="F2039" t="str">
            <v>G-DGU</v>
          </cell>
          <cell r="H2039" t="str">
            <v>PLNT</v>
          </cell>
          <cell r="I2039" t="str">
            <v>PLNT</v>
          </cell>
          <cell r="J2039" t="str">
            <v>PLNT</v>
          </cell>
          <cell r="K2039" t="str">
            <v>PLNT</v>
          </cell>
          <cell r="L2039" t="str">
            <v>PLNT</v>
          </cell>
        </row>
        <row r="2040">
          <cell r="B2040" t="str">
            <v>G-SG</v>
          </cell>
          <cell r="C2040" t="str">
            <v>G-SG</v>
          </cell>
          <cell r="D2040" t="str">
            <v>G-SG</v>
          </cell>
          <cell r="E2040" t="str">
            <v>G-SG</v>
          </cell>
          <cell r="F2040" t="str">
            <v>G-SG</v>
          </cell>
          <cell r="H2040" t="str">
            <v>PLNT</v>
          </cell>
          <cell r="I2040" t="str">
            <v>PLNT</v>
          </cell>
          <cell r="J2040" t="str">
            <v>PLNT</v>
          </cell>
          <cell r="K2040" t="str">
            <v>PLNT</v>
          </cell>
          <cell r="L2040" t="str">
            <v>PLNT</v>
          </cell>
        </row>
        <row r="2041">
          <cell r="B2041" t="str">
            <v>CUST</v>
          </cell>
          <cell r="C2041" t="str">
            <v>CUST</v>
          </cell>
          <cell r="D2041" t="str">
            <v>CUST</v>
          </cell>
          <cell r="E2041" t="str">
            <v>CUST</v>
          </cell>
          <cell r="F2041" t="str">
            <v>CUST</v>
          </cell>
          <cell r="H2041" t="str">
            <v>CUST</v>
          </cell>
          <cell r="I2041" t="str">
            <v>CUST</v>
          </cell>
          <cell r="J2041" t="str">
            <v>CUST</v>
          </cell>
          <cell r="K2041" t="str">
            <v>CUST</v>
          </cell>
          <cell r="L2041" t="str">
            <v>CUST</v>
          </cell>
        </row>
        <row r="2042">
          <cell r="B2042" t="str">
            <v>PTD</v>
          </cell>
          <cell r="C2042" t="str">
            <v>PTD</v>
          </cell>
          <cell r="D2042" t="str">
            <v>PTD</v>
          </cell>
          <cell r="E2042" t="str">
            <v>PTD</v>
          </cell>
          <cell r="F2042" t="str">
            <v>PTD</v>
          </cell>
          <cell r="H2042" t="str">
            <v>PLNT</v>
          </cell>
          <cell r="I2042" t="str">
            <v>PLNT</v>
          </cell>
          <cell r="J2042" t="str">
            <v>PLNT</v>
          </cell>
          <cell r="K2042" t="str">
            <v>PLNT</v>
          </cell>
          <cell r="L2042" t="str">
            <v>PLNT</v>
          </cell>
        </row>
        <row r="2043">
          <cell r="B2043" t="str">
            <v>P</v>
          </cell>
          <cell r="C2043" t="str">
            <v>P</v>
          </cell>
          <cell r="D2043" t="str">
            <v>P</v>
          </cell>
          <cell r="E2043" t="str">
            <v>P</v>
          </cell>
          <cell r="F2043" t="str">
            <v>P</v>
          </cell>
          <cell r="H2043" t="str">
            <v>PLNT</v>
          </cell>
          <cell r="I2043" t="str">
            <v>PLNT</v>
          </cell>
          <cell r="J2043" t="str">
            <v>PLNT</v>
          </cell>
          <cell r="K2043" t="str">
            <v>PLNT</v>
          </cell>
          <cell r="L2043" t="str">
            <v>PLNT</v>
          </cell>
        </row>
        <row r="2044">
          <cell r="B2044" t="str">
            <v>G-SG</v>
          </cell>
          <cell r="C2044" t="str">
            <v>G-SG</v>
          </cell>
          <cell r="D2044" t="str">
            <v>G-SG</v>
          </cell>
          <cell r="E2044" t="str">
            <v>G-SG</v>
          </cell>
          <cell r="F2044" t="str">
            <v>G-SG</v>
          </cell>
          <cell r="H2044" t="str">
            <v>PLNT</v>
          </cell>
          <cell r="I2044" t="str">
            <v>PLNT</v>
          </cell>
          <cell r="J2044" t="str">
            <v>PLNT</v>
          </cell>
          <cell r="K2044" t="str">
            <v>PLNT</v>
          </cell>
          <cell r="L2044" t="str">
            <v>PLNT</v>
          </cell>
        </row>
        <row r="2045">
          <cell r="B2045" t="str">
            <v>G-SG</v>
          </cell>
          <cell r="C2045" t="str">
            <v>G-SG</v>
          </cell>
          <cell r="D2045" t="str">
            <v>G-SG</v>
          </cell>
          <cell r="E2045" t="str">
            <v>G-SG</v>
          </cell>
          <cell r="F2045" t="str">
            <v>G-SG</v>
          </cell>
          <cell r="H2045" t="str">
            <v>PLNT</v>
          </cell>
          <cell r="I2045" t="str">
            <v>PLNT</v>
          </cell>
          <cell r="J2045" t="str">
            <v>PLNT</v>
          </cell>
          <cell r="K2045" t="str">
            <v>PLNT</v>
          </cell>
          <cell r="L2045" t="str">
            <v>PLNT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</row>
        <row r="2049"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</row>
        <row r="2050">
          <cell r="B2050" t="str">
            <v>P</v>
          </cell>
          <cell r="C2050" t="str">
            <v>P</v>
          </cell>
          <cell r="D2050" t="str">
            <v>P</v>
          </cell>
          <cell r="E2050" t="str">
            <v>P</v>
          </cell>
          <cell r="F2050" t="str">
            <v>P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</row>
        <row r="2051">
          <cell r="B2051" t="str">
            <v>P</v>
          </cell>
          <cell r="C2051" t="str">
            <v>P</v>
          </cell>
          <cell r="D2051" t="str">
            <v>P</v>
          </cell>
          <cell r="E2051" t="str">
            <v>P</v>
          </cell>
          <cell r="F2051" t="str">
            <v>P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</row>
        <row r="2052">
          <cell r="B2052" t="str">
            <v>P</v>
          </cell>
          <cell r="C2052" t="str">
            <v>P</v>
          </cell>
          <cell r="D2052" t="str">
            <v>P</v>
          </cell>
          <cell r="E2052" t="str">
            <v>P</v>
          </cell>
          <cell r="F2052" t="str">
            <v>P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</row>
        <row r="2053"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</row>
        <row r="2054"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</row>
        <row r="2055"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</row>
        <row r="2056">
          <cell r="B2056" t="str">
            <v>P</v>
          </cell>
          <cell r="C2056" t="str">
            <v>P</v>
          </cell>
          <cell r="D2056" t="str">
            <v>P</v>
          </cell>
          <cell r="E2056" t="str">
            <v>P</v>
          </cell>
          <cell r="F2056" t="str">
            <v>P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</row>
        <row r="2057"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</row>
        <row r="2058"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</row>
        <row r="2059"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</row>
        <row r="2060">
          <cell r="B2060" t="str">
            <v>PTD</v>
          </cell>
          <cell r="C2060" t="str">
            <v>PTD</v>
          </cell>
          <cell r="D2060" t="str">
            <v>PTD</v>
          </cell>
          <cell r="E2060" t="str">
            <v>PTD</v>
          </cell>
          <cell r="F2060" t="str">
            <v>PTD</v>
          </cell>
          <cell r="H2060" t="str">
            <v>PLNT</v>
          </cell>
          <cell r="I2060" t="str">
            <v>PLNT</v>
          </cell>
          <cell r="J2060" t="str">
            <v>PLNT</v>
          </cell>
          <cell r="K2060" t="str">
            <v>PLNT</v>
          </cell>
          <cell r="L2060" t="str">
            <v>PLNT</v>
          </cell>
        </row>
        <row r="2061"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</row>
        <row r="2062"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</row>
        <row r="2063">
          <cell r="B2063" t="str">
            <v>P</v>
          </cell>
          <cell r="C2063" t="str">
            <v>P</v>
          </cell>
          <cell r="D2063" t="str">
            <v>P</v>
          </cell>
          <cell r="E2063" t="str">
            <v>P</v>
          </cell>
          <cell r="F2063" t="str">
            <v>P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</row>
        <row r="2064"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</row>
        <row r="2065"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</row>
        <row r="2066"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</row>
        <row r="2067">
          <cell r="B2067" t="str">
            <v>P</v>
          </cell>
          <cell r="C2067" t="str">
            <v>P</v>
          </cell>
          <cell r="D2067" t="str">
            <v>P</v>
          </cell>
          <cell r="E2067" t="str">
            <v>P</v>
          </cell>
          <cell r="F2067" t="str">
            <v>P</v>
          </cell>
          <cell r="H2067" t="str">
            <v>PLNT</v>
          </cell>
          <cell r="I2067" t="str">
            <v>PLNT</v>
          </cell>
          <cell r="J2067" t="str">
            <v>PLNT</v>
          </cell>
          <cell r="K2067" t="str">
            <v>PLNT</v>
          </cell>
          <cell r="L2067" t="str">
            <v>PLNT</v>
          </cell>
        </row>
        <row r="2068">
          <cell r="B2068" t="str">
            <v>P</v>
          </cell>
          <cell r="C2068" t="str">
            <v>P</v>
          </cell>
          <cell r="D2068" t="str">
            <v>P</v>
          </cell>
          <cell r="E2068" t="str">
            <v>P</v>
          </cell>
          <cell r="F2068" t="str">
            <v>P</v>
          </cell>
          <cell r="H2068" t="str">
            <v>PLNT</v>
          </cell>
          <cell r="I2068" t="str">
            <v>PLNT</v>
          </cell>
          <cell r="J2068" t="str">
            <v>PLNT</v>
          </cell>
          <cell r="K2068" t="str">
            <v>PLNT</v>
          </cell>
          <cell r="L2068" t="str">
            <v>PLNT</v>
          </cell>
        </row>
        <row r="2069"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</row>
        <row r="2070"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</row>
        <row r="2071">
          <cell r="B2071" t="str">
            <v>P</v>
          </cell>
          <cell r="C2071" t="str">
            <v>P</v>
          </cell>
          <cell r="D2071" t="str">
            <v>P</v>
          </cell>
          <cell r="E2071" t="str">
            <v>P</v>
          </cell>
          <cell r="F2071" t="str">
            <v>P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</row>
        <row r="2082">
          <cell r="B2082" t="str">
            <v>P</v>
          </cell>
          <cell r="C2082" t="str">
            <v>P</v>
          </cell>
          <cell r="D2082" t="str">
            <v>P</v>
          </cell>
          <cell r="E2082" t="str">
            <v>P</v>
          </cell>
          <cell r="F2082" t="str">
            <v>P</v>
          </cell>
          <cell r="H2082" t="str">
            <v>PLNT</v>
          </cell>
          <cell r="I2082" t="str">
            <v>PLNT</v>
          </cell>
          <cell r="J2082" t="str">
            <v>PLNT</v>
          </cell>
          <cell r="K2082" t="str">
            <v>PLNT</v>
          </cell>
          <cell r="L2082" t="str">
            <v>PLNT</v>
          </cell>
        </row>
        <row r="2083">
          <cell r="B2083" t="str">
            <v>P</v>
          </cell>
          <cell r="C2083" t="str">
            <v>P</v>
          </cell>
          <cell r="D2083" t="str">
            <v>P</v>
          </cell>
          <cell r="E2083" t="str">
            <v>P</v>
          </cell>
          <cell r="F2083" t="str">
            <v>P</v>
          </cell>
          <cell r="H2083" t="str">
            <v>PLNT</v>
          </cell>
          <cell r="I2083" t="str">
            <v>PLNT</v>
          </cell>
          <cell r="J2083" t="str">
            <v>PLNT</v>
          </cell>
          <cell r="K2083" t="str">
            <v>PLNT</v>
          </cell>
          <cell r="L2083" t="str">
            <v>PLNT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</row>
        <row r="2088">
          <cell r="B2088" t="str">
            <v>G-SITUS</v>
          </cell>
          <cell r="C2088" t="str">
            <v>G-SITUS</v>
          </cell>
          <cell r="D2088" t="str">
            <v>G-SITUS</v>
          </cell>
          <cell r="E2088" t="str">
            <v>G-SITUS</v>
          </cell>
          <cell r="F2088" t="str">
            <v>G-SITUS</v>
          </cell>
          <cell r="H2088" t="str">
            <v>PLNT</v>
          </cell>
          <cell r="I2088" t="str">
            <v>PLNT</v>
          </cell>
          <cell r="J2088" t="str">
            <v>PLNT</v>
          </cell>
          <cell r="K2088" t="str">
            <v>PLNT</v>
          </cell>
          <cell r="L2088" t="str">
            <v>PLNT</v>
          </cell>
        </row>
        <row r="2089">
          <cell r="B2089" t="str">
            <v>CUST</v>
          </cell>
          <cell r="C2089" t="str">
            <v>CUST</v>
          </cell>
          <cell r="D2089" t="str">
            <v>CUST</v>
          </cell>
          <cell r="E2089" t="str">
            <v>CUST</v>
          </cell>
          <cell r="F2089" t="str">
            <v>CUST</v>
          </cell>
          <cell r="H2089" t="str">
            <v>CUST</v>
          </cell>
          <cell r="I2089" t="str">
            <v>CUST</v>
          </cell>
          <cell r="J2089" t="str">
            <v>CUST</v>
          </cell>
          <cell r="K2089" t="str">
            <v>CUST</v>
          </cell>
          <cell r="L2089" t="str">
            <v>CUST</v>
          </cell>
        </row>
        <row r="2090">
          <cell r="B2090" t="str">
            <v>I-SG</v>
          </cell>
          <cell r="C2090" t="str">
            <v>I-SG</v>
          </cell>
          <cell r="D2090" t="str">
            <v>I-SG</v>
          </cell>
          <cell r="E2090" t="str">
            <v>I-SG</v>
          </cell>
          <cell r="F2090" t="str">
            <v>I-SG</v>
          </cell>
          <cell r="H2090" t="str">
            <v>PLNT</v>
          </cell>
          <cell r="I2090" t="str">
            <v>PLNT</v>
          </cell>
          <cell r="J2090" t="str">
            <v>PLNT</v>
          </cell>
          <cell r="K2090" t="str">
            <v>PLNT</v>
          </cell>
          <cell r="L2090" t="str">
            <v>PLNT</v>
          </cell>
        </row>
        <row r="2091">
          <cell r="B2091" t="str">
            <v>PTD</v>
          </cell>
          <cell r="C2091" t="str">
            <v>PTD</v>
          </cell>
          <cell r="D2091" t="str">
            <v>PTD</v>
          </cell>
          <cell r="E2091" t="str">
            <v>PTD</v>
          </cell>
          <cell r="F2091" t="str">
            <v>PTD</v>
          </cell>
          <cell r="H2091" t="str">
            <v>PLNT</v>
          </cell>
          <cell r="I2091" t="str">
            <v>PLNT</v>
          </cell>
          <cell r="J2091" t="str">
            <v>PLNT</v>
          </cell>
          <cell r="K2091" t="str">
            <v>PLNT</v>
          </cell>
          <cell r="L2091" t="str">
            <v>PLNT</v>
          </cell>
        </row>
        <row r="2092">
          <cell r="B2092" t="str">
            <v>P</v>
          </cell>
          <cell r="C2092" t="str">
            <v>P</v>
          </cell>
          <cell r="D2092" t="str">
            <v>P</v>
          </cell>
          <cell r="E2092" t="str">
            <v>P</v>
          </cell>
          <cell r="F2092" t="str">
            <v>P</v>
          </cell>
          <cell r="H2092" t="str">
            <v>PLNT</v>
          </cell>
          <cell r="I2092" t="str">
            <v>PLNT</v>
          </cell>
          <cell r="J2092" t="str">
            <v>PLNT</v>
          </cell>
          <cell r="K2092" t="str">
            <v>PLNT</v>
          </cell>
          <cell r="L2092" t="str">
            <v>PLNT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</row>
        <row r="2097">
          <cell r="B2097" t="str">
            <v>P</v>
          </cell>
          <cell r="C2097" t="str">
            <v>P</v>
          </cell>
          <cell r="D2097" t="str">
            <v>P</v>
          </cell>
          <cell r="E2097" t="str">
            <v>P</v>
          </cell>
          <cell r="F2097" t="str">
            <v>P</v>
          </cell>
          <cell r="H2097" t="str">
            <v>PLNT</v>
          </cell>
          <cell r="I2097" t="str">
            <v>PLNT</v>
          </cell>
          <cell r="J2097" t="str">
            <v>PLNT</v>
          </cell>
          <cell r="K2097" t="str">
            <v>PLNT</v>
          </cell>
          <cell r="L2097" t="str">
            <v>PLNT</v>
          </cell>
        </row>
        <row r="2098">
          <cell r="B2098" t="str">
            <v>P</v>
          </cell>
          <cell r="C2098" t="str">
            <v>P</v>
          </cell>
          <cell r="D2098" t="str">
            <v>P</v>
          </cell>
          <cell r="E2098" t="str">
            <v>P</v>
          </cell>
          <cell r="F2098" t="str">
            <v>P</v>
          </cell>
          <cell r="H2098" t="str">
            <v>PLNT</v>
          </cell>
          <cell r="I2098" t="str">
            <v>PLNT</v>
          </cell>
          <cell r="J2098" t="str">
            <v>PLNT</v>
          </cell>
          <cell r="K2098" t="str">
            <v>PLNT</v>
          </cell>
          <cell r="L2098" t="str">
            <v>PLNT</v>
          </cell>
        </row>
        <row r="2099">
          <cell r="B2099" t="str">
            <v>P</v>
          </cell>
          <cell r="C2099" t="str">
            <v>P</v>
          </cell>
          <cell r="D2099" t="str">
            <v>P</v>
          </cell>
          <cell r="E2099" t="str">
            <v>P</v>
          </cell>
          <cell r="F2099" t="str">
            <v>P</v>
          </cell>
          <cell r="H2099" t="str">
            <v>PLNT</v>
          </cell>
          <cell r="I2099" t="str">
            <v>PLNT</v>
          </cell>
          <cell r="J2099" t="str">
            <v>PLNT</v>
          </cell>
          <cell r="K2099" t="str">
            <v>PLNT</v>
          </cell>
          <cell r="L2099" t="str">
            <v>PLNT</v>
          </cell>
        </row>
        <row r="2100">
          <cell r="B2100" t="str">
            <v>P</v>
          </cell>
          <cell r="C2100" t="str">
            <v>P</v>
          </cell>
          <cell r="D2100" t="str">
            <v>P</v>
          </cell>
          <cell r="E2100" t="str">
            <v>P</v>
          </cell>
          <cell r="F2100" t="str">
            <v>P</v>
          </cell>
          <cell r="H2100" t="str">
            <v>PLNT</v>
          </cell>
          <cell r="I2100" t="str">
            <v>PLNT</v>
          </cell>
          <cell r="J2100" t="str">
            <v>PLNT</v>
          </cell>
          <cell r="K2100" t="str">
            <v>PLNT</v>
          </cell>
          <cell r="L2100" t="str">
            <v>PLNT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</row>
        <row r="2105">
          <cell r="B2105" t="str">
            <v>I-SITUS</v>
          </cell>
          <cell r="C2105" t="str">
            <v>I-SITUS</v>
          </cell>
          <cell r="D2105" t="str">
            <v>I-SITUS</v>
          </cell>
          <cell r="E2105" t="str">
            <v>I-SITUS</v>
          </cell>
          <cell r="F2105" t="str">
            <v>I-SITUS</v>
          </cell>
          <cell r="H2105" t="str">
            <v>PLNT</v>
          </cell>
          <cell r="I2105" t="str">
            <v>PLNT</v>
          </cell>
          <cell r="J2105" t="str">
            <v>PLNT</v>
          </cell>
          <cell r="K2105" t="str">
            <v>PLNT</v>
          </cell>
          <cell r="L2105" t="str">
            <v>PLNT</v>
          </cell>
        </row>
        <row r="2106">
          <cell r="B2106" t="str">
            <v>I-DGP</v>
          </cell>
          <cell r="C2106" t="str">
            <v>I-DGP</v>
          </cell>
          <cell r="D2106" t="str">
            <v>I-DGP</v>
          </cell>
          <cell r="E2106" t="str">
            <v>I-DGP</v>
          </cell>
          <cell r="F2106" t="str">
            <v>I-DGP</v>
          </cell>
          <cell r="H2106" t="str">
            <v>PLNT</v>
          </cell>
          <cell r="I2106" t="str">
            <v>PLNT</v>
          </cell>
          <cell r="J2106" t="str">
            <v>PLNT</v>
          </cell>
          <cell r="K2106" t="str">
            <v>PLNT</v>
          </cell>
          <cell r="L2106" t="str">
            <v>PLNT</v>
          </cell>
        </row>
        <row r="2107">
          <cell r="B2107" t="str">
            <v>I-DGU</v>
          </cell>
          <cell r="C2107" t="str">
            <v>I-DGU</v>
          </cell>
          <cell r="D2107" t="str">
            <v>I-DGU</v>
          </cell>
          <cell r="E2107" t="str">
            <v>I-DGU</v>
          </cell>
          <cell r="F2107" t="str">
            <v>I-DGU</v>
          </cell>
          <cell r="H2107" t="str">
            <v>PLNT</v>
          </cell>
          <cell r="I2107" t="str">
            <v>PLNT</v>
          </cell>
          <cell r="J2107" t="str">
            <v>PLNT</v>
          </cell>
          <cell r="K2107" t="str">
            <v>PLNT</v>
          </cell>
          <cell r="L2107" t="str">
            <v>PLNT</v>
          </cell>
        </row>
        <row r="2108">
          <cell r="B2108" t="str">
            <v>P</v>
          </cell>
          <cell r="C2108" t="str">
            <v>P</v>
          </cell>
          <cell r="D2108" t="str">
            <v>P</v>
          </cell>
          <cell r="E2108" t="str">
            <v>P</v>
          </cell>
          <cell r="F2108" t="str">
            <v>P</v>
          </cell>
          <cell r="H2108" t="str">
            <v>PLNT</v>
          </cell>
          <cell r="I2108" t="str">
            <v>PLNT</v>
          </cell>
          <cell r="J2108" t="str">
            <v>PLNT</v>
          </cell>
          <cell r="K2108" t="str">
            <v>PLNT</v>
          </cell>
          <cell r="L2108" t="str">
            <v>PLNT</v>
          </cell>
        </row>
        <row r="2109">
          <cell r="B2109" t="str">
            <v>I-SG</v>
          </cell>
          <cell r="C2109" t="str">
            <v>I-SG</v>
          </cell>
          <cell r="D2109" t="str">
            <v>I-SG</v>
          </cell>
          <cell r="E2109" t="str">
            <v>I-SG</v>
          </cell>
          <cell r="F2109" t="str">
            <v>I-SG</v>
          </cell>
          <cell r="H2109" t="str">
            <v>PLNT</v>
          </cell>
          <cell r="I2109" t="str">
            <v>PLNT</v>
          </cell>
          <cell r="J2109" t="str">
            <v>PLNT</v>
          </cell>
          <cell r="K2109" t="str">
            <v>PLNT</v>
          </cell>
          <cell r="L2109" t="str">
            <v>PLNT</v>
          </cell>
        </row>
        <row r="2110">
          <cell r="B2110" t="str">
            <v>I-SG</v>
          </cell>
          <cell r="C2110" t="str">
            <v>I-SG</v>
          </cell>
          <cell r="D2110" t="str">
            <v>I-SG</v>
          </cell>
          <cell r="E2110" t="str">
            <v>I-SG</v>
          </cell>
          <cell r="F2110" t="str">
            <v>I-SG</v>
          </cell>
          <cell r="H2110" t="str">
            <v>PLNT</v>
          </cell>
          <cell r="I2110" t="str">
            <v>PLNT</v>
          </cell>
          <cell r="J2110" t="str">
            <v>PLNT</v>
          </cell>
          <cell r="K2110" t="str">
            <v>PLNT</v>
          </cell>
          <cell r="L2110" t="str">
            <v>PLNT</v>
          </cell>
        </row>
        <row r="2111">
          <cell r="B2111" t="str">
            <v>I-SG</v>
          </cell>
          <cell r="C2111" t="str">
            <v>I-SG</v>
          </cell>
          <cell r="D2111" t="str">
            <v>I-SG</v>
          </cell>
          <cell r="E2111" t="str">
            <v>I-SG</v>
          </cell>
          <cell r="F2111" t="str">
            <v>I-SG</v>
          </cell>
          <cell r="H2111" t="str">
            <v>PLNT</v>
          </cell>
          <cell r="I2111" t="str">
            <v>PLNT</v>
          </cell>
          <cell r="J2111" t="str">
            <v>PLNT</v>
          </cell>
          <cell r="K2111" t="str">
            <v>PLNT</v>
          </cell>
          <cell r="L2111" t="str">
            <v>PLNT</v>
          </cell>
        </row>
        <row r="2112">
          <cell r="B2112" t="str">
            <v>CUST</v>
          </cell>
          <cell r="C2112" t="str">
            <v>CUST</v>
          </cell>
          <cell r="D2112" t="str">
            <v>CUST</v>
          </cell>
          <cell r="E2112" t="str">
            <v>CUST</v>
          </cell>
          <cell r="F2112" t="str">
            <v>CUST</v>
          </cell>
          <cell r="H2112" t="str">
            <v>CUST</v>
          </cell>
          <cell r="I2112" t="str">
            <v>CUST</v>
          </cell>
          <cell r="J2112" t="str">
            <v>CUST</v>
          </cell>
          <cell r="K2112" t="str">
            <v>CUST</v>
          </cell>
          <cell r="L2112" t="str">
            <v>CUST</v>
          </cell>
        </row>
        <row r="2113">
          <cell r="B2113" t="str">
            <v>P</v>
          </cell>
          <cell r="C2113" t="str">
            <v>P</v>
          </cell>
          <cell r="D2113" t="str">
            <v>P</v>
          </cell>
          <cell r="E2113" t="str">
            <v>P</v>
          </cell>
          <cell r="F2113" t="str">
            <v>P</v>
          </cell>
          <cell r="H2113" t="str">
            <v>PLNT</v>
          </cell>
          <cell r="I2113" t="str">
            <v>PLNT</v>
          </cell>
          <cell r="J2113" t="str">
            <v>PLNT</v>
          </cell>
          <cell r="K2113" t="str">
            <v>PLNT</v>
          </cell>
          <cell r="L2113" t="str">
            <v>PLNT</v>
          </cell>
        </row>
        <row r="2114">
          <cell r="B2114" t="str">
            <v>P</v>
          </cell>
          <cell r="C2114" t="str">
            <v>P</v>
          </cell>
          <cell r="D2114" t="str">
            <v>P</v>
          </cell>
          <cell r="E2114" t="str">
            <v>P</v>
          </cell>
          <cell r="F2114" t="str">
            <v>P</v>
          </cell>
          <cell r="H2114" t="str">
            <v>PLNT</v>
          </cell>
          <cell r="I2114" t="str">
            <v>PLNT</v>
          </cell>
          <cell r="J2114" t="str">
            <v>PLNT</v>
          </cell>
          <cell r="K2114" t="str">
            <v>PLNT</v>
          </cell>
          <cell r="L2114" t="str">
            <v>PLNT</v>
          </cell>
        </row>
        <row r="2115">
          <cell r="B2115" t="str">
            <v>PTD</v>
          </cell>
          <cell r="C2115" t="str">
            <v>PTD</v>
          </cell>
          <cell r="D2115" t="str">
            <v>PTD</v>
          </cell>
          <cell r="E2115" t="str">
            <v>PTD</v>
          </cell>
          <cell r="F2115" t="str">
            <v>PTD</v>
          </cell>
          <cell r="H2115" t="str">
            <v>PLNT</v>
          </cell>
          <cell r="I2115" t="str">
            <v>PLNT</v>
          </cell>
          <cell r="J2115" t="str">
            <v>PLNT</v>
          </cell>
          <cell r="K2115" t="str">
            <v>PLNT</v>
          </cell>
          <cell r="L2115" t="str">
            <v>PLNT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</row>
        <row r="2118">
          <cell r="B2118" t="str">
            <v>NUTIL</v>
          </cell>
          <cell r="C2118" t="str">
            <v>NUTIL</v>
          </cell>
          <cell r="D2118" t="str">
            <v>NUTIL</v>
          </cell>
          <cell r="E2118" t="str">
            <v>NUTIL</v>
          </cell>
          <cell r="F2118" t="str">
            <v>NUTIL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</row>
        <row r="2122">
          <cell r="B2122" t="str">
            <v>G-SITUS</v>
          </cell>
          <cell r="C2122" t="str">
            <v>G-SITUS</v>
          </cell>
          <cell r="D2122" t="str">
            <v>G-SITUS</v>
          </cell>
          <cell r="E2122" t="str">
            <v>G-SITUS</v>
          </cell>
          <cell r="F2122" t="str">
            <v>G-SITUS</v>
          </cell>
          <cell r="H2122" t="str">
            <v>PLNT</v>
          </cell>
          <cell r="I2122" t="str">
            <v>PLNT</v>
          </cell>
          <cell r="J2122" t="str">
            <v>PLNT</v>
          </cell>
          <cell r="K2122" t="str">
            <v>PLNT</v>
          </cell>
          <cell r="L2122" t="str">
            <v>PLNT</v>
          </cell>
        </row>
        <row r="2123">
          <cell r="B2123" t="str">
            <v>P</v>
          </cell>
          <cell r="C2123" t="str">
            <v>P</v>
          </cell>
          <cell r="D2123" t="str">
            <v>P</v>
          </cell>
          <cell r="E2123" t="str">
            <v>P</v>
          </cell>
          <cell r="F2123" t="str">
            <v>P</v>
          </cell>
          <cell r="H2123" t="str">
            <v>PLNT</v>
          </cell>
          <cell r="I2123" t="str">
            <v>PLNT</v>
          </cell>
          <cell r="J2123" t="str">
            <v>PLNT</v>
          </cell>
          <cell r="K2123" t="str">
            <v>PLNT</v>
          </cell>
          <cell r="L2123" t="str">
            <v>PLNT</v>
          </cell>
        </row>
        <row r="2124">
          <cell r="B2124" t="str">
            <v>PTD</v>
          </cell>
          <cell r="C2124" t="str">
            <v>PTD</v>
          </cell>
          <cell r="D2124" t="str">
            <v>PTD</v>
          </cell>
          <cell r="E2124" t="str">
            <v>PTD</v>
          </cell>
          <cell r="F2124" t="str">
            <v>PTD</v>
          </cell>
          <cell r="H2124" t="str">
            <v>PLNT</v>
          </cell>
          <cell r="I2124" t="str">
            <v>PLNT</v>
          </cell>
          <cell r="J2124" t="str">
            <v>PLNT</v>
          </cell>
          <cell r="K2124" t="str">
            <v>PLNT</v>
          </cell>
          <cell r="L2124" t="str">
            <v>PLNT</v>
          </cell>
        </row>
      </sheetData>
      <sheetData sheetId="33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SERVICE</v>
          </cell>
          <cell r="F11" t="str">
            <v>DIS
METER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SERV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METR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6351148859853293</v>
          </cell>
          <cell r="C19">
            <v>0.4976042979212642</v>
          </cell>
          <cell r="D19">
            <v>0.19209296581267485</v>
          </cell>
          <cell r="E19">
            <v>0.11509280904613828</v>
          </cell>
          <cell r="F19">
            <v>3.1698438621389588E-2</v>
          </cell>
        </row>
        <row r="20">
          <cell r="A20" t="str">
            <v>PLNT2</v>
          </cell>
          <cell r="B20">
            <v>0.24732655297686884</v>
          </cell>
          <cell r="C20">
            <v>0.7526734470231311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9.7792734621011915E-2</v>
          </cell>
          <cell r="C21">
            <v>0.87795852878669345</v>
          </cell>
          <cell r="D21">
            <v>7.9301289741138554E-3</v>
          </cell>
          <cell r="E21">
            <v>0</v>
          </cell>
          <cell r="F21">
            <v>1.6318607618180596E-2</v>
          </cell>
        </row>
        <row r="22">
          <cell r="A22" t="str">
            <v>INTN</v>
          </cell>
          <cell r="B22">
            <v>0.16351148859853293</v>
          </cell>
          <cell r="C22">
            <v>0.4976042979212642</v>
          </cell>
          <cell r="D22">
            <v>0.19209296581267485</v>
          </cell>
          <cell r="E22">
            <v>0.11509280904613826</v>
          </cell>
          <cell r="F22">
            <v>3.1698438621389588E-2</v>
          </cell>
        </row>
        <row r="23">
          <cell r="A23" t="str">
            <v>GENL</v>
          </cell>
          <cell r="B23">
            <v>0.16351148859853296</v>
          </cell>
          <cell r="C23">
            <v>0.49760429792126426</v>
          </cell>
          <cell r="D23">
            <v>0.19209296581267482</v>
          </cell>
          <cell r="E23">
            <v>0.11509280904613829</v>
          </cell>
          <cell r="F23">
            <v>3.1698438621389588E-2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18768206763892728</v>
          </cell>
          <cell r="C25">
            <v>0.47152544535443786</v>
          </cell>
          <cell r="D25">
            <v>0.20706429946211929</v>
          </cell>
          <cell r="E25">
            <v>0.11012283304048104</v>
          </cell>
          <cell r="F25">
            <v>2.3605354504034597E-2</v>
          </cell>
        </row>
      </sheetData>
      <sheetData sheetId="34">
        <row r="3">
          <cell r="D3" t="str">
            <v>2020 Protocol</v>
          </cell>
          <cell r="E3" t="str">
            <v>2020 Protocol</v>
          </cell>
          <cell r="F3">
            <v>0</v>
          </cell>
          <cell r="G3" t="str">
            <v>Option-1</v>
          </cell>
        </row>
        <row r="4">
          <cell r="D4" t="str">
            <v>(Non-Wgt)</v>
          </cell>
          <cell r="E4" t="str">
            <v>(Monthly Wgt)</v>
          </cell>
          <cell r="F4" t="str">
            <v>Rolled-In</v>
          </cell>
          <cell r="G4" t="str">
            <v>(Undefined)</v>
          </cell>
        </row>
        <row r="5">
          <cell r="D5" t="str">
            <v>C</v>
          </cell>
          <cell r="E5" t="str">
            <v>C</v>
          </cell>
          <cell r="F5" t="str">
            <v>C</v>
          </cell>
          <cell r="G5" t="str">
            <v>C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30</v>
          </cell>
          <cell r="E11" t="str">
            <v>F30</v>
          </cell>
          <cell r="F11" t="str">
            <v>F30</v>
          </cell>
          <cell r="G11" t="str">
            <v>F3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D26" t="str">
            <v>F10</v>
          </cell>
          <cell r="E26" t="str">
            <v>F10</v>
          </cell>
          <cell r="F26" t="str">
            <v>F10</v>
          </cell>
          <cell r="G26" t="str">
            <v>F1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D29" t="str">
            <v>F11</v>
          </cell>
          <cell r="E29" t="str">
            <v>F11</v>
          </cell>
          <cell r="F29" t="str">
            <v>F11</v>
          </cell>
          <cell r="G29" t="str">
            <v>F11</v>
          </cell>
        </row>
        <row r="30">
          <cell r="D30" t="str">
            <v>F10</v>
          </cell>
          <cell r="E30" t="str">
            <v>F10</v>
          </cell>
          <cell r="F30" t="str">
            <v>F10</v>
          </cell>
          <cell r="G30" t="str">
            <v>F10</v>
          </cell>
        </row>
        <row r="31">
          <cell r="D31" t="str">
            <v>F10</v>
          </cell>
          <cell r="E31" t="str">
            <v>F85</v>
          </cell>
          <cell r="F31" t="str">
            <v>F10</v>
          </cell>
          <cell r="G31" t="str">
            <v>F10</v>
          </cell>
        </row>
        <row r="32">
          <cell r="D32" t="str">
            <v>F30</v>
          </cell>
          <cell r="E32" t="str">
            <v>F86</v>
          </cell>
          <cell r="F32" t="str">
            <v>F30</v>
          </cell>
          <cell r="G32" t="str">
            <v>F3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D35" t="str">
            <v>F11</v>
          </cell>
          <cell r="E35" t="str">
            <v>F11</v>
          </cell>
          <cell r="F35" t="str">
            <v>F11</v>
          </cell>
          <cell r="G35" t="str">
            <v>F11</v>
          </cell>
        </row>
        <row r="36">
          <cell r="D36" t="str">
            <v>F10</v>
          </cell>
          <cell r="E36" t="str">
            <v>F10</v>
          </cell>
          <cell r="F36" t="str">
            <v>F10</v>
          </cell>
          <cell r="G36" t="str">
            <v>F1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D38" t="str">
            <v>F140x</v>
          </cell>
          <cell r="E38" t="str">
            <v>F140x</v>
          </cell>
          <cell r="F38" t="str">
            <v>F140x</v>
          </cell>
          <cell r="G38" t="str">
            <v>F140x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D40" t="str">
            <v>A</v>
          </cell>
          <cell r="E40" t="str">
            <v>A</v>
          </cell>
          <cell r="F40" t="str">
            <v>A</v>
          </cell>
          <cell r="G40" t="str">
            <v>A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D45" t="str">
            <v>A</v>
          </cell>
          <cell r="E45" t="str">
            <v>A</v>
          </cell>
          <cell r="F45" t="str">
            <v>A</v>
          </cell>
          <cell r="G45" t="str">
            <v>A</v>
          </cell>
        </row>
        <row r="46">
          <cell r="D46" t="str">
            <v>F40</v>
          </cell>
          <cell r="E46" t="str">
            <v>F40</v>
          </cell>
          <cell r="F46" t="str">
            <v>F40</v>
          </cell>
          <cell r="G46" t="str">
            <v>F4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D49" t="str">
            <v>A</v>
          </cell>
          <cell r="E49" t="str">
            <v>A</v>
          </cell>
          <cell r="F49" t="str">
            <v>A</v>
          </cell>
          <cell r="G49" t="str">
            <v>A</v>
          </cell>
        </row>
        <row r="50">
          <cell r="D50" t="str">
            <v>F10</v>
          </cell>
          <cell r="E50" t="str">
            <v>F10</v>
          </cell>
          <cell r="F50" t="str">
            <v>F10</v>
          </cell>
          <cell r="G50" t="str">
            <v>F10</v>
          </cell>
        </row>
        <row r="51">
          <cell r="D51" t="str">
            <v>F40</v>
          </cell>
          <cell r="E51" t="str">
            <v>F40</v>
          </cell>
          <cell r="F51" t="str">
            <v>F40</v>
          </cell>
          <cell r="G51" t="str">
            <v>F4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D54" t="str">
            <v>F10</v>
          </cell>
          <cell r="E54" t="str">
            <v>F10</v>
          </cell>
          <cell r="F54" t="str">
            <v>F10</v>
          </cell>
          <cell r="G54" t="str">
            <v>F1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D56" t="str">
            <v>A</v>
          </cell>
          <cell r="E56" t="str">
            <v>A</v>
          </cell>
          <cell r="F56" t="str">
            <v>A</v>
          </cell>
          <cell r="G56" t="str">
            <v>A</v>
          </cell>
        </row>
        <row r="57">
          <cell r="D57" t="str">
            <v>F10</v>
          </cell>
          <cell r="E57" t="str">
            <v>F10</v>
          </cell>
          <cell r="F57" t="str">
            <v>F10</v>
          </cell>
          <cell r="G57" t="str">
            <v>F10</v>
          </cell>
        </row>
        <row r="58">
          <cell r="D58" t="str">
            <v>F10</v>
          </cell>
          <cell r="E58" t="str">
            <v>F10</v>
          </cell>
          <cell r="F58" t="str">
            <v>F10</v>
          </cell>
          <cell r="G58" t="str">
            <v>F10</v>
          </cell>
        </row>
        <row r="59">
          <cell r="D59" t="str">
            <v>F102x</v>
          </cell>
          <cell r="E59" t="str">
            <v>F102x</v>
          </cell>
          <cell r="F59" t="str">
            <v>F102x</v>
          </cell>
          <cell r="G59" t="str">
            <v>F102x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D62" t="str">
            <v>A</v>
          </cell>
          <cell r="E62" t="str">
            <v>A</v>
          </cell>
          <cell r="F62" t="str">
            <v>A</v>
          </cell>
          <cell r="G62" t="str">
            <v>A</v>
          </cell>
        </row>
        <row r="63">
          <cell r="D63" t="str">
            <v>F40</v>
          </cell>
          <cell r="E63" t="str">
            <v>F40</v>
          </cell>
          <cell r="F63" t="str">
            <v>F40</v>
          </cell>
          <cell r="G63" t="str">
            <v>F40</v>
          </cell>
        </row>
        <row r="64">
          <cell r="D64" t="str">
            <v>F30</v>
          </cell>
          <cell r="E64" t="str">
            <v>F30</v>
          </cell>
          <cell r="F64" t="str">
            <v>F30</v>
          </cell>
          <cell r="G64" t="str">
            <v>F30</v>
          </cell>
        </row>
        <row r="65">
          <cell r="D65" t="str">
            <v>F10</v>
          </cell>
          <cell r="E65" t="str">
            <v>F10</v>
          </cell>
          <cell r="F65" t="str">
            <v>F10</v>
          </cell>
          <cell r="G65" t="str">
            <v>F10</v>
          </cell>
        </row>
        <row r="66">
          <cell r="D66" t="str">
            <v>F10</v>
          </cell>
          <cell r="E66" t="str">
            <v>F10</v>
          </cell>
          <cell r="F66" t="str">
            <v>F10</v>
          </cell>
          <cell r="G66" t="str">
            <v>F1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D74" t="str">
            <v>F10</v>
          </cell>
          <cell r="E74" t="str">
            <v>F10</v>
          </cell>
          <cell r="F74" t="str">
            <v>F10</v>
          </cell>
          <cell r="G74" t="str">
            <v>F10</v>
          </cell>
        </row>
        <row r="75">
          <cell r="D75" t="str">
            <v>F10</v>
          </cell>
          <cell r="E75" t="str">
            <v>F10</v>
          </cell>
          <cell r="F75" t="str">
            <v>F10</v>
          </cell>
          <cell r="G75" t="str">
            <v>F10</v>
          </cell>
        </row>
        <row r="76">
          <cell r="D76" t="str">
            <v>F30</v>
          </cell>
          <cell r="E76" t="str">
            <v>F30</v>
          </cell>
          <cell r="F76" t="str">
            <v>F30</v>
          </cell>
          <cell r="G76" t="str">
            <v>F30</v>
          </cell>
        </row>
        <row r="77">
          <cell r="D77" t="str">
            <v>F10</v>
          </cell>
          <cell r="E77" t="str">
            <v>F10</v>
          </cell>
          <cell r="F77" t="str">
            <v>F10</v>
          </cell>
          <cell r="G77" t="str">
            <v>F10</v>
          </cell>
        </row>
        <row r="78">
          <cell r="D78" t="str">
            <v>F10</v>
          </cell>
          <cell r="E78" t="str">
            <v>F10</v>
          </cell>
          <cell r="F78" t="str">
            <v>F10</v>
          </cell>
          <cell r="G78" t="str">
            <v>F10</v>
          </cell>
        </row>
        <row r="79">
          <cell r="D79" t="str">
            <v>F10</v>
          </cell>
          <cell r="E79" t="str">
            <v>F10</v>
          </cell>
          <cell r="F79" t="str">
            <v>F102x</v>
          </cell>
          <cell r="G79" t="str">
            <v>F1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D84" t="str">
            <v>F80</v>
          </cell>
          <cell r="E84" t="str">
            <v>F80</v>
          </cell>
          <cell r="F84" t="str">
            <v>F80</v>
          </cell>
          <cell r="G84" t="str">
            <v>F8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D87" t="str">
            <v>F105</v>
          </cell>
          <cell r="E87" t="str">
            <v>F105</v>
          </cell>
          <cell r="F87" t="str">
            <v>F105</v>
          </cell>
          <cell r="G87" t="str">
            <v>F105</v>
          </cell>
        </row>
        <row r="88">
          <cell r="D88" t="str">
            <v>F105</v>
          </cell>
          <cell r="E88" t="str">
            <v>F105</v>
          </cell>
          <cell r="F88" t="str">
            <v>F105</v>
          </cell>
          <cell r="G88" t="str">
            <v>F105</v>
          </cell>
        </row>
        <row r="89">
          <cell r="D89" t="str">
            <v>F105</v>
          </cell>
          <cell r="E89" t="str">
            <v>F105</v>
          </cell>
          <cell r="F89" t="str">
            <v>F105</v>
          </cell>
          <cell r="G89" t="str">
            <v>F105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D97" t="str">
            <v>C</v>
          </cell>
          <cell r="E97" t="str">
            <v>C</v>
          </cell>
          <cell r="F97" t="str">
            <v>C</v>
          </cell>
          <cell r="G97" t="str">
            <v>C</v>
          </cell>
        </row>
        <row r="98">
          <cell r="D98" t="str">
            <v>COS
Factor</v>
          </cell>
          <cell r="E98" t="str">
            <v>COS
Factor</v>
          </cell>
          <cell r="F98" t="str">
            <v>COS
Factor</v>
          </cell>
          <cell r="G98" t="str">
            <v>COS
Factor</v>
          </cell>
        </row>
        <row r="99">
          <cell r="D99" t="str">
            <v>F10</v>
          </cell>
          <cell r="E99" t="str">
            <v>F10</v>
          </cell>
          <cell r="F99" t="str">
            <v>F10</v>
          </cell>
          <cell r="G99" t="str">
            <v>F10</v>
          </cell>
        </row>
        <row r="100">
          <cell r="D100" t="str">
            <v>F10</v>
          </cell>
          <cell r="E100" t="str">
            <v>F10</v>
          </cell>
          <cell r="F100" t="str">
            <v>F10</v>
          </cell>
          <cell r="G100" t="str">
            <v>F1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D103" t="str">
            <v>F30</v>
          </cell>
          <cell r="E103" t="str">
            <v>F90</v>
          </cell>
          <cell r="F103" t="str">
            <v>F30</v>
          </cell>
          <cell r="G103" t="str">
            <v>F30</v>
          </cell>
        </row>
        <row r="104">
          <cell r="D104" t="str">
            <v>F30</v>
          </cell>
          <cell r="E104" t="str">
            <v>F30</v>
          </cell>
          <cell r="F104" t="str">
            <v>F30</v>
          </cell>
          <cell r="G104" t="str">
            <v>F30</v>
          </cell>
        </row>
        <row r="105">
          <cell r="D105" t="str">
            <v>F30</v>
          </cell>
          <cell r="E105" t="str">
            <v>F93</v>
          </cell>
          <cell r="F105" t="str">
            <v>F30</v>
          </cell>
          <cell r="G105" t="str">
            <v>F30</v>
          </cell>
        </row>
        <row r="106">
          <cell r="D106" t="str">
            <v>F30</v>
          </cell>
          <cell r="E106" t="str">
            <v>F30</v>
          </cell>
          <cell r="F106" t="str">
            <v>F30</v>
          </cell>
          <cell r="G106" t="str">
            <v>F30</v>
          </cell>
        </row>
        <row r="107">
          <cell r="D107" t="str">
            <v>F30</v>
          </cell>
          <cell r="E107" t="str">
            <v>F91</v>
          </cell>
          <cell r="F107" t="str">
            <v>F30</v>
          </cell>
          <cell r="G107" t="str">
            <v>F3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D110" t="str">
            <v>F10</v>
          </cell>
          <cell r="E110" t="str">
            <v>F10</v>
          </cell>
          <cell r="F110" t="str">
            <v>F10</v>
          </cell>
          <cell r="G110" t="str">
            <v>F10</v>
          </cell>
        </row>
        <row r="111">
          <cell r="D111" t="str">
            <v>F10</v>
          </cell>
          <cell r="E111" t="str">
            <v>F10</v>
          </cell>
          <cell r="F111" t="str">
            <v>F10</v>
          </cell>
          <cell r="G111" t="str">
            <v>F1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D114" t="str">
            <v>F30</v>
          </cell>
          <cell r="E114" t="str">
            <v>F94</v>
          </cell>
          <cell r="F114" t="str">
            <v>F30</v>
          </cell>
          <cell r="G114" t="str">
            <v>F30</v>
          </cell>
        </row>
        <row r="115">
          <cell r="D115" t="str">
            <v>F30</v>
          </cell>
          <cell r="E115" t="str">
            <v>F30</v>
          </cell>
          <cell r="F115" t="str">
            <v>F30</v>
          </cell>
          <cell r="G115" t="str">
            <v>F3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19">
          <cell r="D119" t="str">
            <v>F10</v>
          </cell>
          <cell r="E119" t="str">
            <v>F10</v>
          </cell>
          <cell r="F119" t="str">
            <v>F10</v>
          </cell>
          <cell r="G119" t="str">
            <v>F1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3">
          <cell r="D123" t="str">
            <v>F30</v>
          </cell>
          <cell r="E123" t="str">
            <v>F30</v>
          </cell>
          <cell r="F123" t="str">
            <v>F30</v>
          </cell>
          <cell r="G123" t="str">
            <v>F30</v>
          </cell>
        </row>
        <row r="124">
          <cell r="D124" t="str">
            <v>F10</v>
          </cell>
          <cell r="E124" t="str">
            <v>F10</v>
          </cell>
          <cell r="F124" t="str">
            <v>F10</v>
          </cell>
          <cell r="G124" t="str">
            <v>F1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D127" t="str">
            <v>F10</v>
          </cell>
          <cell r="E127" t="str">
            <v>F10</v>
          </cell>
          <cell r="F127" t="str">
            <v>F10</v>
          </cell>
          <cell r="G127" t="str">
            <v>F10</v>
          </cell>
        </row>
        <row r="128">
          <cell r="D128" t="str">
            <v>F10</v>
          </cell>
          <cell r="E128" t="str">
            <v>F10</v>
          </cell>
          <cell r="F128" t="str">
            <v>F10</v>
          </cell>
          <cell r="G128" t="str">
            <v>F1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D131" t="str">
            <v>F10</v>
          </cell>
          <cell r="E131" t="str">
            <v>F10</v>
          </cell>
          <cell r="F131" t="str">
            <v>F10</v>
          </cell>
          <cell r="G131" t="str">
            <v>F10</v>
          </cell>
        </row>
        <row r="132">
          <cell r="D132" t="str">
            <v>F10</v>
          </cell>
          <cell r="E132" t="str">
            <v>F10</v>
          </cell>
          <cell r="F132" t="str">
            <v>F10</v>
          </cell>
          <cell r="G132" t="str">
            <v>F1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D135" t="str">
            <v>F10</v>
          </cell>
          <cell r="E135" t="str">
            <v>F10</v>
          </cell>
          <cell r="F135" t="str">
            <v>F10</v>
          </cell>
          <cell r="G135" t="str">
            <v>F10</v>
          </cell>
        </row>
        <row r="136">
          <cell r="D136" t="str">
            <v>F10</v>
          </cell>
          <cell r="E136" t="str">
            <v>F10</v>
          </cell>
          <cell r="F136" t="str">
            <v>F10</v>
          </cell>
          <cell r="G136" t="str">
            <v>F1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D139" t="str">
            <v>F10</v>
          </cell>
          <cell r="E139" t="str">
            <v>F10</v>
          </cell>
          <cell r="F139" t="str">
            <v>F10</v>
          </cell>
          <cell r="G139" t="str">
            <v>F10</v>
          </cell>
        </row>
        <row r="140">
          <cell r="D140" t="str">
            <v>F10</v>
          </cell>
          <cell r="E140" t="str">
            <v>F10</v>
          </cell>
          <cell r="F140" t="str">
            <v>F10</v>
          </cell>
          <cell r="G140" t="str">
            <v>F1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D143" t="str">
            <v>F10</v>
          </cell>
          <cell r="E143" t="str">
            <v>F10</v>
          </cell>
          <cell r="F143" t="str">
            <v>F10</v>
          </cell>
          <cell r="G143" t="str">
            <v>F10</v>
          </cell>
        </row>
        <row r="144">
          <cell r="D144" t="str">
            <v>F10</v>
          </cell>
          <cell r="E144" t="str">
            <v>F10</v>
          </cell>
          <cell r="F144" t="str">
            <v>F10</v>
          </cell>
          <cell r="G144" t="str">
            <v>F1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D147" t="str">
            <v>F10</v>
          </cell>
          <cell r="E147" t="str">
            <v>F10</v>
          </cell>
          <cell r="F147" t="str">
            <v>F10</v>
          </cell>
          <cell r="G147" t="str">
            <v>F10</v>
          </cell>
        </row>
        <row r="148">
          <cell r="D148" t="str">
            <v>F10</v>
          </cell>
          <cell r="E148" t="str">
            <v>F10</v>
          </cell>
          <cell r="F148" t="str">
            <v>F10</v>
          </cell>
          <cell r="G148" t="str">
            <v>F1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D157" t="str">
            <v>F10</v>
          </cell>
          <cell r="E157" t="str">
            <v>F10</v>
          </cell>
          <cell r="F157" t="str">
            <v>F10</v>
          </cell>
          <cell r="G157" t="str">
            <v>F1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D159" t="str">
            <v>F30</v>
          </cell>
          <cell r="E159" t="str">
            <v>F30</v>
          </cell>
          <cell r="F159" t="str">
            <v>F30</v>
          </cell>
          <cell r="G159" t="str">
            <v>F3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D161" t="str">
            <v>F10</v>
          </cell>
          <cell r="E161" t="str">
            <v>F10</v>
          </cell>
          <cell r="F161" t="str">
            <v>F10</v>
          </cell>
          <cell r="G161" t="str">
            <v>F1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D163" t="str">
            <v>F10</v>
          </cell>
          <cell r="E163" t="str">
            <v>F10</v>
          </cell>
          <cell r="F163" t="str">
            <v>F10</v>
          </cell>
          <cell r="G163" t="str">
            <v>F1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D165" t="str">
            <v>F10</v>
          </cell>
          <cell r="E165" t="str">
            <v>F10</v>
          </cell>
          <cell r="F165" t="str">
            <v>F10</v>
          </cell>
          <cell r="G165" t="str">
            <v>F1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D167" t="str">
            <v>F10</v>
          </cell>
          <cell r="E167" t="str">
            <v>F10</v>
          </cell>
          <cell r="F167" t="str">
            <v>F10</v>
          </cell>
          <cell r="G167" t="str">
            <v>F1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D169" t="str">
            <v>F10</v>
          </cell>
          <cell r="E169" t="str">
            <v>F10</v>
          </cell>
          <cell r="F169" t="str">
            <v>F10</v>
          </cell>
          <cell r="G169" t="str">
            <v>F1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D171" t="str">
            <v>F10</v>
          </cell>
          <cell r="E171" t="str">
            <v>F10</v>
          </cell>
          <cell r="F171" t="str">
            <v>F10</v>
          </cell>
          <cell r="G171" t="str">
            <v>F1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D173" t="str">
            <v>F10</v>
          </cell>
          <cell r="E173" t="str">
            <v>F10</v>
          </cell>
          <cell r="F173" t="str">
            <v>F10</v>
          </cell>
          <cell r="G173" t="str">
            <v>F1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D175" t="str">
            <v>F10</v>
          </cell>
          <cell r="E175" t="str">
            <v>F10</v>
          </cell>
          <cell r="F175" t="str">
            <v>F10</v>
          </cell>
          <cell r="G175" t="str">
            <v>F1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D177" t="str">
            <v>F10</v>
          </cell>
          <cell r="E177" t="str">
            <v>F10</v>
          </cell>
          <cell r="F177" t="str">
            <v>F10</v>
          </cell>
          <cell r="G177" t="str">
            <v>F1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D185" t="str">
            <v>C</v>
          </cell>
          <cell r="E185" t="str">
            <v>C</v>
          </cell>
          <cell r="F185" t="str">
            <v>C</v>
          </cell>
          <cell r="G185" t="str">
            <v>C</v>
          </cell>
        </row>
        <row r="186">
          <cell r="D186" t="str">
            <v>COS
Factor</v>
          </cell>
          <cell r="E186" t="str">
            <v>COS
Factor</v>
          </cell>
          <cell r="F186" t="str">
            <v>COS
Factor</v>
          </cell>
          <cell r="G186" t="str">
            <v>COS
Factor</v>
          </cell>
        </row>
        <row r="187">
          <cell r="D187" t="str">
            <v>F10</v>
          </cell>
          <cell r="E187" t="str">
            <v>F10</v>
          </cell>
          <cell r="F187" t="str">
            <v>F10</v>
          </cell>
          <cell r="G187" t="str">
            <v>F1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D189" t="str">
            <v>F10</v>
          </cell>
          <cell r="E189" t="str">
            <v>F10</v>
          </cell>
          <cell r="F189" t="str">
            <v>F10</v>
          </cell>
          <cell r="G189" t="str">
            <v>F1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D191" t="str">
            <v>F10</v>
          </cell>
          <cell r="E191" t="str">
            <v>F10</v>
          </cell>
          <cell r="F191" t="str">
            <v>F10</v>
          </cell>
          <cell r="G191" t="str">
            <v>F1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D195" t="str">
            <v>F10</v>
          </cell>
          <cell r="E195" t="str">
            <v>F10</v>
          </cell>
          <cell r="F195" t="str">
            <v>F10</v>
          </cell>
          <cell r="G195" t="str">
            <v>F1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D197" t="str">
            <v>F10</v>
          </cell>
          <cell r="E197" t="str">
            <v>F10</v>
          </cell>
          <cell r="F197" t="str">
            <v>F10</v>
          </cell>
          <cell r="G197" t="str">
            <v>F1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D199" t="str">
            <v>F10</v>
          </cell>
          <cell r="E199" t="str">
            <v>F10</v>
          </cell>
          <cell r="F199" t="str">
            <v>F10</v>
          </cell>
          <cell r="G199" t="str">
            <v>F1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D201" t="str">
            <v>F10</v>
          </cell>
          <cell r="E201" t="str">
            <v>F10</v>
          </cell>
          <cell r="F201" t="str">
            <v>F10</v>
          </cell>
          <cell r="G201" t="str">
            <v>F1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D203" t="str">
            <v>F10</v>
          </cell>
          <cell r="E203" t="str">
            <v>F10</v>
          </cell>
          <cell r="F203" t="str">
            <v>F10</v>
          </cell>
          <cell r="G203" t="str">
            <v>F1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D205" t="str">
            <v>F10</v>
          </cell>
          <cell r="E205" t="str">
            <v>F10</v>
          </cell>
          <cell r="F205" t="str">
            <v>F10</v>
          </cell>
          <cell r="G205" t="str">
            <v>F1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D207" t="str">
            <v>F10</v>
          </cell>
          <cell r="E207" t="str">
            <v>F10</v>
          </cell>
          <cell r="F207" t="str">
            <v>F10</v>
          </cell>
          <cell r="G207" t="str">
            <v>F1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D217" t="str">
            <v>F30</v>
          </cell>
          <cell r="E217" t="str">
            <v>F92</v>
          </cell>
          <cell r="F217" t="str">
            <v>F30</v>
          </cell>
          <cell r="G217" t="str">
            <v>F30</v>
          </cell>
        </row>
        <row r="218">
          <cell r="D218" t="str">
            <v>F30</v>
          </cell>
          <cell r="E218" t="str">
            <v>F93</v>
          </cell>
          <cell r="F218" t="str">
            <v>F30</v>
          </cell>
          <cell r="G218" t="str">
            <v>F3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D221" t="str">
            <v>F10</v>
          </cell>
          <cell r="E221" t="str">
            <v>F10</v>
          </cell>
          <cell r="F221" t="str">
            <v>F10</v>
          </cell>
          <cell r="G221" t="str">
            <v>F10</v>
          </cell>
        </row>
        <row r="222">
          <cell r="D222" t="str">
            <v>F10</v>
          </cell>
          <cell r="E222" t="str">
            <v>F10</v>
          </cell>
          <cell r="F222" t="str">
            <v>F10</v>
          </cell>
          <cell r="G222" t="str">
            <v>F1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D225" t="str">
            <v>F10</v>
          </cell>
          <cell r="E225" t="str">
            <v>F10</v>
          </cell>
          <cell r="F225" t="str">
            <v>F10</v>
          </cell>
          <cell r="G225" t="str">
            <v>F10</v>
          </cell>
        </row>
        <row r="226">
          <cell r="D226" t="str">
            <v>F10</v>
          </cell>
          <cell r="E226" t="str">
            <v>F10</v>
          </cell>
          <cell r="F226" t="str">
            <v>F10</v>
          </cell>
          <cell r="G226" t="str">
            <v>F10</v>
          </cell>
        </row>
        <row r="227">
          <cell r="D227" t="str">
            <v>F10</v>
          </cell>
          <cell r="E227" t="str">
            <v>F10</v>
          </cell>
          <cell r="F227" t="str">
            <v>F10</v>
          </cell>
          <cell r="G227" t="str">
            <v>F1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D230" t="str">
            <v>F10</v>
          </cell>
          <cell r="E230" t="str">
            <v>F10</v>
          </cell>
          <cell r="F230" t="str">
            <v>F10</v>
          </cell>
          <cell r="G230" t="str">
            <v>F10</v>
          </cell>
        </row>
        <row r="231">
          <cell r="D231" t="str">
            <v>F10</v>
          </cell>
          <cell r="E231" t="str">
            <v>F10</v>
          </cell>
          <cell r="F231" t="str">
            <v>F10</v>
          </cell>
          <cell r="G231" t="str">
            <v>F1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D234" t="str">
            <v>F10</v>
          </cell>
          <cell r="E234" t="str">
            <v>F10</v>
          </cell>
          <cell r="F234" t="str">
            <v>F10</v>
          </cell>
          <cell r="G234" t="str">
            <v>F1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D238" t="str">
            <v>F10</v>
          </cell>
          <cell r="E238" t="str">
            <v>F10</v>
          </cell>
          <cell r="F238" t="str">
            <v>F10</v>
          </cell>
          <cell r="G238" t="str">
            <v>F10</v>
          </cell>
        </row>
        <row r="239">
          <cell r="D239" t="str">
            <v>F10</v>
          </cell>
          <cell r="E239" t="str">
            <v>F10</v>
          </cell>
          <cell r="F239" t="str">
            <v>F10</v>
          </cell>
          <cell r="G239" t="str">
            <v>F10</v>
          </cell>
        </row>
        <row r="240">
          <cell r="D240" t="str">
            <v>F10</v>
          </cell>
          <cell r="E240" t="str">
            <v>F10</v>
          </cell>
          <cell r="F240" t="str">
            <v>F10</v>
          </cell>
          <cell r="G240" t="str">
            <v>F1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D243" t="str">
            <v>F10</v>
          </cell>
          <cell r="E243" t="str">
            <v>F10</v>
          </cell>
          <cell r="F243" t="str">
            <v>F10</v>
          </cell>
          <cell r="G243" t="str">
            <v>F10</v>
          </cell>
        </row>
        <row r="244">
          <cell r="D244" t="str">
            <v>F10</v>
          </cell>
          <cell r="E244" t="str">
            <v>F10</v>
          </cell>
          <cell r="F244" t="str">
            <v>F10</v>
          </cell>
          <cell r="G244" t="str">
            <v>F10</v>
          </cell>
        </row>
        <row r="245">
          <cell r="D245" t="str">
            <v>F10</v>
          </cell>
          <cell r="E245" t="str">
            <v>F10</v>
          </cell>
          <cell r="F245" t="str">
            <v>F10</v>
          </cell>
          <cell r="G245" t="str">
            <v>F1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D254" t="str">
            <v>F10</v>
          </cell>
          <cell r="E254" t="str">
            <v>F10</v>
          </cell>
          <cell r="F254" t="str">
            <v>F10</v>
          </cell>
          <cell r="G254" t="str">
            <v>F10</v>
          </cell>
        </row>
        <row r="255">
          <cell r="D255" t="str">
            <v>F10</v>
          </cell>
          <cell r="E255" t="str">
            <v>F87</v>
          </cell>
          <cell r="F255" t="str">
            <v>F10</v>
          </cell>
          <cell r="G255" t="str">
            <v>F10</v>
          </cell>
        </row>
        <row r="256">
          <cell r="D256" t="str">
            <v>F30</v>
          </cell>
          <cell r="E256" t="str">
            <v>F89</v>
          </cell>
          <cell r="F256" t="str">
            <v>F30</v>
          </cell>
          <cell r="G256" t="str">
            <v>F30</v>
          </cell>
        </row>
        <row r="257">
          <cell r="D257" t="str">
            <v>F10</v>
          </cell>
          <cell r="E257" t="str">
            <v>F88</v>
          </cell>
          <cell r="F257" t="str">
            <v>F10</v>
          </cell>
          <cell r="G257" t="str">
            <v>F10</v>
          </cell>
        </row>
        <row r="258">
          <cell r="D258" t="str">
            <v>F10</v>
          </cell>
          <cell r="E258" t="str">
            <v>F88</v>
          </cell>
          <cell r="F258" t="str">
            <v>F10</v>
          </cell>
          <cell r="G258" t="str">
            <v>F1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</row>
        <row r="262">
          <cell r="D262" t="str">
            <v>F10</v>
          </cell>
          <cell r="E262" t="str">
            <v>F10</v>
          </cell>
          <cell r="F262" t="str">
            <v>F10</v>
          </cell>
          <cell r="G262" t="str">
            <v>F1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6">
          <cell r="D266" t="str">
            <v>F10</v>
          </cell>
          <cell r="E266" t="str">
            <v>F10</v>
          </cell>
          <cell r="F266" t="str">
            <v>F10</v>
          </cell>
          <cell r="G266" t="str">
            <v>F10</v>
          </cell>
        </row>
        <row r="267">
          <cell r="D267" t="str">
            <v>F30</v>
          </cell>
          <cell r="E267" t="str">
            <v>F30</v>
          </cell>
          <cell r="F267" t="str">
            <v>F30</v>
          </cell>
          <cell r="G267" t="str">
            <v>F3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D273" t="str">
            <v>F10</v>
          </cell>
          <cell r="E273" t="str">
            <v>F10</v>
          </cell>
          <cell r="F273" t="str">
            <v>F10</v>
          </cell>
          <cell r="G273" t="str">
            <v>F10</v>
          </cell>
        </row>
        <row r="274">
          <cell r="D274" t="str">
            <v>F10</v>
          </cell>
          <cell r="E274" t="str">
            <v>F10</v>
          </cell>
          <cell r="F274" t="str">
            <v>F10</v>
          </cell>
          <cell r="G274" t="str">
            <v>F10</v>
          </cell>
        </row>
        <row r="275">
          <cell r="D275" t="str">
            <v>F10</v>
          </cell>
          <cell r="E275" t="str">
            <v>F10</v>
          </cell>
          <cell r="F275" t="str">
            <v>F10</v>
          </cell>
          <cell r="G275" t="str">
            <v>F10</v>
          </cell>
        </row>
        <row r="276">
          <cell r="D276" t="str">
            <v>F10</v>
          </cell>
          <cell r="E276" t="str">
            <v>F10</v>
          </cell>
          <cell r="F276" t="str">
            <v>F10</v>
          </cell>
          <cell r="G276" t="str">
            <v>F10</v>
          </cell>
        </row>
        <row r="277">
          <cell r="D277" t="str">
            <v>F10</v>
          </cell>
          <cell r="E277" t="str">
            <v>F10</v>
          </cell>
          <cell r="F277" t="str">
            <v>F10</v>
          </cell>
          <cell r="G277" t="str">
            <v>F1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D287" t="str">
            <v>C</v>
          </cell>
          <cell r="E287" t="str">
            <v>C</v>
          </cell>
          <cell r="F287" t="str">
            <v>C</v>
          </cell>
          <cell r="G287" t="str">
            <v>C</v>
          </cell>
        </row>
        <row r="288">
          <cell r="D288" t="str">
            <v>COS
Factor</v>
          </cell>
          <cell r="E288" t="str">
            <v>COS
Factor</v>
          </cell>
          <cell r="F288" t="str">
            <v>COS
Factor</v>
          </cell>
          <cell r="G288" t="str">
            <v>COS
Factor</v>
          </cell>
        </row>
        <row r="289">
          <cell r="D289" t="str">
            <v>F106</v>
          </cell>
          <cell r="E289" t="str">
            <v>F106</v>
          </cell>
          <cell r="F289" t="str">
            <v>F106</v>
          </cell>
          <cell r="G289" t="str">
            <v>F106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D291" t="str">
            <v>F106</v>
          </cell>
          <cell r="E291" t="str">
            <v>F106</v>
          </cell>
          <cell r="F291" t="str">
            <v>F106</v>
          </cell>
          <cell r="G291" t="str">
            <v>F106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D293" t="str">
            <v>F106</v>
          </cell>
          <cell r="E293" t="str">
            <v>F106</v>
          </cell>
          <cell r="F293" t="str">
            <v>F106</v>
          </cell>
          <cell r="G293" t="str">
            <v>F106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D295" t="str">
            <v>F106</v>
          </cell>
          <cell r="E295" t="str">
            <v>F106</v>
          </cell>
          <cell r="F295" t="str">
            <v>F106</v>
          </cell>
          <cell r="G295" t="str">
            <v>F106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D297" t="str">
            <v>F106</v>
          </cell>
          <cell r="E297" t="str">
            <v>F106</v>
          </cell>
          <cell r="F297" t="str">
            <v>F106</v>
          </cell>
          <cell r="G297" t="str">
            <v>F106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D299" t="str">
            <v>F10</v>
          </cell>
          <cell r="E299" t="str">
            <v>F95</v>
          </cell>
          <cell r="F299" t="str">
            <v>F10</v>
          </cell>
          <cell r="G299" t="str">
            <v>F10</v>
          </cell>
        </row>
        <row r="300">
          <cell r="D300" t="str">
            <v>F30</v>
          </cell>
          <cell r="E300" t="str">
            <v>F96</v>
          </cell>
          <cell r="F300" t="str">
            <v>F30</v>
          </cell>
          <cell r="G300" t="str">
            <v>F3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D303" t="str">
            <v>F106</v>
          </cell>
          <cell r="E303" t="str">
            <v>F106</v>
          </cell>
          <cell r="F303" t="str">
            <v>F106</v>
          </cell>
          <cell r="G303" t="str">
            <v>F106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D305" t="str">
            <v>F106</v>
          </cell>
          <cell r="E305" t="str">
            <v>F106</v>
          </cell>
          <cell r="F305" t="str">
            <v>F106</v>
          </cell>
          <cell r="G305" t="str">
            <v>F106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D307" t="str">
            <v>F106</v>
          </cell>
          <cell r="E307" t="str">
            <v>F106</v>
          </cell>
          <cell r="F307" t="str">
            <v>F106</v>
          </cell>
          <cell r="G307" t="str">
            <v>F106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D309" t="str">
            <v>F106</v>
          </cell>
          <cell r="E309" t="str">
            <v>F106</v>
          </cell>
          <cell r="F309" t="str">
            <v>F106</v>
          </cell>
          <cell r="G309" t="str">
            <v>F106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D311" t="str">
            <v>F106</v>
          </cell>
          <cell r="E311" t="str">
            <v>F106</v>
          </cell>
          <cell r="F311" t="str">
            <v>F106</v>
          </cell>
          <cell r="G311" t="str">
            <v>F106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D313" t="str">
            <v>F106</v>
          </cell>
          <cell r="E313" t="str">
            <v>F106</v>
          </cell>
          <cell r="F313" t="str">
            <v>F106</v>
          </cell>
          <cell r="G313" t="str">
            <v>F106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D315" t="str">
            <v>F106</v>
          </cell>
          <cell r="E315" t="str">
            <v>F106</v>
          </cell>
          <cell r="F315" t="str">
            <v>F106</v>
          </cell>
          <cell r="G315" t="str">
            <v>F106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D317" t="str">
            <v>F106</v>
          </cell>
          <cell r="E317" t="str">
            <v>F106</v>
          </cell>
          <cell r="F317" t="str">
            <v>F106</v>
          </cell>
          <cell r="G317" t="str">
            <v>F106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 t="str">
            <v>C</v>
          </cell>
          <cell r="E335" t="str">
            <v>C</v>
          </cell>
          <cell r="F335" t="str">
            <v>C</v>
          </cell>
          <cell r="G335" t="str">
            <v>C</v>
          </cell>
        </row>
        <row r="336">
          <cell r="D336" t="str">
            <v>COS
Factor</v>
          </cell>
          <cell r="E336" t="str">
            <v>COS
Factor</v>
          </cell>
          <cell r="F336" t="str">
            <v>COS
Factor</v>
          </cell>
          <cell r="G336" t="str">
            <v>COS
Factor</v>
          </cell>
        </row>
        <row r="337">
          <cell r="D337" t="str">
            <v>F131</v>
          </cell>
          <cell r="E337" t="str">
            <v>F131</v>
          </cell>
          <cell r="F337" t="str">
            <v>F131</v>
          </cell>
          <cell r="G337" t="str">
            <v>F131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 t="str">
            <v>F20</v>
          </cell>
          <cell r="E339" t="str">
            <v>F20</v>
          </cell>
          <cell r="F339" t="str">
            <v>F20</v>
          </cell>
          <cell r="G339" t="str">
            <v>F2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 t="str">
            <v>F120</v>
          </cell>
          <cell r="E341" t="str">
            <v>F120</v>
          </cell>
          <cell r="F341" t="str">
            <v>F120</v>
          </cell>
          <cell r="G341" t="str">
            <v>F12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 t="str">
            <v>F132</v>
          </cell>
          <cell r="E343" t="str">
            <v>F132</v>
          </cell>
          <cell r="F343" t="str">
            <v>F132</v>
          </cell>
          <cell r="G343" t="str">
            <v>F132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 t="str">
            <v>F133</v>
          </cell>
          <cell r="E345" t="str">
            <v>F133</v>
          </cell>
          <cell r="F345" t="str">
            <v>F133</v>
          </cell>
          <cell r="G345" t="str">
            <v>F133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 t="str">
            <v>F130</v>
          </cell>
          <cell r="E347" t="str">
            <v>F130</v>
          </cell>
          <cell r="F347" t="str">
            <v>F130</v>
          </cell>
          <cell r="G347" t="str">
            <v>F13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 t="str">
            <v>F127</v>
          </cell>
          <cell r="E349" t="str">
            <v>F127</v>
          </cell>
          <cell r="F349" t="str">
            <v>F127</v>
          </cell>
          <cell r="G349" t="str">
            <v>F127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 t="str">
            <v>F20</v>
          </cell>
          <cell r="E351" t="str">
            <v>F20</v>
          </cell>
          <cell r="F351" t="str">
            <v>F20</v>
          </cell>
          <cell r="G351" t="str">
            <v>F2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 t="str">
            <v>F131</v>
          </cell>
          <cell r="E353" t="str">
            <v>F131</v>
          </cell>
          <cell r="F353" t="str">
            <v>F131</v>
          </cell>
          <cell r="G353" t="str">
            <v>F131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 t="str">
            <v>F131</v>
          </cell>
          <cell r="E355" t="str">
            <v>F131</v>
          </cell>
          <cell r="F355" t="str">
            <v>F131</v>
          </cell>
          <cell r="G355" t="str">
            <v>F131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 t="str">
            <v>F131</v>
          </cell>
          <cell r="E357" t="str">
            <v>F131</v>
          </cell>
          <cell r="F357" t="str">
            <v>F131</v>
          </cell>
          <cell r="G357" t="str">
            <v>F131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 t="str">
            <v>F119</v>
          </cell>
          <cell r="E359" t="str">
            <v>F119</v>
          </cell>
          <cell r="F359" t="str">
            <v>F119</v>
          </cell>
          <cell r="G359" t="str">
            <v>F119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 t="str">
            <v>F120</v>
          </cell>
          <cell r="E361" t="str">
            <v>F120</v>
          </cell>
          <cell r="F361" t="str">
            <v>F120</v>
          </cell>
          <cell r="G361" t="str">
            <v>F12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 t="str">
            <v>F134</v>
          </cell>
          <cell r="E363" t="str">
            <v>F134</v>
          </cell>
          <cell r="F363" t="str">
            <v>F134</v>
          </cell>
          <cell r="G363" t="str">
            <v>F134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 t="str">
            <v>F135</v>
          </cell>
          <cell r="E365" t="str">
            <v>F135</v>
          </cell>
          <cell r="F365" t="str">
            <v>F135</v>
          </cell>
          <cell r="G365" t="str">
            <v>F135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 t="str">
            <v>F125</v>
          </cell>
          <cell r="E367" t="str">
            <v>F125</v>
          </cell>
          <cell r="F367" t="str">
            <v>F125</v>
          </cell>
          <cell r="G367" t="str">
            <v>F125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 t="str">
            <v>F130</v>
          </cell>
          <cell r="E369" t="str">
            <v>F130</v>
          </cell>
          <cell r="F369" t="str">
            <v>F130</v>
          </cell>
          <cell r="G369" t="str">
            <v>F13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 t="str">
            <v>F127</v>
          </cell>
          <cell r="E371" t="str">
            <v>F127</v>
          </cell>
          <cell r="F371" t="str">
            <v>F127</v>
          </cell>
          <cell r="G371" t="str">
            <v>F127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 t="str">
            <v>F131</v>
          </cell>
          <cell r="E373" t="str">
            <v>F131</v>
          </cell>
          <cell r="F373" t="str">
            <v>F131</v>
          </cell>
          <cell r="G373" t="str">
            <v>F131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 t="str">
            <v>F136</v>
          </cell>
          <cell r="E381" t="str">
            <v>F136</v>
          </cell>
          <cell r="F381" t="str">
            <v>F136</v>
          </cell>
          <cell r="G381" t="str">
            <v>F136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 t="str">
            <v>F47</v>
          </cell>
          <cell r="E383" t="str">
            <v>F47</v>
          </cell>
          <cell r="F383" t="str">
            <v>F47</v>
          </cell>
          <cell r="G383" t="str">
            <v>F47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 t="str">
            <v>F48</v>
          </cell>
          <cell r="E385" t="str">
            <v>F48</v>
          </cell>
          <cell r="F385" t="str">
            <v>F48</v>
          </cell>
          <cell r="G385" t="str">
            <v>F48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 t="str">
            <v>F80</v>
          </cell>
          <cell r="E387" t="str">
            <v>F80</v>
          </cell>
          <cell r="F387" t="str">
            <v>F80</v>
          </cell>
          <cell r="G387" t="str">
            <v>F8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 t="str">
            <v>F136</v>
          </cell>
          <cell r="E389" t="str">
            <v>F136</v>
          </cell>
          <cell r="F389" t="str">
            <v>F136</v>
          </cell>
          <cell r="G389" t="str">
            <v>F136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 t="str">
            <v>C</v>
          </cell>
          <cell r="E395" t="str">
            <v>C</v>
          </cell>
          <cell r="F395" t="str">
            <v>C</v>
          </cell>
          <cell r="G395" t="str">
            <v>C</v>
          </cell>
        </row>
        <row r="396">
          <cell r="D396" t="str">
            <v>COS
Factor</v>
          </cell>
          <cell r="E396" t="str">
            <v>COS
Factor</v>
          </cell>
          <cell r="F396" t="str">
            <v>COS
Factor</v>
          </cell>
          <cell r="G396" t="str">
            <v>COS
Factor</v>
          </cell>
        </row>
        <row r="397">
          <cell r="D397" t="str">
            <v>F40</v>
          </cell>
          <cell r="E397" t="str">
            <v>F40</v>
          </cell>
          <cell r="F397" t="str">
            <v>F40</v>
          </cell>
          <cell r="G397" t="str">
            <v>F4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 t="str">
            <v>F40</v>
          </cell>
          <cell r="E399" t="str">
            <v>F40</v>
          </cell>
          <cell r="F399" t="str">
            <v>F40</v>
          </cell>
          <cell r="G399" t="str">
            <v>F4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 t="str">
            <v>F40</v>
          </cell>
          <cell r="E401" t="str">
            <v>F40</v>
          </cell>
          <cell r="F401" t="str">
            <v>F40</v>
          </cell>
          <cell r="G401" t="str">
            <v>F4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 t="str">
            <v>F40</v>
          </cell>
          <cell r="E403" t="str">
            <v>F40</v>
          </cell>
          <cell r="F403" t="str">
            <v>F40</v>
          </cell>
          <cell r="G403" t="str">
            <v>F4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 t="str">
            <v>F40</v>
          </cell>
          <cell r="E411" t="str">
            <v>F40</v>
          </cell>
          <cell r="F411" t="str">
            <v>F40</v>
          </cell>
          <cell r="G411" t="str">
            <v>F4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 t="str">
            <v>F40</v>
          </cell>
          <cell r="E413" t="str">
            <v>F40</v>
          </cell>
          <cell r="F413" t="str">
            <v>F40</v>
          </cell>
          <cell r="G413" t="str">
            <v>F4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 t="str">
            <v>F40</v>
          </cell>
          <cell r="E415" t="str">
            <v>F40</v>
          </cell>
          <cell r="F415" t="str">
            <v>F40</v>
          </cell>
          <cell r="G415" t="str">
            <v>F4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 t="str">
            <v>F40</v>
          </cell>
          <cell r="E417" t="str">
            <v>F40</v>
          </cell>
          <cell r="F417" t="str">
            <v>F40</v>
          </cell>
          <cell r="G417" t="str">
            <v>F4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 t="str">
            <v>F102x</v>
          </cell>
          <cell r="E425" t="str">
            <v>F102x</v>
          </cell>
          <cell r="F425" t="str">
            <v>F102x</v>
          </cell>
          <cell r="G425" t="str">
            <v>F102x</v>
          </cell>
        </row>
        <row r="426">
          <cell r="D426" t="str">
            <v>F42</v>
          </cell>
          <cell r="E426" t="str">
            <v>F42</v>
          </cell>
          <cell r="F426" t="str">
            <v>F42</v>
          </cell>
          <cell r="G426" t="str">
            <v>F42</v>
          </cell>
        </row>
        <row r="427">
          <cell r="D427" t="str">
            <v>F102x</v>
          </cell>
          <cell r="E427" t="str">
            <v>F102x</v>
          </cell>
          <cell r="F427" t="str">
            <v>F102x</v>
          </cell>
          <cell r="G427" t="str">
            <v>F102x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 t="str">
            <v>F102x</v>
          </cell>
          <cell r="E430" t="str">
            <v>F102x</v>
          </cell>
          <cell r="F430" t="str">
            <v>F102x</v>
          </cell>
          <cell r="G430" t="str">
            <v>F102x</v>
          </cell>
        </row>
        <row r="431">
          <cell r="D431" t="str">
            <v>F42</v>
          </cell>
          <cell r="E431" t="str">
            <v>F42</v>
          </cell>
          <cell r="F431" t="str">
            <v>F42</v>
          </cell>
          <cell r="G431" t="str">
            <v>F42</v>
          </cell>
        </row>
        <row r="432">
          <cell r="D432" t="str">
            <v>F102x</v>
          </cell>
          <cell r="E432" t="str">
            <v>F102x</v>
          </cell>
          <cell r="F432" t="str">
            <v>F102x</v>
          </cell>
          <cell r="G432" t="str">
            <v>F102x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 t="str">
            <v>F102x</v>
          </cell>
          <cell r="E435" t="str">
            <v>F102x</v>
          </cell>
          <cell r="F435" t="str">
            <v>F102x</v>
          </cell>
          <cell r="G435" t="str">
            <v>F102x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 t="str">
            <v>F102x</v>
          </cell>
          <cell r="E437" t="str">
            <v>F102x</v>
          </cell>
          <cell r="F437" t="str">
            <v>F102x</v>
          </cell>
          <cell r="G437" t="str">
            <v>F102x</v>
          </cell>
        </row>
        <row r="438">
          <cell r="D438" t="str">
            <v>F42</v>
          </cell>
          <cell r="E438" t="str">
            <v>F42</v>
          </cell>
          <cell r="F438" t="str">
            <v>F42</v>
          </cell>
          <cell r="G438" t="str">
            <v>F42</v>
          </cell>
        </row>
        <row r="439">
          <cell r="D439" t="str">
            <v>F102x</v>
          </cell>
          <cell r="E439" t="str">
            <v>F102x</v>
          </cell>
          <cell r="F439" t="str">
            <v>F102x</v>
          </cell>
          <cell r="G439" t="str">
            <v>F102x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 t="str">
            <v>F102x</v>
          </cell>
          <cell r="E442" t="str">
            <v>F102x</v>
          </cell>
          <cell r="F442" t="str">
            <v>F102x</v>
          </cell>
          <cell r="G442" t="str">
            <v>F102x</v>
          </cell>
        </row>
        <row r="443">
          <cell r="D443" t="str">
            <v>F10</v>
          </cell>
          <cell r="E443" t="str">
            <v>F10</v>
          </cell>
          <cell r="F443" t="str">
            <v>F10</v>
          </cell>
          <cell r="G443" t="str">
            <v>F10</v>
          </cell>
        </row>
        <row r="444">
          <cell r="D444" t="str">
            <v>F102x</v>
          </cell>
          <cell r="E444" t="str">
            <v>F102x</v>
          </cell>
          <cell r="F444" t="str">
            <v>F102x</v>
          </cell>
          <cell r="G444" t="str">
            <v>F102x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 t="str">
            <v>F102x</v>
          </cell>
          <cell r="E446" t="str">
            <v>F102x</v>
          </cell>
          <cell r="F446" t="str">
            <v>F102x</v>
          </cell>
          <cell r="G446" t="str">
            <v>F102x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 t="str">
            <v>F138x</v>
          </cell>
          <cell r="E448" t="str">
            <v>F138x</v>
          </cell>
          <cell r="F448" t="str">
            <v>F138x</v>
          </cell>
          <cell r="G448" t="str">
            <v>F138x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 t="str">
            <v>F102</v>
          </cell>
          <cell r="E450" t="str">
            <v>F102</v>
          </cell>
          <cell r="F450" t="str">
            <v>F102</v>
          </cell>
          <cell r="G450" t="str">
            <v>F102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 t="str">
            <v>F102</v>
          </cell>
          <cell r="E452" t="str">
            <v>F102</v>
          </cell>
          <cell r="F452" t="str">
            <v>F102</v>
          </cell>
          <cell r="G452" t="str">
            <v>F102</v>
          </cell>
        </row>
        <row r="453">
          <cell r="D453" t="str">
            <v>F103</v>
          </cell>
          <cell r="E453" t="str">
            <v>F103</v>
          </cell>
          <cell r="F453" t="str">
            <v>F103</v>
          </cell>
          <cell r="G453" t="str">
            <v>F103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 t="str">
            <v>F102x</v>
          </cell>
          <cell r="E455" t="str">
            <v>F102x</v>
          </cell>
          <cell r="F455" t="str">
            <v>F102x</v>
          </cell>
          <cell r="G455" t="str">
            <v>F102x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 t="str">
            <v>F102x</v>
          </cell>
          <cell r="E458" t="str">
            <v>F102x</v>
          </cell>
          <cell r="F458" t="str">
            <v>F102x</v>
          </cell>
          <cell r="G458" t="str">
            <v>F102x</v>
          </cell>
        </row>
        <row r="459">
          <cell r="D459" t="str">
            <v>F42</v>
          </cell>
          <cell r="E459" t="str">
            <v>F42</v>
          </cell>
          <cell r="F459" t="str">
            <v>F42</v>
          </cell>
          <cell r="G459" t="str">
            <v>F42</v>
          </cell>
        </row>
        <row r="460">
          <cell r="D460" t="str">
            <v>F138x</v>
          </cell>
          <cell r="E460" t="str">
            <v>F138x</v>
          </cell>
          <cell r="F460" t="str">
            <v>F138x</v>
          </cell>
          <cell r="G460" t="str">
            <v>F138x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 t="str">
            <v>F102x</v>
          </cell>
          <cell r="E462" t="str">
            <v>F102x</v>
          </cell>
          <cell r="F462" t="str">
            <v>F102x</v>
          </cell>
          <cell r="G462" t="str">
            <v>F102x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 t="str">
            <v>F108</v>
          </cell>
          <cell r="E464" t="str">
            <v>F108</v>
          </cell>
          <cell r="F464" t="str">
            <v>F108</v>
          </cell>
          <cell r="G464" t="str">
            <v>F108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 t="str">
            <v>C</v>
          </cell>
          <cell r="E473" t="str">
            <v>C</v>
          </cell>
          <cell r="F473" t="str">
            <v>C</v>
          </cell>
          <cell r="G473" t="str">
            <v>C</v>
          </cell>
        </row>
        <row r="474">
          <cell r="D474" t="str">
            <v>COS
Factor</v>
          </cell>
          <cell r="E474" t="str">
            <v>COS
Factor</v>
          </cell>
          <cell r="F474" t="str">
            <v>COS
Factor</v>
          </cell>
          <cell r="G474" t="str">
            <v>COS
Factor</v>
          </cell>
        </row>
        <row r="475">
          <cell r="D475" t="str">
            <v>F10</v>
          </cell>
          <cell r="E475" t="str">
            <v>F10</v>
          </cell>
          <cell r="F475" t="str">
            <v>F10</v>
          </cell>
          <cell r="G475" t="str">
            <v>F1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 t="str">
            <v>F10</v>
          </cell>
          <cell r="E477" t="str">
            <v>F10</v>
          </cell>
          <cell r="F477" t="str">
            <v>F10</v>
          </cell>
          <cell r="G477" t="str">
            <v>F1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 t="str">
            <v>F10</v>
          </cell>
          <cell r="E479" t="str">
            <v>F10</v>
          </cell>
          <cell r="F479" t="str">
            <v>F10</v>
          </cell>
          <cell r="G479" t="str">
            <v>F1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 t="str">
            <v>F10</v>
          </cell>
          <cell r="E481" t="str">
            <v>F10</v>
          </cell>
          <cell r="F481" t="str">
            <v>F10</v>
          </cell>
          <cell r="G481" t="str">
            <v>F10</v>
          </cell>
        </row>
        <row r="482">
          <cell r="D482" t="str">
            <v>F10</v>
          </cell>
          <cell r="E482" t="str">
            <v>F10</v>
          </cell>
          <cell r="F482" t="str">
            <v>F10</v>
          </cell>
          <cell r="G482" t="str">
            <v>F10</v>
          </cell>
        </row>
        <row r="483">
          <cell r="D483" t="str">
            <v>F10</v>
          </cell>
          <cell r="E483" t="str">
            <v>F10</v>
          </cell>
          <cell r="F483" t="str">
            <v>F10</v>
          </cell>
          <cell r="G483" t="str">
            <v>F10</v>
          </cell>
        </row>
        <row r="484">
          <cell r="D484" t="str">
            <v>F10</v>
          </cell>
          <cell r="E484" t="str">
            <v>F10</v>
          </cell>
          <cell r="F484" t="str">
            <v>F10</v>
          </cell>
          <cell r="G484" t="str">
            <v>F1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 t="str">
            <v>F106</v>
          </cell>
          <cell r="E487" t="str">
            <v>F106</v>
          </cell>
          <cell r="F487" t="str">
            <v>F106</v>
          </cell>
          <cell r="G487" t="str">
            <v>F106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 t="str">
            <v>F118</v>
          </cell>
          <cell r="E490" t="str">
            <v>F118</v>
          </cell>
          <cell r="F490" t="str">
            <v>F118</v>
          </cell>
          <cell r="G490" t="str">
            <v>F118</v>
          </cell>
        </row>
        <row r="491">
          <cell r="D491" t="str">
            <v>F119</v>
          </cell>
          <cell r="E491" t="str">
            <v>F119</v>
          </cell>
          <cell r="F491" t="str">
            <v>F119</v>
          </cell>
          <cell r="G491" t="str">
            <v>F119</v>
          </cell>
        </row>
        <row r="492">
          <cell r="D492" t="str">
            <v>F120</v>
          </cell>
          <cell r="E492" t="str">
            <v>F120</v>
          </cell>
          <cell r="F492" t="str">
            <v>F120</v>
          </cell>
          <cell r="G492" t="str">
            <v>F120</v>
          </cell>
        </row>
        <row r="493">
          <cell r="D493" t="str">
            <v>F121</v>
          </cell>
          <cell r="E493" t="str">
            <v>F121</v>
          </cell>
          <cell r="F493" t="str">
            <v>F121</v>
          </cell>
          <cell r="G493" t="str">
            <v>F121</v>
          </cell>
        </row>
        <row r="494">
          <cell r="D494" t="str">
            <v>F122</v>
          </cell>
          <cell r="E494" t="str">
            <v>F122</v>
          </cell>
          <cell r="F494" t="str">
            <v>F122</v>
          </cell>
          <cell r="G494" t="str">
            <v>F122</v>
          </cell>
        </row>
        <row r="495">
          <cell r="D495" t="str">
            <v>F123</v>
          </cell>
          <cell r="E495" t="str">
            <v>F123</v>
          </cell>
          <cell r="F495" t="str">
            <v>F123</v>
          </cell>
          <cell r="G495" t="str">
            <v>F123</v>
          </cell>
        </row>
        <row r="496">
          <cell r="D496" t="str">
            <v>F124</v>
          </cell>
          <cell r="E496" t="str">
            <v>F124</v>
          </cell>
          <cell r="F496" t="str">
            <v>F124</v>
          </cell>
          <cell r="G496" t="str">
            <v>F124</v>
          </cell>
        </row>
        <row r="497">
          <cell r="D497" t="str">
            <v>F125</v>
          </cell>
          <cell r="E497" t="str">
            <v>F125</v>
          </cell>
          <cell r="F497" t="str">
            <v>F125</v>
          </cell>
          <cell r="G497" t="str">
            <v>F125</v>
          </cell>
        </row>
        <row r="498">
          <cell r="D498" t="str">
            <v>F126</v>
          </cell>
          <cell r="E498" t="str">
            <v>F126</v>
          </cell>
          <cell r="F498" t="str">
            <v>F126</v>
          </cell>
          <cell r="G498" t="str">
            <v>F126</v>
          </cell>
        </row>
        <row r="499">
          <cell r="D499" t="str">
            <v>F127</v>
          </cell>
          <cell r="E499" t="str">
            <v>F127</v>
          </cell>
          <cell r="F499" t="str">
            <v>F127</v>
          </cell>
          <cell r="G499" t="str">
            <v>F127</v>
          </cell>
        </row>
        <row r="500">
          <cell r="D500" t="str">
            <v>F128</v>
          </cell>
          <cell r="E500" t="str">
            <v>F128</v>
          </cell>
          <cell r="F500" t="str">
            <v>F128</v>
          </cell>
          <cell r="G500" t="str">
            <v>F128</v>
          </cell>
        </row>
        <row r="501">
          <cell r="D501" t="str">
            <v>F129</v>
          </cell>
          <cell r="E501" t="str">
            <v>F129</v>
          </cell>
          <cell r="F501" t="str">
            <v>F129</v>
          </cell>
          <cell r="G501" t="str">
            <v>F129</v>
          </cell>
        </row>
        <row r="502">
          <cell r="D502" t="str">
            <v>F130</v>
          </cell>
          <cell r="E502" t="str">
            <v>F130</v>
          </cell>
          <cell r="F502" t="str">
            <v>F130</v>
          </cell>
          <cell r="G502" t="str">
            <v>F13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 t="str">
            <v>F107x</v>
          </cell>
          <cell r="E506" t="str">
            <v>F107x</v>
          </cell>
          <cell r="F506" t="str">
            <v>F107x</v>
          </cell>
          <cell r="G506" t="str">
            <v>F107x</v>
          </cell>
        </row>
        <row r="507">
          <cell r="D507" t="str">
            <v>F105x</v>
          </cell>
          <cell r="E507" t="str">
            <v>F105x</v>
          </cell>
          <cell r="F507" t="str">
            <v>F105x</v>
          </cell>
          <cell r="G507" t="str">
            <v>F105x</v>
          </cell>
        </row>
        <row r="508">
          <cell r="D508" t="str">
            <v>F105x</v>
          </cell>
          <cell r="E508" t="str">
            <v>F105x</v>
          </cell>
          <cell r="F508" t="str">
            <v>F105x</v>
          </cell>
          <cell r="G508" t="str">
            <v>F105x</v>
          </cell>
        </row>
        <row r="509">
          <cell r="D509" t="str">
            <v>F30</v>
          </cell>
          <cell r="E509" t="str">
            <v>F30</v>
          </cell>
          <cell r="F509" t="str">
            <v>F30</v>
          </cell>
          <cell r="G509" t="str">
            <v>F30</v>
          </cell>
        </row>
        <row r="510">
          <cell r="D510" t="str">
            <v>F42</v>
          </cell>
          <cell r="E510" t="str">
            <v>F42</v>
          </cell>
          <cell r="F510" t="str">
            <v>F42</v>
          </cell>
          <cell r="G510" t="str">
            <v>F42</v>
          </cell>
        </row>
        <row r="511">
          <cell r="D511" t="str">
            <v>F105x</v>
          </cell>
          <cell r="E511" t="str">
            <v>F105x</v>
          </cell>
          <cell r="F511" t="str">
            <v>F105x</v>
          </cell>
          <cell r="G511" t="str">
            <v>F105x</v>
          </cell>
        </row>
        <row r="512">
          <cell r="D512" t="str">
            <v>F102x</v>
          </cell>
          <cell r="E512" t="str">
            <v>F102x</v>
          </cell>
          <cell r="F512" t="str">
            <v>F102x</v>
          </cell>
          <cell r="G512" t="str">
            <v>F102x</v>
          </cell>
        </row>
        <row r="513">
          <cell r="D513" t="str">
            <v>F10</v>
          </cell>
          <cell r="E513" t="str">
            <v>F10</v>
          </cell>
          <cell r="F513" t="str">
            <v>F105x</v>
          </cell>
          <cell r="G513" t="str">
            <v>F10</v>
          </cell>
        </row>
        <row r="514">
          <cell r="D514" t="str">
            <v>F10</v>
          </cell>
          <cell r="E514" t="str">
            <v>F10</v>
          </cell>
          <cell r="F514" t="str">
            <v>F102x</v>
          </cell>
          <cell r="G514" t="str">
            <v>F1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 t="str">
            <v>F105x</v>
          </cell>
          <cell r="E517" t="str">
            <v>F105x</v>
          </cell>
          <cell r="F517" t="str">
            <v>F105x</v>
          </cell>
          <cell r="G517" t="str">
            <v>F105x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 t="str">
            <v>F30</v>
          </cell>
          <cell r="E519" t="str">
            <v>F30</v>
          </cell>
          <cell r="F519" t="str">
            <v>F30</v>
          </cell>
          <cell r="G519" t="str">
            <v>F3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 t="str">
            <v>F10</v>
          </cell>
          <cell r="E521" t="str">
            <v>F10</v>
          </cell>
          <cell r="F521" t="str">
            <v>F10</v>
          </cell>
          <cell r="G521" t="str">
            <v>F1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 t="str">
            <v>F10</v>
          </cell>
          <cell r="E530" t="str">
            <v>F10</v>
          </cell>
          <cell r="F530" t="str">
            <v>F10</v>
          </cell>
          <cell r="G530" t="str">
            <v>F10</v>
          </cell>
        </row>
        <row r="531">
          <cell r="D531" t="str">
            <v>F10</v>
          </cell>
          <cell r="E531" t="str">
            <v>F10</v>
          </cell>
          <cell r="F531" t="str">
            <v>F10</v>
          </cell>
          <cell r="G531" t="str">
            <v>F10</v>
          </cell>
        </row>
        <row r="532">
          <cell r="D532" t="str">
            <v>F102x</v>
          </cell>
          <cell r="E532" t="str">
            <v>F102x</v>
          </cell>
          <cell r="F532" t="str">
            <v>F102x</v>
          </cell>
          <cell r="G532" t="str">
            <v>F102x</v>
          </cell>
        </row>
        <row r="533">
          <cell r="D533" t="str">
            <v>F10</v>
          </cell>
          <cell r="E533" t="str">
            <v>F10</v>
          </cell>
          <cell r="F533" t="str">
            <v>F10</v>
          </cell>
          <cell r="G533" t="str">
            <v>F10</v>
          </cell>
        </row>
        <row r="534">
          <cell r="D534" t="str">
            <v>F42</v>
          </cell>
          <cell r="E534" t="str">
            <v>F42</v>
          </cell>
          <cell r="F534" t="str">
            <v>F42</v>
          </cell>
          <cell r="G534" t="str">
            <v>F42</v>
          </cell>
        </row>
        <row r="535">
          <cell r="D535" t="str">
            <v>F10</v>
          </cell>
          <cell r="E535" t="str">
            <v>F10</v>
          </cell>
          <cell r="F535" t="str">
            <v>F105x</v>
          </cell>
          <cell r="G535" t="str">
            <v>F1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 t="str">
            <v>F10</v>
          </cell>
          <cell r="E538" t="str">
            <v>F10</v>
          </cell>
          <cell r="F538" t="str">
            <v>F10</v>
          </cell>
          <cell r="G538" t="str">
            <v>F1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 t="str">
            <v>F107x</v>
          </cell>
          <cell r="E541" t="str">
            <v>F107x</v>
          </cell>
          <cell r="F541" t="str">
            <v>F107x</v>
          </cell>
          <cell r="G541" t="str">
            <v>F107x</v>
          </cell>
        </row>
        <row r="542">
          <cell r="D542" t="str">
            <v>F30</v>
          </cell>
          <cell r="E542" t="str">
            <v>F30</v>
          </cell>
          <cell r="F542" t="str">
            <v>F30</v>
          </cell>
          <cell r="G542" t="str">
            <v>F30</v>
          </cell>
        </row>
        <row r="543">
          <cell r="D543" t="str">
            <v>F105x</v>
          </cell>
          <cell r="E543" t="str">
            <v>F105x</v>
          </cell>
          <cell r="F543" t="str">
            <v>F105x</v>
          </cell>
          <cell r="G543" t="str">
            <v>F105x</v>
          </cell>
        </row>
        <row r="544">
          <cell r="D544" t="str">
            <v>F102x</v>
          </cell>
          <cell r="E544" t="str">
            <v>F102x</v>
          </cell>
          <cell r="F544" t="str">
            <v>F102x</v>
          </cell>
          <cell r="G544" t="str">
            <v>F102x</v>
          </cell>
        </row>
        <row r="545">
          <cell r="D545" t="str">
            <v>F42</v>
          </cell>
          <cell r="E545" t="str">
            <v>F42</v>
          </cell>
          <cell r="F545" t="str">
            <v>F42</v>
          </cell>
          <cell r="G545" t="str">
            <v>F42</v>
          </cell>
        </row>
        <row r="546">
          <cell r="D546" t="str">
            <v>F105x</v>
          </cell>
          <cell r="E546" t="str">
            <v>F105x</v>
          </cell>
          <cell r="F546" t="str">
            <v>F105x</v>
          </cell>
          <cell r="G546" t="str">
            <v>F105x</v>
          </cell>
        </row>
        <row r="547">
          <cell r="D547" t="str">
            <v>F105x</v>
          </cell>
          <cell r="E547" t="str">
            <v>F105x</v>
          </cell>
          <cell r="F547" t="str">
            <v>F105x</v>
          </cell>
          <cell r="G547" t="str">
            <v>F105x</v>
          </cell>
        </row>
        <row r="548">
          <cell r="D548" t="str">
            <v>F105x</v>
          </cell>
          <cell r="E548" t="str">
            <v>F105x</v>
          </cell>
          <cell r="F548" t="str">
            <v>F105x</v>
          </cell>
          <cell r="G548" t="str">
            <v>F105x</v>
          </cell>
        </row>
        <row r="549">
          <cell r="D549" t="str">
            <v>F105x</v>
          </cell>
          <cell r="E549" t="str">
            <v>F105x</v>
          </cell>
          <cell r="F549" t="str">
            <v>F105x</v>
          </cell>
          <cell r="G549" t="str">
            <v>F105x</v>
          </cell>
        </row>
        <row r="550">
          <cell r="D550" t="str">
            <v>F105x</v>
          </cell>
          <cell r="E550" t="str">
            <v>F105x</v>
          </cell>
          <cell r="F550" t="str">
            <v>F105x</v>
          </cell>
          <cell r="G550" t="str">
            <v>F105x</v>
          </cell>
        </row>
        <row r="551">
          <cell r="D551" t="str">
            <v>F10</v>
          </cell>
          <cell r="E551" t="str">
            <v>F10</v>
          </cell>
          <cell r="F551" t="str">
            <v>F10</v>
          </cell>
          <cell r="G551" t="str">
            <v>F1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 t="str">
            <v>C</v>
          </cell>
          <cell r="E557" t="str">
            <v>C</v>
          </cell>
          <cell r="F557" t="str">
            <v>C</v>
          </cell>
          <cell r="G557" t="str">
            <v>C</v>
          </cell>
        </row>
        <row r="558">
          <cell r="D558" t="str">
            <v>COS
Factor</v>
          </cell>
          <cell r="E558" t="str">
            <v>COS
Factor</v>
          </cell>
          <cell r="F558" t="str">
            <v>COS
Factor</v>
          </cell>
          <cell r="G558" t="str">
            <v>COS
Factor</v>
          </cell>
        </row>
        <row r="559">
          <cell r="D559" t="str">
            <v>F10</v>
          </cell>
          <cell r="E559" t="str">
            <v>F10</v>
          </cell>
          <cell r="F559" t="str">
            <v>F10</v>
          </cell>
          <cell r="G559" t="str">
            <v>F1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 t="str">
            <v>F10</v>
          </cell>
          <cell r="E561" t="str">
            <v>F10</v>
          </cell>
          <cell r="F561" t="str">
            <v>F10</v>
          </cell>
          <cell r="G561" t="str">
            <v>F1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 t="str">
            <v>F10</v>
          </cell>
          <cell r="E563" t="str">
            <v>F10</v>
          </cell>
          <cell r="F563" t="str">
            <v>F10</v>
          </cell>
          <cell r="G563" t="str">
            <v>F1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 t="str">
            <v>F10</v>
          </cell>
          <cell r="E565" t="str">
            <v>F10</v>
          </cell>
          <cell r="F565" t="str">
            <v>F10</v>
          </cell>
          <cell r="G565" t="str">
            <v>F1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 t="str">
            <v>F151</v>
          </cell>
          <cell r="E567" t="str">
            <v>F151</v>
          </cell>
          <cell r="F567" t="str">
            <v>F151</v>
          </cell>
          <cell r="G567" t="str">
            <v>F151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 t="str">
            <v>F101x</v>
          </cell>
          <cell r="E576" t="str">
            <v>F101x</v>
          </cell>
          <cell r="F576" t="str">
            <v>F101x</v>
          </cell>
          <cell r="G576" t="str">
            <v>F101x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 t="str">
            <v>F101x</v>
          </cell>
          <cell r="E582" t="str">
            <v>F101x</v>
          </cell>
          <cell r="F582" t="str">
            <v>F101x</v>
          </cell>
          <cell r="G582" t="str">
            <v>F101x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 t="str">
            <v>F101x</v>
          </cell>
          <cell r="E584" t="str">
            <v>F101x</v>
          </cell>
          <cell r="F584" t="str">
            <v>F101x</v>
          </cell>
          <cell r="G584" t="str">
            <v>F101x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 t="str">
            <v>F104x</v>
          </cell>
          <cell r="E590" t="str">
            <v>F104x</v>
          </cell>
          <cell r="F590" t="str">
            <v>F104x</v>
          </cell>
          <cell r="G590" t="str">
            <v>F104x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 t="str">
            <v>F101x</v>
          </cell>
          <cell r="E595" t="str">
            <v>F101x</v>
          </cell>
          <cell r="F595" t="str">
            <v>F101x</v>
          </cell>
          <cell r="G595" t="str">
            <v>F101x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 t="str">
            <v>F101x</v>
          </cell>
          <cell r="E597" t="str">
            <v>F101x</v>
          </cell>
          <cell r="F597" t="str">
            <v>F101x</v>
          </cell>
          <cell r="G597" t="str">
            <v>F101x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 t="str">
            <v>F101x</v>
          </cell>
          <cell r="E599" t="str">
            <v>F101x</v>
          </cell>
          <cell r="F599" t="str">
            <v>F101x</v>
          </cell>
          <cell r="G599" t="str">
            <v>F101x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 t="str">
            <v>F101x</v>
          </cell>
          <cell r="E601" t="str">
            <v>F101x</v>
          </cell>
          <cell r="F601" t="str">
            <v>F101x</v>
          </cell>
          <cell r="G601" t="str">
            <v>F101x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 t="str">
            <v>F101x</v>
          </cell>
          <cell r="E606" t="str">
            <v>F101x</v>
          </cell>
          <cell r="F606" t="str">
            <v>F101x</v>
          </cell>
          <cell r="G606" t="str">
            <v>F101x</v>
          </cell>
        </row>
        <row r="607">
          <cell r="D607" t="str">
            <v>F104x</v>
          </cell>
          <cell r="E607" t="str">
            <v>F104x</v>
          </cell>
          <cell r="F607" t="str">
            <v>F104x</v>
          </cell>
          <cell r="G607" t="str">
            <v>F104x</v>
          </cell>
        </row>
        <row r="608">
          <cell r="D608" t="str">
            <v>F102x</v>
          </cell>
          <cell r="E608" t="str">
            <v>F102x</v>
          </cell>
          <cell r="F608" t="str">
            <v>F102x</v>
          </cell>
          <cell r="G608" t="str">
            <v>F102x</v>
          </cell>
        </row>
        <row r="609">
          <cell r="D609" t="str">
            <v>F30</v>
          </cell>
          <cell r="E609" t="str">
            <v>F30</v>
          </cell>
          <cell r="F609" t="str">
            <v>F30</v>
          </cell>
          <cell r="G609" t="str">
            <v>F30</v>
          </cell>
        </row>
        <row r="610">
          <cell r="D610" t="str">
            <v>F10</v>
          </cell>
          <cell r="E610" t="str">
            <v>F10</v>
          </cell>
          <cell r="F610" t="str">
            <v>F10</v>
          </cell>
          <cell r="G610" t="str">
            <v>F10</v>
          </cell>
        </row>
        <row r="611">
          <cell r="D611" t="str">
            <v>F10</v>
          </cell>
          <cell r="E611" t="str">
            <v>F10</v>
          </cell>
          <cell r="F611" t="str">
            <v>F10</v>
          </cell>
          <cell r="G611" t="str">
            <v>F1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 t="str">
            <v>F101x</v>
          </cell>
          <cell r="E615" t="str">
            <v>F101x</v>
          </cell>
          <cell r="F615" t="str">
            <v>F101x</v>
          </cell>
          <cell r="G615" t="str">
            <v>F101x</v>
          </cell>
        </row>
        <row r="616">
          <cell r="D616" t="str">
            <v>F30</v>
          </cell>
          <cell r="E616" t="str">
            <v>F30</v>
          </cell>
          <cell r="F616" t="str">
            <v>F30</v>
          </cell>
          <cell r="G616" t="str">
            <v>F30</v>
          </cell>
        </row>
        <row r="617">
          <cell r="D617" t="str">
            <v>F104x</v>
          </cell>
          <cell r="E617" t="str">
            <v>F104x</v>
          </cell>
          <cell r="F617" t="str">
            <v>F104x</v>
          </cell>
          <cell r="G617" t="str">
            <v>F104x</v>
          </cell>
        </row>
        <row r="618">
          <cell r="D618" t="str">
            <v>F102x</v>
          </cell>
          <cell r="E618" t="str">
            <v>F102x</v>
          </cell>
          <cell r="F618" t="str">
            <v>F102x</v>
          </cell>
          <cell r="G618" t="str">
            <v>F102x</v>
          </cell>
        </row>
        <row r="619">
          <cell r="D619" t="str">
            <v>F10</v>
          </cell>
          <cell r="E619" t="str">
            <v>F10</v>
          </cell>
          <cell r="F619" t="str">
            <v>F10</v>
          </cell>
          <cell r="G619" t="str">
            <v>F10</v>
          </cell>
        </row>
        <row r="620">
          <cell r="D620" t="str">
            <v>F80</v>
          </cell>
          <cell r="E620" t="str">
            <v>F80</v>
          </cell>
          <cell r="F620" t="str">
            <v>F80</v>
          </cell>
          <cell r="G620" t="str">
            <v>F8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 t="str">
            <v>F101x</v>
          </cell>
          <cell r="E624" t="str">
            <v>F101x</v>
          </cell>
          <cell r="F624" t="str">
            <v>F101x</v>
          </cell>
          <cell r="G624" t="str">
            <v>F101x</v>
          </cell>
        </row>
        <row r="625">
          <cell r="D625" t="str">
            <v>F10</v>
          </cell>
          <cell r="E625" t="str">
            <v>F10</v>
          </cell>
          <cell r="F625" t="str">
            <v>F10</v>
          </cell>
          <cell r="G625" t="str">
            <v>F10</v>
          </cell>
        </row>
        <row r="626">
          <cell r="D626" t="str">
            <v>F104x</v>
          </cell>
          <cell r="E626" t="str">
            <v>F104x</v>
          </cell>
          <cell r="F626" t="str">
            <v>F104x</v>
          </cell>
          <cell r="G626" t="str">
            <v>F104x</v>
          </cell>
        </row>
        <row r="627">
          <cell r="D627" t="str">
            <v>F104x</v>
          </cell>
          <cell r="E627" t="str">
            <v>F104x</v>
          </cell>
          <cell r="F627" t="str">
            <v>F104x</v>
          </cell>
          <cell r="G627" t="str">
            <v>F104x</v>
          </cell>
        </row>
        <row r="628">
          <cell r="D628" t="str">
            <v>F10</v>
          </cell>
          <cell r="E628" t="str">
            <v>F10</v>
          </cell>
          <cell r="F628" t="str">
            <v>F10</v>
          </cell>
          <cell r="G628" t="str">
            <v>F10</v>
          </cell>
        </row>
        <row r="629">
          <cell r="D629" t="str">
            <v>F10</v>
          </cell>
          <cell r="E629" t="str">
            <v>F10</v>
          </cell>
          <cell r="F629" t="str">
            <v>F10</v>
          </cell>
          <cell r="G629" t="str">
            <v>F10</v>
          </cell>
        </row>
        <row r="630">
          <cell r="D630" t="str">
            <v>F30</v>
          </cell>
          <cell r="E630" t="str">
            <v>F30</v>
          </cell>
          <cell r="F630" t="str">
            <v>F30</v>
          </cell>
          <cell r="G630" t="str">
            <v>F30</v>
          </cell>
        </row>
        <row r="631">
          <cell r="D631" t="str">
            <v>F10</v>
          </cell>
          <cell r="E631" t="str">
            <v>F10</v>
          </cell>
          <cell r="F631" t="str">
            <v>F10</v>
          </cell>
          <cell r="G631" t="str">
            <v>F10</v>
          </cell>
        </row>
        <row r="632">
          <cell r="D632" t="str">
            <v>F102x</v>
          </cell>
          <cell r="E632" t="str">
            <v>F102x</v>
          </cell>
          <cell r="F632" t="str">
            <v>F102x</v>
          </cell>
          <cell r="G632" t="str">
            <v>F102x</v>
          </cell>
        </row>
        <row r="633">
          <cell r="D633" t="str">
            <v>F102x</v>
          </cell>
          <cell r="E633" t="str">
            <v>F102x</v>
          </cell>
          <cell r="F633" t="str">
            <v>F102x</v>
          </cell>
          <cell r="G633" t="str">
            <v>F102x</v>
          </cell>
        </row>
        <row r="634">
          <cell r="D634" t="str">
            <v>F104x</v>
          </cell>
          <cell r="E634" t="str">
            <v>F104x</v>
          </cell>
          <cell r="F634" t="str">
            <v>F104x</v>
          </cell>
          <cell r="G634" t="str">
            <v>F104x</v>
          </cell>
        </row>
        <row r="635">
          <cell r="D635" t="str">
            <v>F80</v>
          </cell>
          <cell r="E635" t="str">
            <v>F80</v>
          </cell>
          <cell r="F635" t="str">
            <v>F80</v>
          </cell>
          <cell r="G635" t="str">
            <v>F80</v>
          </cell>
        </row>
        <row r="636">
          <cell r="D636" t="str">
            <v>F151x</v>
          </cell>
          <cell r="E636" t="str">
            <v>F151x</v>
          </cell>
          <cell r="F636" t="str">
            <v>F151x</v>
          </cell>
          <cell r="G636" t="str">
            <v>F151x</v>
          </cell>
        </row>
        <row r="637">
          <cell r="D637" t="str">
            <v>F151x</v>
          </cell>
          <cell r="E637" t="str">
            <v>F151x</v>
          </cell>
          <cell r="F637" t="str">
            <v>F151x</v>
          </cell>
          <cell r="G637" t="str">
            <v>F151x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 t="str">
            <v>F101x</v>
          </cell>
          <cell r="E643" t="str">
            <v>F101x</v>
          </cell>
          <cell r="F643" t="str">
            <v>F101x</v>
          </cell>
          <cell r="G643" t="str">
            <v>F101x</v>
          </cell>
        </row>
        <row r="644">
          <cell r="D644" t="str">
            <v>F10</v>
          </cell>
          <cell r="E644" t="str">
            <v>F10</v>
          </cell>
          <cell r="F644" t="str">
            <v>F10</v>
          </cell>
          <cell r="G644" t="str">
            <v>F10</v>
          </cell>
        </row>
        <row r="645">
          <cell r="D645" t="str">
            <v>F10</v>
          </cell>
          <cell r="E645" t="str">
            <v>F10</v>
          </cell>
          <cell r="F645" t="str">
            <v>F10</v>
          </cell>
          <cell r="G645" t="str">
            <v>F1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 t="str">
            <v>F101x</v>
          </cell>
          <cell r="E648" t="str">
            <v>F101x</v>
          </cell>
          <cell r="F648" t="str">
            <v>F101x</v>
          </cell>
          <cell r="G648" t="str">
            <v>F101x</v>
          </cell>
        </row>
        <row r="649">
          <cell r="D649" t="str">
            <v>F30</v>
          </cell>
          <cell r="E649" t="str">
            <v>F30</v>
          </cell>
          <cell r="F649" t="str">
            <v>F30</v>
          </cell>
          <cell r="G649" t="str">
            <v>F30</v>
          </cell>
        </row>
        <row r="650">
          <cell r="D650" t="str">
            <v>F104x</v>
          </cell>
          <cell r="E650" t="str">
            <v>F104x</v>
          </cell>
          <cell r="F650" t="str">
            <v>F104x</v>
          </cell>
          <cell r="G650" t="str">
            <v>F104x</v>
          </cell>
        </row>
        <row r="651">
          <cell r="D651" t="str">
            <v>F150x</v>
          </cell>
          <cell r="E651" t="str">
            <v>F150x</v>
          </cell>
          <cell r="F651" t="str">
            <v>F150x</v>
          </cell>
          <cell r="G651" t="str">
            <v>F150x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2x</v>
          </cell>
          <cell r="E653" t="str">
            <v>F102x</v>
          </cell>
          <cell r="F653" t="str">
            <v>F102x</v>
          </cell>
          <cell r="G653" t="str">
            <v>F102x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 t="str">
            <v>F101x</v>
          </cell>
          <cell r="E657" t="str">
            <v>F101x</v>
          </cell>
          <cell r="F657" t="str">
            <v>F101x</v>
          </cell>
          <cell r="G657" t="str">
            <v>F101x</v>
          </cell>
        </row>
        <row r="658">
          <cell r="D658" t="str">
            <v>F80</v>
          </cell>
          <cell r="E658" t="str">
            <v>F80</v>
          </cell>
          <cell r="F658" t="str">
            <v>F80</v>
          </cell>
          <cell r="G658" t="str">
            <v>F80</v>
          </cell>
        </row>
        <row r="659">
          <cell r="D659" t="str">
            <v>F104x</v>
          </cell>
          <cell r="E659" t="str">
            <v>F104x</v>
          </cell>
          <cell r="F659" t="str">
            <v>F104x</v>
          </cell>
          <cell r="G659" t="str">
            <v>F104x</v>
          </cell>
        </row>
        <row r="660">
          <cell r="D660" t="str">
            <v>F40</v>
          </cell>
          <cell r="E660" t="str">
            <v>F40</v>
          </cell>
          <cell r="F660" t="str">
            <v>F40</v>
          </cell>
          <cell r="G660" t="str">
            <v>F40</v>
          </cell>
        </row>
        <row r="661">
          <cell r="D661" t="str">
            <v>F10</v>
          </cell>
          <cell r="E661" t="str">
            <v>F10</v>
          </cell>
          <cell r="F661" t="str">
            <v>F10</v>
          </cell>
          <cell r="G661" t="str">
            <v>F10</v>
          </cell>
        </row>
        <row r="662">
          <cell r="D662" t="str">
            <v>F10</v>
          </cell>
          <cell r="E662" t="str">
            <v>F10</v>
          </cell>
          <cell r="F662" t="str">
            <v>F10</v>
          </cell>
          <cell r="G662" t="str">
            <v>F10</v>
          </cell>
        </row>
        <row r="663">
          <cell r="D663" t="str">
            <v>F30</v>
          </cell>
          <cell r="E663" t="str">
            <v>F30</v>
          </cell>
          <cell r="F663" t="str">
            <v>F30</v>
          </cell>
          <cell r="G663" t="str">
            <v>F3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65">
          <cell r="D665" t="str">
            <v>F102x</v>
          </cell>
          <cell r="E665" t="str">
            <v>F102x</v>
          </cell>
          <cell r="F665" t="str">
            <v>F102x</v>
          </cell>
          <cell r="G665" t="str">
            <v>F102x</v>
          </cell>
        </row>
        <row r="666">
          <cell r="D666" t="str">
            <v>F102x</v>
          </cell>
          <cell r="E666" t="str">
            <v>F102x</v>
          </cell>
          <cell r="F666" t="str">
            <v>F102x</v>
          </cell>
          <cell r="G666" t="str">
            <v>F102x</v>
          </cell>
        </row>
        <row r="667">
          <cell r="D667" t="str">
            <v>F151x</v>
          </cell>
          <cell r="E667" t="str">
            <v>F151x</v>
          </cell>
          <cell r="F667" t="str">
            <v>F151x</v>
          </cell>
          <cell r="G667" t="str">
            <v>F151x</v>
          </cell>
        </row>
        <row r="668">
          <cell r="D668" t="str">
            <v>F104x</v>
          </cell>
          <cell r="E668" t="str">
            <v>F104x</v>
          </cell>
          <cell r="F668" t="str">
            <v>F104x</v>
          </cell>
          <cell r="G668" t="str">
            <v>F104x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 t="str">
            <v>F150x</v>
          </cell>
          <cell r="E679" t="str">
            <v>F150x</v>
          </cell>
          <cell r="F679" t="str">
            <v>F150x</v>
          </cell>
          <cell r="G679" t="str">
            <v>F150x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1">
          <cell r="D681" t="str">
            <v/>
          </cell>
          <cell r="E681" t="str">
            <v/>
          </cell>
          <cell r="F681" t="str">
            <v/>
          </cell>
          <cell r="G681" t="str">
            <v/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 t="str">
            <v>F104x</v>
          </cell>
          <cell r="E691" t="str">
            <v>F104x</v>
          </cell>
          <cell r="F691" t="str">
            <v>F104x</v>
          </cell>
          <cell r="G691" t="str">
            <v>F104x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 t="str">
            <v>F101x</v>
          </cell>
          <cell r="E695" t="str">
            <v>F101x</v>
          </cell>
          <cell r="F695" t="str">
            <v>F101x</v>
          </cell>
          <cell r="G695" t="str">
            <v>F101x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 t="str">
            <v>F30</v>
          </cell>
          <cell r="E704" t="str">
            <v>F30</v>
          </cell>
          <cell r="F704" t="str">
            <v>F30</v>
          </cell>
          <cell r="G704" t="str">
            <v>F30</v>
          </cell>
        </row>
        <row r="705">
          <cell r="D705" t="str">
            <v>F10</v>
          </cell>
          <cell r="E705" t="str">
            <v>F10</v>
          </cell>
          <cell r="F705" t="str">
            <v>F10</v>
          </cell>
          <cell r="G705" t="str">
            <v>F10</v>
          </cell>
        </row>
        <row r="706">
          <cell r="D706" t="str">
            <v>F102x</v>
          </cell>
          <cell r="E706" t="str">
            <v>F102x</v>
          </cell>
          <cell r="F706" t="str">
            <v>F102x</v>
          </cell>
          <cell r="G706" t="str">
            <v>F102x</v>
          </cell>
        </row>
        <row r="707">
          <cell r="D707" t="str">
            <v>F107x</v>
          </cell>
          <cell r="E707" t="str">
            <v>F107x</v>
          </cell>
          <cell r="F707" t="str">
            <v>F107x</v>
          </cell>
          <cell r="G707" t="str">
            <v>F107x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 t="str">
            <v/>
          </cell>
          <cell r="E709" t="str">
            <v/>
          </cell>
          <cell r="F709" t="str">
            <v/>
          </cell>
          <cell r="G709" t="str">
            <v/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 t="str">
            <v/>
          </cell>
          <cell r="E712" t="str">
            <v/>
          </cell>
          <cell r="F712" t="str">
            <v/>
          </cell>
          <cell r="G712" t="str">
            <v/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 t="str">
            <v>C</v>
          </cell>
          <cell r="E720" t="str">
            <v>C</v>
          </cell>
          <cell r="F720" t="str">
            <v>C</v>
          </cell>
          <cell r="G720" t="str">
            <v>C</v>
          </cell>
        </row>
        <row r="721">
          <cell r="D721" t="str">
            <v>COS
Factor</v>
          </cell>
          <cell r="E721" t="str">
            <v>COS
Factor</v>
          </cell>
          <cell r="F721" t="str">
            <v>COS
Factor</v>
          </cell>
          <cell r="G721" t="str">
            <v>COS
Factor</v>
          </cell>
        </row>
        <row r="722">
          <cell r="D722" t="str">
            <v>F10</v>
          </cell>
          <cell r="E722" t="str">
            <v>F10</v>
          </cell>
          <cell r="F722" t="str">
            <v>F10</v>
          </cell>
          <cell r="G722" t="str">
            <v>F1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 t="str">
            <v>F10</v>
          </cell>
          <cell r="E725" t="str">
            <v>F10</v>
          </cell>
          <cell r="F725" t="str">
            <v>F10</v>
          </cell>
          <cell r="G725" t="str">
            <v>F1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 t="str">
            <v>F10</v>
          </cell>
          <cell r="E728" t="str">
            <v>F10</v>
          </cell>
          <cell r="F728" t="str">
            <v>F10</v>
          </cell>
          <cell r="G728" t="str">
            <v>F1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 t="str">
            <v>F10</v>
          </cell>
          <cell r="E731" t="str">
            <v>F10</v>
          </cell>
          <cell r="F731" t="str">
            <v>F10</v>
          </cell>
          <cell r="G731" t="str">
            <v>F1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 t="str">
            <v>F10</v>
          </cell>
          <cell r="E734" t="str">
            <v>F10</v>
          </cell>
          <cell r="F734" t="str">
            <v>F10</v>
          </cell>
          <cell r="G734" t="str">
            <v>F1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 t="str">
            <v>F10</v>
          </cell>
          <cell r="E737" t="str">
            <v>F10</v>
          </cell>
          <cell r="F737" t="str">
            <v>F10</v>
          </cell>
          <cell r="G737" t="str">
            <v>F1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 t="str">
            <v>F10</v>
          </cell>
          <cell r="E750" t="str">
            <v>F10</v>
          </cell>
          <cell r="F750" t="str">
            <v>F10</v>
          </cell>
          <cell r="G750" t="str">
            <v>F1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 t="str">
            <v>F10</v>
          </cell>
          <cell r="E752" t="str">
            <v>F10</v>
          </cell>
          <cell r="F752" t="str">
            <v>F10</v>
          </cell>
          <cell r="G752" t="str">
            <v>F1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 t="str">
            <v>F10</v>
          </cell>
          <cell r="E754" t="str">
            <v>F10</v>
          </cell>
          <cell r="F754" t="str">
            <v>F10</v>
          </cell>
          <cell r="G754" t="str">
            <v>F1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 t="str">
            <v>F10</v>
          </cell>
          <cell r="E756" t="str">
            <v>F10</v>
          </cell>
          <cell r="F756" t="str">
            <v>F10</v>
          </cell>
          <cell r="G756" t="str">
            <v>F1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 t="str">
            <v>F10</v>
          </cell>
          <cell r="E758" t="str">
            <v>F10</v>
          </cell>
          <cell r="F758" t="str">
            <v>F10</v>
          </cell>
          <cell r="G758" t="str">
            <v>F1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 t="str">
            <v>F10</v>
          </cell>
          <cell r="E760" t="str">
            <v>F10</v>
          </cell>
          <cell r="F760" t="str">
            <v>F10</v>
          </cell>
          <cell r="G760" t="str">
            <v>F1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 t="str">
            <v>F10</v>
          </cell>
          <cell r="E762" t="str">
            <v>F10</v>
          </cell>
          <cell r="F762" t="str">
            <v>F10</v>
          </cell>
          <cell r="G762" t="str">
            <v>F1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 t="str">
            <v>F10</v>
          </cell>
          <cell r="E770" t="str">
            <v>F10</v>
          </cell>
          <cell r="F770" t="str">
            <v>F10</v>
          </cell>
          <cell r="G770" t="str">
            <v>F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 t="str">
            <v>F10</v>
          </cell>
          <cell r="E772" t="str">
            <v>F10</v>
          </cell>
          <cell r="F772" t="str">
            <v>F10</v>
          </cell>
          <cell r="G772" t="str">
            <v>F1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 t="str">
            <v>F10</v>
          </cell>
          <cell r="E774" t="str">
            <v>F10</v>
          </cell>
          <cell r="F774" t="str">
            <v>F10</v>
          </cell>
          <cell r="G774" t="str">
            <v>F1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 t="str">
            <v>F10</v>
          </cell>
          <cell r="E776" t="str">
            <v>F10</v>
          </cell>
          <cell r="F776" t="str">
            <v>F10</v>
          </cell>
          <cell r="G776" t="str">
            <v>F1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 t="str">
            <v>F10</v>
          </cell>
          <cell r="E778" t="str">
            <v>F10</v>
          </cell>
          <cell r="F778" t="str">
            <v>F10</v>
          </cell>
          <cell r="G778" t="str">
            <v>F1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 t="str">
            <v>F10</v>
          </cell>
          <cell r="E780" t="str">
            <v>F10</v>
          </cell>
          <cell r="F780" t="str">
            <v>F10</v>
          </cell>
          <cell r="G780" t="str">
            <v>F1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 t="str">
            <v>F10</v>
          </cell>
          <cell r="E782" t="str">
            <v>F10</v>
          </cell>
          <cell r="F782" t="str">
            <v>F10</v>
          </cell>
          <cell r="G782" t="str">
            <v>F1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 t="str">
            <v>F10</v>
          </cell>
          <cell r="E784" t="str">
            <v>F10</v>
          </cell>
          <cell r="F784" t="str">
            <v>F10</v>
          </cell>
          <cell r="G784" t="str">
            <v>F1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 t="str">
            <v>C</v>
          </cell>
          <cell r="E789" t="str">
            <v>C</v>
          </cell>
          <cell r="F789" t="str">
            <v>C</v>
          </cell>
          <cell r="G789" t="str">
            <v>C</v>
          </cell>
        </row>
        <row r="790">
          <cell r="D790" t="str">
            <v>COS
Factor</v>
          </cell>
          <cell r="E790" t="str">
            <v>COS
Factor</v>
          </cell>
          <cell r="F790" t="str">
            <v>COS
Factor</v>
          </cell>
          <cell r="G790" t="str">
            <v>COS
Factor</v>
          </cell>
        </row>
        <row r="791">
          <cell r="D791" t="str">
            <v>F10</v>
          </cell>
          <cell r="E791" t="str">
            <v>F10</v>
          </cell>
          <cell r="F791" t="str">
            <v>F10</v>
          </cell>
          <cell r="G791" t="str">
            <v>F10</v>
          </cell>
        </row>
        <row r="792">
          <cell r="D792" t="str">
            <v>F10</v>
          </cell>
          <cell r="E792" t="str">
            <v>F10</v>
          </cell>
          <cell r="F792" t="str">
            <v>F10</v>
          </cell>
          <cell r="G792" t="str">
            <v>F10</v>
          </cell>
        </row>
        <row r="793">
          <cell r="D793" t="str">
            <v>F10</v>
          </cell>
          <cell r="E793" t="str">
            <v>F10</v>
          </cell>
          <cell r="F793" t="str">
            <v>F10</v>
          </cell>
          <cell r="G793" t="str">
            <v>F1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 t="str">
            <v>F10</v>
          </cell>
          <cell r="E796" t="str">
            <v>F10</v>
          </cell>
          <cell r="F796" t="str">
            <v>F10</v>
          </cell>
          <cell r="G796" t="str">
            <v>F10</v>
          </cell>
        </row>
        <row r="797">
          <cell r="D797" t="str">
            <v>F10</v>
          </cell>
          <cell r="E797" t="str">
            <v>F10</v>
          </cell>
          <cell r="F797" t="str">
            <v>F10</v>
          </cell>
          <cell r="G797" t="str">
            <v>F10</v>
          </cell>
        </row>
        <row r="798">
          <cell r="D798" t="str">
            <v>F10</v>
          </cell>
          <cell r="E798" t="str">
            <v>F10</v>
          </cell>
          <cell r="F798" t="str">
            <v>F10</v>
          </cell>
          <cell r="G798" t="str">
            <v>F1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 t="str">
            <v>F10</v>
          </cell>
          <cell r="E801" t="str">
            <v>F10</v>
          </cell>
          <cell r="F801" t="str">
            <v>F10</v>
          </cell>
          <cell r="G801" t="str">
            <v>F10</v>
          </cell>
        </row>
        <row r="802">
          <cell r="D802" t="str">
            <v>F10</v>
          </cell>
          <cell r="E802" t="str">
            <v>F10</v>
          </cell>
          <cell r="F802" t="str">
            <v>F10</v>
          </cell>
          <cell r="G802" t="str">
            <v>F1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 t="str">
            <v>F10</v>
          </cell>
          <cell r="E805" t="str">
            <v>F10</v>
          </cell>
          <cell r="F805" t="str">
            <v>F10</v>
          </cell>
          <cell r="G805" t="str">
            <v>F10</v>
          </cell>
        </row>
        <row r="806">
          <cell r="D806" t="str">
            <v>F10</v>
          </cell>
          <cell r="E806" t="str">
            <v>F10</v>
          </cell>
          <cell r="F806" t="str">
            <v>F10</v>
          </cell>
          <cell r="G806" t="str">
            <v>F10</v>
          </cell>
        </row>
        <row r="807">
          <cell r="D807" t="str">
            <v>F10</v>
          </cell>
          <cell r="E807" t="str">
            <v>F10</v>
          </cell>
          <cell r="F807" t="str">
            <v>F10</v>
          </cell>
          <cell r="G807" t="str">
            <v>F1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 t="str">
            <v>F10</v>
          </cell>
          <cell r="E810" t="str">
            <v>F10</v>
          </cell>
          <cell r="F810" t="str">
            <v>F10</v>
          </cell>
          <cell r="G810" t="str">
            <v>F10</v>
          </cell>
        </row>
        <row r="811">
          <cell r="D811" t="str">
            <v>F10</v>
          </cell>
          <cell r="E811" t="str">
            <v>F10</v>
          </cell>
          <cell r="F811" t="str">
            <v>F10</v>
          </cell>
          <cell r="G811" t="str">
            <v>F10</v>
          </cell>
        </row>
        <row r="812">
          <cell r="D812" t="str">
            <v>F10</v>
          </cell>
          <cell r="E812" t="str">
            <v>F10</v>
          </cell>
          <cell r="F812" t="str">
            <v>F10</v>
          </cell>
          <cell r="G812" t="str">
            <v>F1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 t="str">
            <v>F10</v>
          </cell>
          <cell r="E815" t="str">
            <v>F10</v>
          </cell>
          <cell r="F815" t="str">
            <v>F10</v>
          </cell>
          <cell r="G815" t="str">
            <v>F10</v>
          </cell>
        </row>
        <row r="816">
          <cell r="D816" t="str">
            <v>F10</v>
          </cell>
          <cell r="E816" t="str">
            <v>F10</v>
          </cell>
          <cell r="F816" t="str">
            <v>F10</v>
          </cell>
          <cell r="G816" t="str">
            <v>F10</v>
          </cell>
        </row>
        <row r="817">
          <cell r="D817" t="str">
            <v>F10</v>
          </cell>
          <cell r="E817" t="str">
            <v>F10</v>
          </cell>
          <cell r="F817" t="str">
            <v>F10</v>
          </cell>
          <cell r="G817" t="str">
            <v>F1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 t="str">
            <v>F10</v>
          </cell>
          <cell r="E820" t="str">
            <v>F10</v>
          </cell>
          <cell r="F820" t="str">
            <v>F10</v>
          </cell>
          <cell r="G820" t="str">
            <v>F10</v>
          </cell>
        </row>
        <row r="821">
          <cell r="D821" t="str">
            <v>F10</v>
          </cell>
          <cell r="E821" t="str">
            <v>F10</v>
          </cell>
          <cell r="F821" t="str">
            <v>F10</v>
          </cell>
          <cell r="G821" t="str">
            <v>F1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 t="str">
            <v>F10</v>
          </cell>
          <cell r="E823" t="str">
            <v>F10</v>
          </cell>
          <cell r="F823" t="str">
            <v>F10</v>
          </cell>
          <cell r="G823" t="str">
            <v>F1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 t="str">
            <v>F10</v>
          </cell>
          <cell r="E828" t="str">
            <v>F10</v>
          </cell>
          <cell r="F828" t="str">
            <v>F10</v>
          </cell>
          <cell r="G828" t="str">
            <v>F1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 t="str">
            <v>F10</v>
          </cell>
          <cell r="E834" t="str">
            <v>F10</v>
          </cell>
          <cell r="F834" t="str">
            <v>F10</v>
          </cell>
          <cell r="G834" t="str">
            <v>F10</v>
          </cell>
        </row>
        <row r="835">
          <cell r="D835" t="str">
            <v>A</v>
          </cell>
          <cell r="E835" t="str">
            <v>A</v>
          </cell>
          <cell r="F835" t="str">
            <v>A</v>
          </cell>
          <cell r="G835" t="str">
            <v>A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 t="str">
            <v>F10</v>
          </cell>
          <cell r="E838" t="str">
            <v>F10</v>
          </cell>
          <cell r="F838" t="str">
            <v>F10</v>
          </cell>
          <cell r="G838" t="str">
            <v>F10</v>
          </cell>
        </row>
        <row r="839">
          <cell r="D839" t="str">
            <v>A</v>
          </cell>
          <cell r="E839" t="str">
            <v>A</v>
          </cell>
          <cell r="F839" t="str">
            <v>A</v>
          </cell>
          <cell r="G839" t="str">
            <v>A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 t="str">
            <v>F10</v>
          </cell>
          <cell r="E842" t="str">
            <v>F10</v>
          </cell>
          <cell r="F842" t="str">
            <v>F10</v>
          </cell>
          <cell r="G842" t="str">
            <v>F10</v>
          </cell>
        </row>
        <row r="843">
          <cell r="D843" t="str">
            <v>A</v>
          </cell>
          <cell r="E843" t="str">
            <v>A</v>
          </cell>
          <cell r="F843" t="str">
            <v>A</v>
          </cell>
          <cell r="G843" t="str">
            <v>A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 t="str">
            <v>F10</v>
          </cell>
          <cell r="E846" t="str">
            <v>F10</v>
          </cell>
          <cell r="F846" t="str">
            <v>F10</v>
          </cell>
          <cell r="G846" t="str">
            <v>F10</v>
          </cell>
        </row>
        <row r="847">
          <cell r="D847" t="str">
            <v>A</v>
          </cell>
          <cell r="E847" t="str">
            <v>A</v>
          </cell>
          <cell r="F847" t="str">
            <v>A</v>
          </cell>
          <cell r="G847" t="str">
            <v>A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 t="str">
            <v>F10</v>
          </cell>
          <cell r="E850" t="str">
            <v>F10</v>
          </cell>
          <cell r="F850" t="str">
            <v>F10</v>
          </cell>
          <cell r="G850" t="str">
            <v>F10</v>
          </cell>
        </row>
        <row r="851">
          <cell r="D851" t="str">
            <v>A</v>
          </cell>
          <cell r="E851" t="str">
            <v>A</v>
          </cell>
          <cell r="F851" t="str">
            <v>A</v>
          </cell>
          <cell r="G851" t="str">
            <v>A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 t="str">
            <v>F10</v>
          </cell>
          <cell r="E854" t="str">
            <v>F10</v>
          </cell>
          <cell r="F854" t="str">
            <v>F10</v>
          </cell>
          <cell r="G854" t="str">
            <v>F10</v>
          </cell>
        </row>
        <row r="855">
          <cell r="D855" t="str">
            <v>A</v>
          </cell>
          <cell r="E855" t="str">
            <v>A</v>
          </cell>
          <cell r="F855" t="str">
            <v>A</v>
          </cell>
          <cell r="G855" t="str">
            <v>A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 t="str">
            <v>F10</v>
          </cell>
          <cell r="E858" t="str">
            <v>F10</v>
          </cell>
          <cell r="F858" t="str">
            <v>F10</v>
          </cell>
          <cell r="G858" t="str">
            <v>F10</v>
          </cell>
        </row>
        <row r="859">
          <cell r="D859" t="str">
            <v>A</v>
          </cell>
          <cell r="E859" t="str">
            <v>A</v>
          </cell>
          <cell r="F859" t="str">
            <v>A</v>
          </cell>
          <cell r="G859" t="str">
            <v>A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 t="str">
            <v>F10</v>
          </cell>
          <cell r="E862" t="str">
            <v>F10</v>
          </cell>
          <cell r="F862" t="str">
            <v>F10</v>
          </cell>
          <cell r="G862" t="str">
            <v>F10</v>
          </cell>
        </row>
        <row r="863">
          <cell r="D863" t="str">
            <v>A</v>
          </cell>
          <cell r="E863" t="str">
            <v>A</v>
          </cell>
          <cell r="F863" t="str">
            <v>A</v>
          </cell>
          <cell r="G863" t="str">
            <v>A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 t="str">
            <v>F10</v>
          </cell>
          <cell r="E866" t="str">
            <v>F10</v>
          </cell>
          <cell r="F866" t="str">
            <v>F10</v>
          </cell>
          <cell r="G866" t="str">
            <v>F10</v>
          </cell>
        </row>
        <row r="867">
          <cell r="D867" t="str">
            <v>A</v>
          </cell>
          <cell r="E867" t="str">
            <v>A</v>
          </cell>
          <cell r="F867" t="str">
            <v>A</v>
          </cell>
          <cell r="G867" t="str">
            <v>A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 t="str">
            <v>F10</v>
          </cell>
          <cell r="E870" t="str">
            <v>F10</v>
          </cell>
          <cell r="F870" t="str">
            <v>F10</v>
          </cell>
          <cell r="G870" t="str">
            <v>F10</v>
          </cell>
        </row>
        <row r="871">
          <cell r="D871" t="str">
            <v>F10</v>
          </cell>
          <cell r="E871" t="str">
            <v>F10</v>
          </cell>
          <cell r="F871" t="str">
            <v>F10</v>
          </cell>
          <cell r="G871" t="str">
            <v>F1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 t="str">
            <v>C</v>
          </cell>
          <cell r="E875" t="str">
            <v>C</v>
          </cell>
          <cell r="F875" t="str">
            <v>C</v>
          </cell>
          <cell r="G875" t="str">
            <v>C</v>
          </cell>
        </row>
        <row r="876">
          <cell r="D876" t="str">
            <v>COS
Factor</v>
          </cell>
          <cell r="E876" t="str">
            <v>COS
Factor</v>
          </cell>
          <cell r="F876" t="str">
            <v>COS
Factor</v>
          </cell>
          <cell r="G876" t="str">
            <v>COS
Factor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 t="str">
            <v>F20</v>
          </cell>
          <cell r="E879" t="str">
            <v>F20</v>
          </cell>
          <cell r="F879" t="str">
            <v>F20</v>
          </cell>
          <cell r="G879" t="str">
            <v>F20</v>
          </cell>
        </row>
        <row r="880">
          <cell r="D880" t="str">
            <v>A</v>
          </cell>
          <cell r="E880" t="str">
            <v>A</v>
          </cell>
          <cell r="F880" t="str">
            <v>A</v>
          </cell>
          <cell r="G880" t="str">
            <v>A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 t="str">
            <v>F20</v>
          </cell>
          <cell r="E883" t="str">
            <v>F20</v>
          </cell>
          <cell r="F883" t="str">
            <v>F20</v>
          </cell>
          <cell r="G883" t="str">
            <v>F20</v>
          </cell>
        </row>
        <row r="884">
          <cell r="D884" t="str">
            <v>A</v>
          </cell>
          <cell r="E884" t="str">
            <v>A</v>
          </cell>
          <cell r="F884" t="str">
            <v>A</v>
          </cell>
          <cell r="G884" t="str">
            <v>A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 t="str">
            <v>F20</v>
          </cell>
          <cell r="E887" t="str">
            <v>F20</v>
          </cell>
          <cell r="F887" t="str">
            <v>F20</v>
          </cell>
          <cell r="G887" t="str">
            <v>F20</v>
          </cell>
        </row>
        <row r="888">
          <cell r="D888" t="str">
            <v>A</v>
          </cell>
          <cell r="E888" t="str">
            <v>A</v>
          </cell>
          <cell r="F888" t="str">
            <v>A</v>
          </cell>
          <cell r="G888" t="str">
            <v>A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 t="str">
            <v>F20</v>
          </cell>
          <cell r="E891" t="str">
            <v>F20</v>
          </cell>
          <cell r="F891" t="str">
            <v>F20</v>
          </cell>
          <cell r="G891" t="str">
            <v>F20</v>
          </cell>
        </row>
        <row r="892">
          <cell r="D892" t="str">
            <v>F22</v>
          </cell>
          <cell r="E892" t="str">
            <v>F22</v>
          </cell>
          <cell r="F892" t="str">
            <v>F22</v>
          </cell>
          <cell r="G892" t="str">
            <v>F22</v>
          </cell>
        </row>
        <row r="893">
          <cell r="D893" t="str">
            <v>A</v>
          </cell>
          <cell r="E893" t="str">
            <v>A</v>
          </cell>
          <cell r="F893" t="str">
            <v>A</v>
          </cell>
          <cell r="G893" t="str">
            <v>A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 t="str">
            <v>F20</v>
          </cell>
          <cell r="E896" t="str">
            <v>F20</v>
          </cell>
          <cell r="F896" t="str">
            <v>F20</v>
          </cell>
          <cell r="G896" t="str">
            <v>F20</v>
          </cell>
        </row>
        <row r="897">
          <cell r="D897" t="str">
            <v>F22</v>
          </cell>
          <cell r="E897" t="str">
            <v>F22</v>
          </cell>
          <cell r="F897" t="str">
            <v>F22</v>
          </cell>
          <cell r="G897" t="str">
            <v>F22</v>
          </cell>
        </row>
        <row r="898">
          <cell r="D898" t="str">
            <v>A</v>
          </cell>
          <cell r="E898" t="str">
            <v>A</v>
          </cell>
          <cell r="F898" t="str">
            <v>A</v>
          </cell>
          <cell r="G898" t="str">
            <v>A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 t="str">
            <v>F20</v>
          </cell>
          <cell r="E901" t="str">
            <v>F20</v>
          </cell>
          <cell r="F901" t="str">
            <v>F20</v>
          </cell>
          <cell r="G901" t="str">
            <v>F20</v>
          </cell>
        </row>
        <row r="902">
          <cell r="D902" t="str">
            <v>F22</v>
          </cell>
          <cell r="E902" t="str">
            <v>F22</v>
          </cell>
          <cell r="F902" t="str">
            <v>F22</v>
          </cell>
          <cell r="G902" t="str">
            <v>F22</v>
          </cell>
        </row>
        <row r="903">
          <cell r="D903" t="str">
            <v>A</v>
          </cell>
          <cell r="E903" t="str">
            <v>A</v>
          </cell>
          <cell r="F903" t="str">
            <v>A</v>
          </cell>
          <cell r="G903" t="str">
            <v>A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 t="str">
            <v>F20</v>
          </cell>
          <cell r="E906" t="str">
            <v>F20</v>
          </cell>
          <cell r="F906" t="str">
            <v>F20</v>
          </cell>
          <cell r="G906" t="str">
            <v>F20</v>
          </cell>
        </row>
        <row r="907">
          <cell r="D907" t="str">
            <v>F22</v>
          </cell>
          <cell r="E907" t="str">
            <v>F22</v>
          </cell>
          <cell r="F907" t="str">
            <v>F22</v>
          </cell>
          <cell r="G907" t="str">
            <v>F22</v>
          </cell>
        </row>
        <row r="908">
          <cell r="D908" t="str">
            <v>A</v>
          </cell>
          <cell r="E908" t="str">
            <v>A</v>
          </cell>
          <cell r="F908" t="str">
            <v>A</v>
          </cell>
          <cell r="G908" t="str">
            <v>A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 t="str">
            <v>F21</v>
          </cell>
          <cell r="E911" t="str">
            <v>F21</v>
          </cell>
          <cell r="F911" t="str">
            <v>F21</v>
          </cell>
          <cell r="G911" t="str">
            <v>F21</v>
          </cell>
        </row>
        <row r="912">
          <cell r="D912" t="str">
            <v>A</v>
          </cell>
          <cell r="E912" t="str">
            <v>A</v>
          </cell>
          <cell r="F912" t="str">
            <v>A</v>
          </cell>
          <cell r="G912" t="str">
            <v>A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 t="str">
            <v>F70</v>
          </cell>
          <cell r="E915" t="str">
            <v>F70</v>
          </cell>
          <cell r="F915" t="str">
            <v>F70</v>
          </cell>
          <cell r="G915" t="str">
            <v>F70</v>
          </cell>
        </row>
        <row r="916">
          <cell r="D916" t="str">
            <v>A</v>
          </cell>
          <cell r="E916" t="str">
            <v>A</v>
          </cell>
          <cell r="F916" t="str">
            <v>A</v>
          </cell>
          <cell r="G916" t="str">
            <v>A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 t="str">
            <v>F60</v>
          </cell>
          <cell r="E919" t="str">
            <v>F60</v>
          </cell>
          <cell r="F919" t="str">
            <v>F60</v>
          </cell>
          <cell r="G919" t="str">
            <v>F60</v>
          </cell>
        </row>
        <row r="920">
          <cell r="D920" t="str">
            <v>A</v>
          </cell>
          <cell r="E920" t="str">
            <v>A</v>
          </cell>
          <cell r="F920" t="str">
            <v>A</v>
          </cell>
          <cell r="G920" t="str">
            <v>A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 t="str">
            <v>F20</v>
          </cell>
          <cell r="E923" t="str">
            <v>F20</v>
          </cell>
          <cell r="F923" t="str">
            <v>F20</v>
          </cell>
          <cell r="G923" t="str">
            <v>F20</v>
          </cell>
        </row>
        <row r="924">
          <cell r="D924" t="str">
            <v>F22</v>
          </cell>
          <cell r="E924" t="str">
            <v>F22</v>
          </cell>
          <cell r="F924" t="str">
            <v>F22</v>
          </cell>
          <cell r="G924" t="str">
            <v>F22</v>
          </cell>
        </row>
        <row r="925">
          <cell r="D925" t="str">
            <v>A</v>
          </cell>
          <cell r="E925" t="str">
            <v>A</v>
          </cell>
          <cell r="F925" t="str">
            <v>A</v>
          </cell>
          <cell r="G925" t="str">
            <v>A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 t="str">
            <v>F20</v>
          </cell>
          <cell r="E928" t="str">
            <v>F20</v>
          </cell>
          <cell r="F928" t="str">
            <v>F20</v>
          </cell>
          <cell r="G928" t="str">
            <v>F20</v>
          </cell>
        </row>
        <row r="929">
          <cell r="D929" t="str">
            <v>F22</v>
          </cell>
          <cell r="E929" t="str">
            <v>F22</v>
          </cell>
          <cell r="F929" t="str">
            <v>F22</v>
          </cell>
          <cell r="G929" t="str">
            <v>F22</v>
          </cell>
        </row>
        <row r="930">
          <cell r="D930" t="str">
            <v>A</v>
          </cell>
          <cell r="E930" t="str">
            <v>A</v>
          </cell>
          <cell r="F930" t="str">
            <v>A</v>
          </cell>
          <cell r="G930" t="str">
            <v>A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 t="str">
            <v>A</v>
          </cell>
          <cell r="E933" t="str">
            <v>A</v>
          </cell>
          <cell r="F933" t="str">
            <v>A</v>
          </cell>
          <cell r="G933" t="str">
            <v>A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 t="str">
            <v>F22</v>
          </cell>
          <cell r="E936" t="str">
            <v>F22</v>
          </cell>
          <cell r="F936" t="str">
            <v>F22</v>
          </cell>
          <cell r="G936" t="str">
            <v>F22</v>
          </cell>
        </row>
        <row r="937">
          <cell r="D937" t="str">
            <v>F20</v>
          </cell>
          <cell r="E937" t="str">
            <v>F20</v>
          </cell>
          <cell r="F937" t="str">
            <v>F20</v>
          </cell>
          <cell r="G937" t="str">
            <v>F2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 t="str">
            <v>C</v>
          </cell>
          <cell r="E942" t="str">
            <v>C</v>
          </cell>
          <cell r="F942" t="str">
            <v>C</v>
          </cell>
          <cell r="G942" t="str">
            <v>C</v>
          </cell>
        </row>
        <row r="943">
          <cell r="D943" t="str">
            <v>COS
Factor</v>
          </cell>
          <cell r="E943" t="str">
            <v>COS
Factor</v>
          </cell>
          <cell r="F943" t="str">
            <v>COS
Factor</v>
          </cell>
          <cell r="G943" t="str">
            <v>COS
Factor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 t="str">
            <v>F107x</v>
          </cell>
          <cell r="E945" t="str">
            <v>F107x</v>
          </cell>
          <cell r="F945" t="str">
            <v>F107x</v>
          </cell>
          <cell r="G945" t="str">
            <v>F107x</v>
          </cell>
        </row>
        <row r="946">
          <cell r="D946" t="str">
            <v>F42</v>
          </cell>
          <cell r="E946" t="str">
            <v>F42</v>
          </cell>
          <cell r="F946" t="str">
            <v>F42</v>
          </cell>
          <cell r="G946" t="str">
            <v>F42</v>
          </cell>
        </row>
        <row r="947">
          <cell r="D947" t="str">
            <v>F105x</v>
          </cell>
          <cell r="E947" t="str">
            <v>F105x</v>
          </cell>
          <cell r="F947" t="str">
            <v>F105x</v>
          </cell>
          <cell r="G947" t="str">
            <v>F105x</v>
          </cell>
        </row>
        <row r="948">
          <cell r="D948" t="str">
            <v>F105x</v>
          </cell>
          <cell r="E948" t="str">
            <v>F105x</v>
          </cell>
          <cell r="F948" t="str">
            <v>F105x</v>
          </cell>
          <cell r="G948" t="str">
            <v>F105x</v>
          </cell>
        </row>
        <row r="949">
          <cell r="D949" t="str">
            <v>F102x</v>
          </cell>
          <cell r="E949" t="str">
            <v>F102x</v>
          </cell>
          <cell r="F949" t="str">
            <v>F102x</v>
          </cell>
          <cell r="G949" t="str">
            <v>F102x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 t="str">
            <v>F107x</v>
          </cell>
          <cell r="E953" t="str">
            <v>F107x</v>
          </cell>
          <cell r="F953" t="str">
            <v>F107x</v>
          </cell>
          <cell r="G953" t="str">
            <v>F107x</v>
          </cell>
        </row>
        <row r="954">
          <cell r="D954" t="str">
            <v>F105x</v>
          </cell>
          <cell r="E954" t="str">
            <v>F105x</v>
          </cell>
          <cell r="F954" t="str">
            <v>F105x</v>
          </cell>
          <cell r="G954" t="str">
            <v>F105x</v>
          </cell>
        </row>
        <row r="955">
          <cell r="D955" t="str">
            <v>F105x</v>
          </cell>
          <cell r="E955" t="str">
            <v>F105x</v>
          </cell>
          <cell r="F955" t="str">
            <v>F105x</v>
          </cell>
          <cell r="G955" t="str">
            <v>F105x</v>
          </cell>
        </row>
        <row r="956">
          <cell r="D956" t="str">
            <v>F105x</v>
          </cell>
          <cell r="E956" t="str">
            <v>F105x</v>
          </cell>
          <cell r="F956" t="str">
            <v>F105x</v>
          </cell>
          <cell r="G956" t="str">
            <v>F105x</v>
          </cell>
        </row>
        <row r="957">
          <cell r="D957" t="str">
            <v>F42</v>
          </cell>
          <cell r="E957" t="str">
            <v>F42</v>
          </cell>
          <cell r="F957" t="str">
            <v>F42</v>
          </cell>
          <cell r="G957" t="str">
            <v>F42</v>
          </cell>
        </row>
        <row r="958">
          <cell r="D958" t="str">
            <v>F102x</v>
          </cell>
          <cell r="E958" t="str">
            <v>F102x</v>
          </cell>
          <cell r="F958" t="str">
            <v>F102x</v>
          </cell>
          <cell r="G958" t="str">
            <v>F102x</v>
          </cell>
        </row>
        <row r="959">
          <cell r="D959" t="str">
            <v>F102x</v>
          </cell>
          <cell r="E959" t="str">
            <v>F102x</v>
          </cell>
          <cell r="F959" t="str">
            <v>F102x</v>
          </cell>
          <cell r="G959" t="str">
            <v>F102x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 t="str">
            <v>F107x</v>
          </cell>
          <cell r="E964" t="str">
            <v>F107x</v>
          </cell>
          <cell r="F964" t="str">
            <v>F107x</v>
          </cell>
          <cell r="G964" t="str">
            <v>F107x</v>
          </cell>
        </row>
        <row r="965">
          <cell r="D965" t="str">
            <v>F105x</v>
          </cell>
          <cell r="E965" t="str">
            <v>F105x</v>
          </cell>
          <cell r="F965" t="str">
            <v>F105x</v>
          </cell>
          <cell r="G965" t="str">
            <v>F105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7">
          <cell r="D967" t="str">
            <v>F42</v>
          </cell>
          <cell r="E967" t="str">
            <v>F42</v>
          </cell>
          <cell r="F967" t="str">
            <v>F42</v>
          </cell>
          <cell r="G967" t="str">
            <v>F42</v>
          </cell>
        </row>
        <row r="968">
          <cell r="D968" t="str">
            <v>F105x</v>
          </cell>
          <cell r="E968" t="str">
            <v>F105x</v>
          </cell>
          <cell r="F968" t="str">
            <v>F105x</v>
          </cell>
          <cell r="G968" t="str">
            <v>F105x</v>
          </cell>
        </row>
        <row r="969">
          <cell r="D969" t="str">
            <v>F30</v>
          </cell>
          <cell r="E969" t="str">
            <v>F30</v>
          </cell>
          <cell r="F969" t="str">
            <v>F30</v>
          </cell>
          <cell r="G969" t="str">
            <v>F30</v>
          </cell>
        </row>
        <row r="970">
          <cell r="D970" t="str">
            <v>F102x</v>
          </cell>
          <cell r="E970" t="str">
            <v>F102x</v>
          </cell>
          <cell r="F970" t="str">
            <v>F102x</v>
          </cell>
          <cell r="G970" t="str">
            <v>F102x</v>
          </cell>
        </row>
        <row r="971">
          <cell r="D971" t="str">
            <v>F10</v>
          </cell>
          <cell r="E971" t="str">
            <v>F10</v>
          </cell>
          <cell r="F971" t="str">
            <v>F105x</v>
          </cell>
          <cell r="G971" t="str">
            <v>F10</v>
          </cell>
        </row>
        <row r="972">
          <cell r="D972" t="str">
            <v>F10</v>
          </cell>
          <cell r="E972" t="str">
            <v>F10</v>
          </cell>
          <cell r="F972" t="str">
            <v>F105x</v>
          </cell>
          <cell r="G972" t="str">
            <v>F1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 t="str">
            <v>F107x</v>
          </cell>
          <cell r="E976" t="str">
            <v>F107x</v>
          </cell>
          <cell r="F976" t="str">
            <v>F107x</v>
          </cell>
          <cell r="G976" t="str">
            <v>F107x</v>
          </cell>
        </row>
        <row r="977">
          <cell r="D977" t="str">
            <v>F102x</v>
          </cell>
          <cell r="E977" t="str">
            <v>F102x</v>
          </cell>
          <cell r="F977" t="str">
            <v>F102x</v>
          </cell>
          <cell r="G977" t="str">
            <v>F102x</v>
          </cell>
        </row>
        <row r="978">
          <cell r="D978" t="str">
            <v>F105x</v>
          </cell>
          <cell r="E978" t="str">
            <v>F105x</v>
          </cell>
          <cell r="F978" t="str">
            <v>F105x</v>
          </cell>
          <cell r="G978" t="str">
            <v>F105x</v>
          </cell>
        </row>
        <row r="979">
          <cell r="D979" t="str">
            <v>F42</v>
          </cell>
          <cell r="E979" t="str">
            <v>F42</v>
          </cell>
          <cell r="F979" t="str">
            <v>F42</v>
          </cell>
          <cell r="G979" t="str">
            <v>F42</v>
          </cell>
        </row>
        <row r="980">
          <cell r="D980" t="str">
            <v>F105x</v>
          </cell>
          <cell r="E980" t="str">
            <v>F105x</v>
          </cell>
          <cell r="F980" t="str">
            <v>F105x</v>
          </cell>
          <cell r="G980" t="str">
            <v>F105x</v>
          </cell>
        </row>
        <row r="981">
          <cell r="D981" t="str">
            <v>F30</v>
          </cell>
          <cell r="E981" t="str">
            <v>F30</v>
          </cell>
          <cell r="F981" t="str">
            <v>F30</v>
          </cell>
          <cell r="G981" t="str">
            <v>F30</v>
          </cell>
        </row>
        <row r="982">
          <cell r="D982" t="str">
            <v>F105x</v>
          </cell>
          <cell r="E982" t="str">
            <v>F105x</v>
          </cell>
          <cell r="F982" t="str">
            <v>F105x</v>
          </cell>
          <cell r="G982" t="str">
            <v>F105x</v>
          </cell>
        </row>
        <row r="983">
          <cell r="D983" t="str">
            <v>F10</v>
          </cell>
          <cell r="E983" t="str">
            <v>F10</v>
          </cell>
          <cell r="F983" t="str">
            <v>F105x</v>
          </cell>
          <cell r="G983" t="str">
            <v>F10</v>
          </cell>
        </row>
        <row r="984">
          <cell r="D984" t="str">
            <v>F10</v>
          </cell>
          <cell r="E984" t="str">
            <v>F10</v>
          </cell>
          <cell r="F984" t="str">
            <v>F10</v>
          </cell>
          <cell r="G984" t="str">
            <v>F1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 t="str">
            <v>F107x</v>
          </cell>
          <cell r="E988" t="str">
            <v>F107x</v>
          </cell>
          <cell r="F988" t="str">
            <v>F107x</v>
          </cell>
          <cell r="G988" t="str">
            <v>F107x</v>
          </cell>
        </row>
        <row r="989">
          <cell r="D989" t="str">
            <v>F105x</v>
          </cell>
          <cell r="E989" t="str">
            <v>F105x</v>
          </cell>
          <cell r="F989" t="str">
            <v>F105x</v>
          </cell>
          <cell r="G989" t="str">
            <v>F105x</v>
          </cell>
        </row>
        <row r="990">
          <cell r="D990" t="str">
            <v>F105x</v>
          </cell>
          <cell r="E990" t="str">
            <v>F105x</v>
          </cell>
          <cell r="F990" t="str">
            <v>F105x</v>
          </cell>
          <cell r="G990" t="str">
            <v>F105x</v>
          </cell>
        </row>
        <row r="991">
          <cell r="D991" t="str">
            <v>F102x</v>
          </cell>
          <cell r="E991" t="str">
            <v>F102x</v>
          </cell>
          <cell r="F991" t="str">
            <v>F102x</v>
          </cell>
          <cell r="G991" t="str">
            <v>F102x</v>
          </cell>
        </row>
        <row r="992">
          <cell r="D992" t="str">
            <v>F105x</v>
          </cell>
          <cell r="E992" t="str">
            <v>F105x</v>
          </cell>
          <cell r="F992" t="str">
            <v>F105x</v>
          </cell>
          <cell r="G992" t="str">
            <v>F105x</v>
          </cell>
        </row>
        <row r="993">
          <cell r="D993" t="str">
            <v>F10</v>
          </cell>
          <cell r="E993" t="str">
            <v>F10</v>
          </cell>
          <cell r="F993" t="str">
            <v>F102x</v>
          </cell>
          <cell r="G993" t="str">
            <v>F1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 t="str">
            <v>F107x</v>
          </cell>
          <cell r="E997" t="str">
            <v>F107x</v>
          </cell>
          <cell r="F997" t="str">
            <v>F107x</v>
          </cell>
          <cell r="G997" t="str">
            <v>F107x</v>
          </cell>
        </row>
        <row r="998">
          <cell r="D998" t="str">
            <v>F105x</v>
          </cell>
          <cell r="E998" t="str">
            <v>F105x</v>
          </cell>
          <cell r="F998" t="str">
            <v>F105x</v>
          </cell>
          <cell r="G998" t="str">
            <v>F105x</v>
          </cell>
        </row>
        <row r="999">
          <cell r="D999" t="str">
            <v>F105x</v>
          </cell>
          <cell r="E999" t="str">
            <v>F105x</v>
          </cell>
          <cell r="F999" t="str">
            <v>F105x</v>
          </cell>
          <cell r="G999" t="str">
            <v>F105x</v>
          </cell>
        </row>
        <row r="1000">
          <cell r="D1000" t="str">
            <v>F102x</v>
          </cell>
          <cell r="E1000" t="str">
            <v>F102x</v>
          </cell>
          <cell r="F1000" t="str">
            <v>F102x</v>
          </cell>
          <cell r="G1000" t="str">
            <v>F102x</v>
          </cell>
        </row>
        <row r="1001">
          <cell r="D1001" t="str">
            <v>F30</v>
          </cell>
          <cell r="E1001" t="str">
            <v>F30</v>
          </cell>
          <cell r="F1001" t="str">
            <v>F30</v>
          </cell>
          <cell r="G1001" t="str">
            <v>F30</v>
          </cell>
        </row>
        <row r="1002">
          <cell r="D1002" t="str">
            <v>F105x</v>
          </cell>
          <cell r="E1002" t="str">
            <v>F105x</v>
          </cell>
          <cell r="F1002" t="str">
            <v>F105x</v>
          </cell>
          <cell r="G1002" t="str">
            <v>F105x</v>
          </cell>
        </row>
        <row r="1003">
          <cell r="D1003" t="str">
            <v>F10</v>
          </cell>
          <cell r="E1003" t="str">
            <v>F10</v>
          </cell>
          <cell r="F1003" t="str">
            <v>F105x</v>
          </cell>
          <cell r="G1003" t="str">
            <v>F10</v>
          </cell>
        </row>
        <row r="1004">
          <cell r="D1004" t="str">
            <v>F10</v>
          </cell>
          <cell r="E1004" t="str">
            <v>F10</v>
          </cell>
          <cell r="F1004" t="str">
            <v>F102x</v>
          </cell>
          <cell r="G1004" t="str">
            <v>F1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 t="str">
            <v>F107x</v>
          </cell>
          <cell r="E1008" t="str">
            <v>F107x</v>
          </cell>
          <cell r="F1008" t="str">
            <v>F107x</v>
          </cell>
          <cell r="G1008" t="str">
            <v>F107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105x</v>
          </cell>
          <cell r="E1010" t="str">
            <v>F105x</v>
          </cell>
          <cell r="F1010" t="str">
            <v>F105x</v>
          </cell>
          <cell r="G1010" t="str">
            <v>F105x</v>
          </cell>
        </row>
        <row r="1011">
          <cell r="D1011" t="str">
            <v>F102x</v>
          </cell>
          <cell r="E1011" t="str">
            <v>F102x</v>
          </cell>
          <cell r="F1011" t="str">
            <v>F102x</v>
          </cell>
          <cell r="G1011" t="str">
            <v>F102x</v>
          </cell>
        </row>
        <row r="1012">
          <cell r="D1012" t="str">
            <v>F30</v>
          </cell>
          <cell r="E1012" t="str">
            <v>F30</v>
          </cell>
          <cell r="F1012" t="str">
            <v>F30</v>
          </cell>
          <cell r="G1012" t="str">
            <v>F30</v>
          </cell>
        </row>
        <row r="1013">
          <cell r="D1013" t="str">
            <v>F105x</v>
          </cell>
          <cell r="E1013" t="str">
            <v>F105x</v>
          </cell>
          <cell r="F1013" t="str">
            <v>F105x</v>
          </cell>
          <cell r="G1013" t="str">
            <v>F105x</v>
          </cell>
        </row>
        <row r="1014">
          <cell r="D1014" t="str">
            <v>F10</v>
          </cell>
          <cell r="E1014" t="str">
            <v>F10</v>
          </cell>
          <cell r="F1014" t="str">
            <v>F105x</v>
          </cell>
          <cell r="G1014" t="str">
            <v>F10</v>
          </cell>
        </row>
        <row r="1015">
          <cell r="D1015" t="str">
            <v>F10</v>
          </cell>
          <cell r="E1015" t="str">
            <v>F10</v>
          </cell>
          <cell r="F1015" t="str">
            <v>F102x</v>
          </cell>
          <cell r="G1015" t="str">
            <v>F1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 t="str">
            <v>F107x</v>
          </cell>
          <cell r="E1019" t="str">
            <v>F107x</v>
          </cell>
          <cell r="F1019" t="str">
            <v>F107x</v>
          </cell>
          <cell r="G1019" t="str">
            <v>F107x</v>
          </cell>
        </row>
        <row r="1020">
          <cell r="D1020" t="str">
            <v>F105x</v>
          </cell>
          <cell r="E1020" t="str">
            <v>F105x</v>
          </cell>
          <cell r="F1020" t="str">
            <v>F105x</v>
          </cell>
          <cell r="G1020" t="str">
            <v>F105x</v>
          </cell>
        </row>
        <row r="1021">
          <cell r="D1021" t="str">
            <v>F105x</v>
          </cell>
          <cell r="E1021" t="str">
            <v>F105x</v>
          </cell>
          <cell r="F1021" t="str">
            <v>F105x</v>
          </cell>
          <cell r="G1021" t="str">
            <v>F105x</v>
          </cell>
        </row>
        <row r="1022">
          <cell r="D1022" t="str">
            <v>F102x</v>
          </cell>
          <cell r="E1022" t="str">
            <v>F102x</v>
          </cell>
          <cell r="F1022" t="str">
            <v>F102x</v>
          </cell>
          <cell r="G1022" t="str">
            <v>F102x</v>
          </cell>
        </row>
        <row r="1023">
          <cell r="D1023" t="str">
            <v>F105x</v>
          </cell>
          <cell r="E1023" t="str">
            <v>F105x</v>
          </cell>
          <cell r="F1023" t="str">
            <v>F105x</v>
          </cell>
          <cell r="G1023" t="str">
            <v>F105x</v>
          </cell>
        </row>
        <row r="1024">
          <cell r="D1024" t="str">
            <v>F30</v>
          </cell>
          <cell r="E1024" t="str">
            <v>F30</v>
          </cell>
          <cell r="F1024" t="str">
            <v>F30</v>
          </cell>
          <cell r="G1024" t="str">
            <v>F30</v>
          </cell>
        </row>
        <row r="1025">
          <cell r="D1025" t="str">
            <v>F10</v>
          </cell>
          <cell r="E1025" t="str">
            <v>F10</v>
          </cell>
          <cell r="F1025" t="str">
            <v>F105x</v>
          </cell>
          <cell r="G1025" t="str">
            <v>F10</v>
          </cell>
        </row>
        <row r="1026">
          <cell r="D1026" t="str">
            <v>F10</v>
          </cell>
          <cell r="E1026" t="str">
            <v>F10</v>
          </cell>
          <cell r="F1026" t="str">
            <v>F102x</v>
          </cell>
          <cell r="G1026" t="str">
            <v>F1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 t="str">
            <v>F107x</v>
          </cell>
          <cell r="E1030" t="str">
            <v>F107x</v>
          </cell>
          <cell r="F1030" t="str">
            <v>F107x</v>
          </cell>
          <cell r="G1030" t="str">
            <v>F107x</v>
          </cell>
        </row>
        <row r="1031">
          <cell r="D1031" t="str">
            <v>F105x</v>
          </cell>
          <cell r="E1031" t="str">
            <v>F105x</v>
          </cell>
          <cell r="F1031" t="str">
            <v>F105x</v>
          </cell>
          <cell r="G1031" t="str">
            <v>F105x</v>
          </cell>
        </row>
        <row r="1032">
          <cell r="D1032" t="str">
            <v>F105x</v>
          </cell>
          <cell r="E1032" t="str">
            <v>F105x</v>
          </cell>
          <cell r="F1032" t="str">
            <v>F105x</v>
          </cell>
          <cell r="G1032" t="str">
            <v>F105x</v>
          </cell>
        </row>
        <row r="1033">
          <cell r="D1033" t="str">
            <v>F102x</v>
          </cell>
          <cell r="E1033" t="str">
            <v>F102x</v>
          </cell>
          <cell r="F1033" t="str">
            <v>F102x</v>
          </cell>
          <cell r="G1033" t="str">
            <v>F102x</v>
          </cell>
        </row>
        <row r="1034">
          <cell r="D1034" t="str">
            <v>F42</v>
          </cell>
          <cell r="E1034" t="str">
            <v>F42</v>
          </cell>
          <cell r="F1034" t="str">
            <v>F42</v>
          </cell>
          <cell r="G1034" t="str">
            <v>F42</v>
          </cell>
        </row>
        <row r="1035">
          <cell r="D1035" t="str">
            <v>F105x</v>
          </cell>
          <cell r="E1035" t="str">
            <v>F105x</v>
          </cell>
          <cell r="F1035" t="str">
            <v>F105x</v>
          </cell>
          <cell r="G1035" t="str">
            <v>F105x</v>
          </cell>
        </row>
        <row r="1036">
          <cell r="D1036" t="str">
            <v>F30</v>
          </cell>
          <cell r="E1036" t="str">
            <v>F30</v>
          </cell>
          <cell r="F1036" t="str">
            <v>F30</v>
          </cell>
          <cell r="G1036" t="str">
            <v>F30</v>
          </cell>
        </row>
        <row r="1037">
          <cell r="D1037" t="str">
            <v>F10</v>
          </cell>
          <cell r="E1037" t="str">
            <v>F10</v>
          </cell>
          <cell r="F1037" t="str">
            <v>F105x</v>
          </cell>
          <cell r="G1037" t="str">
            <v>F10</v>
          </cell>
        </row>
        <row r="1038">
          <cell r="D1038" t="str">
            <v>F10</v>
          </cell>
          <cell r="E1038" t="str">
            <v>F10</v>
          </cell>
          <cell r="F1038" t="str">
            <v>F102x</v>
          </cell>
          <cell r="G1038" t="str">
            <v>F1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 t="str">
            <v>C</v>
          </cell>
          <cell r="E1043" t="str">
            <v>C</v>
          </cell>
          <cell r="F1043" t="str">
            <v>C</v>
          </cell>
          <cell r="G1043" t="str">
            <v>C</v>
          </cell>
        </row>
        <row r="1044">
          <cell r="D1044" t="str">
            <v>COS
Factor</v>
          </cell>
          <cell r="E1044" t="str">
            <v>COS
Factor</v>
          </cell>
          <cell r="F1044" t="str">
            <v>COS
Factor</v>
          </cell>
          <cell r="G1044" t="str">
            <v>COS
Factor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 t="str">
            <v>F107x</v>
          </cell>
          <cell r="E1046" t="str">
            <v>F107x</v>
          </cell>
          <cell r="F1046" t="str">
            <v>F107x</v>
          </cell>
          <cell r="G1046" t="str">
            <v>F107x</v>
          </cell>
        </row>
        <row r="1047">
          <cell r="D1047" t="str">
            <v>F105x</v>
          </cell>
          <cell r="E1047" t="str">
            <v>F105x</v>
          </cell>
          <cell r="F1047" t="str">
            <v>F105x</v>
          </cell>
          <cell r="G1047" t="str">
            <v>F105x</v>
          </cell>
        </row>
        <row r="1048">
          <cell r="D1048" t="str">
            <v>F105x</v>
          </cell>
          <cell r="E1048" t="str">
            <v>F105x</v>
          </cell>
          <cell r="F1048" t="str">
            <v>F105x</v>
          </cell>
          <cell r="G1048" t="str">
            <v>F105x</v>
          </cell>
        </row>
        <row r="1049">
          <cell r="D1049" t="str">
            <v>F42</v>
          </cell>
          <cell r="E1049" t="str">
            <v>F42</v>
          </cell>
          <cell r="F1049" t="str">
            <v>F42</v>
          </cell>
          <cell r="G1049" t="str">
            <v>F42</v>
          </cell>
        </row>
        <row r="1050">
          <cell r="D1050" t="str">
            <v>F102x</v>
          </cell>
          <cell r="E1050" t="str">
            <v>F102x</v>
          </cell>
          <cell r="F1050" t="str">
            <v>F102x</v>
          </cell>
          <cell r="G1050" t="str">
            <v>F102x</v>
          </cell>
        </row>
        <row r="1051">
          <cell r="D1051" t="str">
            <v>F30</v>
          </cell>
          <cell r="E1051" t="str">
            <v>F30</v>
          </cell>
          <cell r="F1051" t="str">
            <v>F30</v>
          </cell>
          <cell r="G1051" t="str">
            <v>F30</v>
          </cell>
        </row>
        <row r="1052">
          <cell r="D1052" t="str">
            <v>F105x</v>
          </cell>
          <cell r="E1052" t="str">
            <v>F105x</v>
          </cell>
          <cell r="F1052" t="str">
            <v>F105x</v>
          </cell>
          <cell r="G1052" t="str">
            <v>F105x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 t="str">
            <v>F30</v>
          </cell>
          <cell r="E1055" t="str">
            <v>F30</v>
          </cell>
          <cell r="F1055" t="str">
            <v>F30</v>
          </cell>
          <cell r="G1055" t="str">
            <v>F30</v>
          </cell>
        </row>
        <row r="1056">
          <cell r="D1056" t="str">
            <v>F30</v>
          </cell>
          <cell r="E1056" t="str">
            <v>F30</v>
          </cell>
          <cell r="F1056" t="str">
            <v>F30</v>
          </cell>
          <cell r="G1056" t="str">
            <v>F30</v>
          </cell>
        </row>
        <row r="1057">
          <cell r="D1057" t="str">
            <v>F30</v>
          </cell>
          <cell r="E1057" t="str">
            <v>F30</v>
          </cell>
          <cell r="F1057" t="str">
            <v>F30</v>
          </cell>
          <cell r="G1057" t="str">
            <v>F3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 t="str">
            <v>F107x</v>
          </cell>
          <cell r="E1060" t="str">
            <v>F107x</v>
          </cell>
          <cell r="F1060" t="str">
            <v>F107x</v>
          </cell>
          <cell r="G1060" t="str">
            <v>F107x</v>
          </cell>
        </row>
        <row r="1061">
          <cell r="D1061" t="str">
            <v>F105x</v>
          </cell>
          <cell r="E1061" t="str">
            <v>F105x</v>
          </cell>
          <cell r="F1061" t="str">
            <v>F105x</v>
          </cell>
          <cell r="G1061" t="str">
            <v>F105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 t="str">
            <v>F30</v>
          </cell>
          <cell r="E1066" t="str">
            <v>F30</v>
          </cell>
          <cell r="F1066" t="str">
            <v>F30</v>
          </cell>
          <cell r="G1066" t="str">
            <v>F30</v>
          </cell>
        </row>
        <row r="1067">
          <cell r="D1067" t="str">
            <v>F30</v>
          </cell>
          <cell r="E1067" t="str">
            <v>F30</v>
          </cell>
          <cell r="F1067" t="str">
            <v>F30</v>
          </cell>
          <cell r="G1067" t="str">
            <v>F3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 t="str">
            <v>F102x</v>
          </cell>
          <cell r="E1069" t="str">
            <v>F102x</v>
          </cell>
          <cell r="F1069" t="str">
            <v>F102x</v>
          </cell>
          <cell r="G1069" t="str">
            <v>F102x</v>
          </cell>
        </row>
        <row r="1070">
          <cell r="D1070" t="str">
            <v>F102x</v>
          </cell>
          <cell r="E1070" t="str">
            <v>F102x</v>
          </cell>
          <cell r="F1070" t="str">
            <v>F102x</v>
          </cell>
          <cell r="G1070" t="str">
            <v>F102x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 t="str">
            <v>F107x</v>
          </cell>
          <cell r="E1079" t="str">
            <v>F107x</v>
          </cell>
          <cell r="F1079" t="str">
            <v>F107x</v>
          </cell>
          <cell r="G1079" t="str">
            <v>F107x</v>
          </cell>
        </row>
        <row r="1080">
          <cell r="D1080" t="str">
            <v>F102x</v>
          </cell>
          <cell r="E1080" t="str">
            <v>F102x</v>
          </cell>
          <cell r="F1080" t="str">
            <v>F102x</v>
          </cell>
          <cell r="G1080" t="str">
            <v>F102x</v>
          </cell>
        </row>
        <row r="1081">
          <cell r="D1081" t="str">
            <v>F105x</v>
          </cell>
          <cell r="E1081" t="str">
            <v>F105x</v>
          </cell>
          <cell r="F1081" t="str">
            <v>F105x</v>
          </cell>
          <cell r="G1081" t="str">
            <v>F105x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 t="str">
            <v>F107x</v>
          </cell>
          <cell r="E1085" t="str">
            <v>F107x</v>
          </cell>
          <cell r="F1085" t="str">
            <v>F107x</v>
          </cell>
          <cell r="G1085" t="str">
            <v>F107x</v>
          </cell>
        </row>
        <row r="1086">
          <cell r="D1086" t="str">
            <v>F105x</v>
          </cell>
          <cell r="E1086" t="str">
            <v>F105x</v>
          </cell>
          <cell r="F1086" t="str">
            <v>F105x</v>
          </cell>
          <cell r="G1086" t="str">
            <v>F105x</v>
          </cell>
        </row>
        <row r="1087">
          <cell r="D1087" t="str">
            <v>F105x</v>
          </cell>
          <cell r="E1087" t="str">
            <v>F105x</v>
          </cell>
          <cell r="F1087" t="str">
            <v>F105x</v>
          </cell>
          <cell r="G1087" t="str">
            <v>F105x</v>
          </cell>
        </row>
        <row r="1088">
          <cell r="D1088" t="str">
            <v>F105x</v>
          </cell>
          <cell r="E1088" t="str">
            <v>F105x</v>
          </cell>
          <cell r="F1088" t="str">
            <v>F105x</v>
          </cell>
          <cell r="G1088" t="str">
            <v>F105x</v>
          </cell>
        </row>
        <row r="1089">
          <cell r="D1089" t="str">
            <v>F105x</v>
          </cell>
          <cell r="E1089" t="str">
            <v>F105x</v>
          </cell>
          <cell r="F1089" t="str">
            <v>F105x</v>
          </cell>
          <cell r="G1089" t="str">
            <v>F105x</v>
          </cell>
        </row>
        <row r="1090">
          <cell r="D1090" t="str">
            <v>F105x</v>
          </cell>
          <cell r="E1090" t="str">
            <v>F105x</v>
          </cell>
          <cell r="F1090" t="str">
            <v>F105x</v>
          </cell>
          <cell r="G1090" t="str">
            <v>F105x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 t="str">
            <v>F107x</v>
          </cell>
          <cell r="E1094" t="str">
            <v>F107x</v>
          </cell>
          <cell r="F1094" t="str">
            <v>F107x</v>
          </cell>
          <cell r="G1094" t="str">
            <v>F107x</v>
          </cell>
        </row>
        <row r="1095">
          <cell r="D1095" t="str">
            <v>F105x</v>
          </cell>
          <cell r="E1095" t="str">
            <v>F105x</v>
          </cell>
          <cell r="F1095" t="str">
            <v>F105x</v>
          </cell>
          <cell r="G1095" t="str">
            <v>F105x</v>
          </cell>
        </row>
        <row r="1096">
          <cell r="D1096" t="str">
            <v>F102x</v>
          </cell>
          <cell r="E1096" t="str">
            <v>F102x</v>
          </cell>
          <cell r="F1096" t="str">
            <v>F102x</v>
          </cell>
          <cell r="G1096" t="str">
            <v>F102x</v>
          </cell>
        </row>
        <row r="1097">
          <cell r="D1097" t="str">
            <v>F30</v>
          </cell>
          <cell r="E1097" t="str">
            <v>F30</v>
          </cell>
          <cell r="F1097" t="str">
            <v>F30</v>
          </cell>
          <cell r="G1097" t="str">
            <v>F30</v>
          </cell>
        </row>
        <row r="1098">
          <cell r="D1098" t="str">
            <v>F42</v>
          </cell>
          <cell r="E1098" t="str">
            <v>F42</v>
          </cell>
          <cell r="F1098" t="str">
            <v>F42</v>
          </cell>
          <cell r="G1098" t="str">
            <v>F42</v>
          </cell>
        </row>
        <row r="1099">
          <cell r="D1099" t="str">
            <v>F10</v>
          </cell>
          <cell r="E1099" t="str">
            <v>F105x</v>
          </cell>
          <cell r="F1099" t="str">
            <v>F10</v>
          </cell>
          <cell r="G1099" t="str">
            <v>F10</v>
          </cell>
        </row>
        <row r="1100">
          <cell r="D1100" t="str">
            <v>F105x</v>
          </cell>
          <cell r="E1100" t="str">
            <v>F105x</v>
          </cell>
          <cell r="F1100" t="str">
            <v>F105x</v>
          </cell>
          <cell r="G1100" t="str">
            <v>F105x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 t="str">
            <v>F102x</v>
          </cell>
          <cell r="E1103" t="str">
            <v>F102x</v>
          </cell>
          <cell r="F1103" t="str">
            <v>F102x</v>
          </cell>
          <cell r="G1103" t="str">
            <v>F102x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 t="str">
            <v>C</v>
          </cell>
          <cell r="E1113" t="str">
            <v>C</v>
          </cell>
          <cell r="F1113" t="str">
            <v>C</v>
          </cell>
          <cell r="G1113" t="str">
            <v>C</v>
          </cell>
        </row>
        <row r="1114">
          <cell r="D1114" t="str">
            <v>COS
Factor</v>
          </cell>
          <cell r="E1114" t="str">
            <v>COS
Factor</v>
          </cell>
          <cell r="F1114" t="str">
            <v>COS
Factor</v>
          </cell>
          <cell r="G1114" t="str">
            <v>COS
Factor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 t="str">
            <v>F20</v>
          </cell>
          <cell r="E1116" t="str">
            <v>F20</v>
          </cell>
          <cell r="F1116" t="str">
            <v>F20</v>
          </cell>
          <cell r="G1116" t="str">
            <v>F20</v>
          </cell>
        </row>
        <row r="1117">
          <cell r="D1117" t="str">
            <v>F10</v>
          </cell>
          <cell r="E1117" t="str">
            <v>F10</v>
          </cell>
          <cell r="F1117" t="str">
            <v>F10</v>
          </cell>
          <cell r="G1117" t="str">
            <v>F10</v>
          </cell>
        </row>
        <row r="1118">
          <cell r="D1118" t="str">
            <v>F10</v>
          </cell>
          <cell r="E1118" t="str">
            <v>F10</v>
          </cell>
          <cell r="F1118" t="str">
            <v>F10</v>
          </cell>
          <cell r="G1118" t="str">
            <v>F10</v>
          </cell>
        </row>
        <row r="1119">
          <cell r="D1119" t="str">
            <v>F10</v>
          </cell>
          <cell r="E1119" t="str">
            <v>F10</v>
          </cell>
          <cell r="F1119" t="str">
            <v>F10</v>
          </cell>
          <cell r="G1119" t="str">
            <v>F10</v>
          </cell>
        </row>
        <row r="1120">
          <cell r="D1120" t="str">
            <v>F30</v>
          </cell>
          <cell r="E1120" t="str">
            <v>F30</v>
          </cell>
          <cell r="F1120" t="str">
            <v>F30</v>
          </cell>
          <cell r="G1120" t="str">
            <v>F30</v>
          </cell>
        </row>
        <row r="1121">
          <cell r="D1121" t="str">
            <v>F102</v>
          </cell>
          <cell r="E1121" t="str">
            <v>F102</v>
          </cell>
          <cell r="F1121" t="str">
            <v>F102</v>
          </cell>
          <cell r="G1121" t="str">
            <v>F102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 t="str">
            <v>F10</v>
          </cell>
          <cell r="E1124" t="str">
            <v>F10</v>
          </cell>
          <cell r="F1124" t="str">
            <v>F10</v>
          </cell>
          <cell r="G1124" t="str">
            <v>F1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 t="str">
            <v>F10</v>
          </cell>
          <cell r="E1126" t="str">
            <v>F10</v>
          </cell>
          <cell r="F1126" t="str">
            <v>F10</v>
          </cell>
          <cell r="G1126" t="str">
            <v>F1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 t="str">
            <v>F102x</v>
          </cell>
          <cell r="E1128" t="str">
            <v>F102x</v>
          </cell>
          <cell r="F1128" t="str">
            <v>F102x</v>
          </cell>
          <cell r="G1128" t="str">
            <v>F102x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 t="str">
            <v>F11</v>
          </cell>
          <cell r="E1130" t="str">
            <v>F11</v>
          </cell>
          <cell r="F1130" t="str">
            <v>F11</v>
          </cell>
          <cell r="G1130" t="str">
            <v>F11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 t="str">
            <v>F30</v>
          </cell>
          <cell r="E1132" t="str">
            <v>F30</v>
          </cell>
          <cell r="F1132" t="str">
            <v>F30</v>
          </cell>
          <cell r="G1132" t="str">
            <v>F30</v>
          </cell>
        </row>
        <row r="1133">
          <cell r="D1133" t="str">
            <v>F30</v>
          </cell>
          <cell r="E1133" t="str">
            <v>F30</v>
          </cell>
          <cell r="F1133" t="str">
            <v>F30</v>
          </cell>
          <cell r="G1133" t="str">
            <v>F3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 t="str">
            <v>F30</v>
          </cell>
          <cell r="E1136" t="str">
            <v>F30</v>
          </cell>
          <cell r="F1136" t="str">
            <v>F30</v>
          </cell>
          <cell r="G1136" t="str">
            <v>F3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 t="str">
            <v>F30</v>
          </cell>
          <cell r="E1138" t="str">
            <v>F30</v>
          </cell>
          <cell r="F1138" t="str">
            <v>F30</v>
          </cell>
          <cell r="G1138" t="str">
            <v>F3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 t="str">
            <v>F30</v>
          </cell>
          <cell r="E1140" t="str">
            <v>F30</v>
          </cell>
          <cell r="F1140" t="str">
            <v>F30</v>
          </cell>
          <cell r="G1140" t="str">
            <v>F3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 t="str">
            <v>F30</v>
          </cell>
          <cell r="E1142" t="str">
            <v>F30</v>
          </cell>
          <cell r="F1142" t="str">
            <v>F30</v>
          </cell>
          <cell r="G1142" t="str">
            <v>F3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 t="str">
            <v>F102x</v>
          </cell>
          <cell r="E1144" t="str">
            <v>F102x</v>
          </cell>
          <cell r="F1144" t="str">
            <v>F102x</v>
          </cell>
          <cell r="G1144" t="str">
            <v>F102x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 t="str">
            <v>F102x</v>
          </cell>
          <cell r="E1146" t="str">
            <v>F102x</v>
          </cell>
          <cell r="F1146" t="str">
            <v>F102x</v>
          </cell>
          <cell r="G1146" t="str">
            <v>F102x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 t="str">
            <v>F102x</v>
          </cell>
          <cell r="E1148" t="str">
            <v>F102x</v>
          </cell>
          <cell r="F1148" t="str">
            <v>F102x</v>
          </cell>
          <cell r="G1148" t="str">
            <v>F102x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 t="str">
            <v>F102x</v>
          </cell>
          <cell r="E1150" t="str">
            <v>F102x</v>
          </cell>
          <cell r="F1150" t="str">
            <v>F102x</v>
          </cell>
          <cell r="G1150" t="str">
            <v>F102x</v>
          </cell>
        </row>
        <row r="1151">
          <cell r="D1151" t="str">
            <v>F102x</v>
          </cell>
          <cell r="E1151" t="str">
            <v>F102x</v>
          </cell>
          <cell r="F1151" t="str">
            <v>F102x</v>
          </cell>
          <cell r="G1151" t="str">
            <v>F102x</v>
          </cell>
        </row>
        <row r="1152">
          <cell r="D1152" t="str">
            <v>F102x</v>
          </cell>
          <cell r="E1152" t="str">
            <v>F102x</v>
          </cell>
          <cell r="F1152" t="str">
            <v>F102x</v>
          </cell>
          <cell r="G1152" t="str">
            <v>F102x</v>
          </cell>
        </row>
        <row r="1153">
          <cell r="D1153" t="str">
            <v>F30</v>
          </cell>
          <cell r="E1153" t="str">
            <v>F30</v>
          </cell>
          <cell r="F1153" t="str">
            <v>F30</v>
          </cell>
          <cell r="G1153" t="str">
            <v>F30</v>
          </cell>
        </row>
        <row r="1154">
          <cell r="D1154" t="str">
            <v>F102x</v>
          </cell>
          <cell r="E1154" t="str">
            <v>F102x</v>
          </cell>
          <cell r="F1154" t="str">
            <v>F102x</v>
          </cell>
          <cell r="G1154" t="str">
            <v>F102x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 t="str">
            <v>F102x</v>
          </cell>
          <cell r="E1157" t="str">
            <v>F102x</v>
          </cell>
          <cell r="F1157" t="str">
            <v>F102x</v>
          </cell>
          <cell r="G1157" t="str">
            <v>F102x</v>
          </cell>
        </row>
        <row r="1158">
          <cell r="D1158" t="str">
            <v>F102x</v>
          </cell>
          <cell r="E1158" t="str">
            <v>F102x</v>
          </cell>
          <cell r="F1158" t="str">
            <v>F102x</v>
          </cell>
          <cell r="G1158" t="str">
            <v>F102x</v>
          </cell>
        </row>
        <row r="1159">
          <cell r="D1159" t="str">
            <v>F102x</v>
          </cell>
          <cell r="E1159" t="str">
            <v>F102x</v>
          </cell>
          <cell r="F1159" t="str">
            <v>F102x</v>
          </cell>
          <cell r="G1159" t="str">
            <v>F102x</v>
          </cell>
        </row>
        <row r="1160">
          <cell r="D1160" t="str">
            <v>F102x</v>
          </cell>
          <cell r="E1160" t="str">
            <v>F102x</v>
          </cell>
          <cell r="F1160" t="str">
            <v>F102x</v>
          </cell>
          <cell r="G1160" t="str">
            <v>F102x</v>
          </cell>
        </row>
        <row r="1161">
          <cell r="D1161" t="str">
            <v>F30</v>
          </cell>
          <cell r="E1161" t="str">
            <v>F30</v>
          </cell>
          <cell r="F1161" t="str">
            <v>F30</v>
          </cell>
          <cell r="G1161" t="str">
            <v>F30</v>
          </cell>
        </row>
        <row r="1162">
          <cell r="D1162" t="str">
            <v>F102x</v>
          </cell>
          <cell r="E1162" t="str">
            <v>F102x</v>
          </cell>
          <cell r="F1162" t="str">
            <v>F102x</v>
          </cell>
          <cell r="G1162" t="str">
            <v>F102x</v>
          </cell>
        </row>
        <row r="1163">
          <cell r="D1163" t="str">
            <v>F102x</v>
          </cell>
          <cell r="E1163" t="str">
            <v>F102x</v>
          </cell>
          <cell r="F1163" t="str">
            <v>F102x</v>
          </cell>
          <cell r="G1163" t="str">
            <v>F102x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 t="str">
            <v>F102x</v>
          </cell>
          <cell r="E1166" t="str">
            <v>F102x</v>
          </cell>
          <cell r="F1166" t="str">
            <v>F102x</v>
          </cell>
          <cell r="G1166" t="str">
            <v>F102x</v>
          </cell>
        </row>
        <row r="1167">
          <cell r="D1167" t="str">
            <v>F102x</v>
          </cell>
          <cell r="E1167" t="str">
            <v>F102x</v>
          </cell>
          <cell r="F1167" t="str">
            <v>F102x</v>
          </cell>
          <cell r="G1167" t="str">
            <v>F102x</v>
          </cell>
        </row>
        <row r="1168">
          <cell r="D1168" t="str">
            <v>F102x</v>
          </cell>
          <cell r="E1168" t="str">
            <v>F102x</v>
          </cell>
          <cell r="F1168" t="str">
            <v>F102x</v>
          </cell>
          <cell r="G1168" t="str">
            <v>F102x</v>
          </cell>
        </row>
        <row r="1169">
          <cell r="D1169" t="str">
            <v>F102x</v>
          </cell>
          <cell r="E1169" t="str">
            <v>F102x</v>
          </cell>
          <cell r="F1169" t="str">
            <v>F102x</v>
          </cell>
          <cell r="G1169" t="str">
            <v>F102x</v>
          </cell>
        </row>
        <row r="1170">
          <cell r="D1170" t="str">
            <v>F102x</v>
          </cell>
          <cell r="E1170" t="str">
            <v>F102x</v>
          </cell>
          <cell r="F1170" t="str">
            <v>F102x</v>
          </cell>
          <cell r="G1170" t="str">
            <v>F102x</v>
          </cell>
        </row>
        <row r="1171">
          <cell r="D1171" t="str">
            <v>F30</v>
          </cell>
          <cell r="E1171" t="str">
            <v>F30</v>
          </cell>
          <cell r="F1171" t="str">
            <v>F30</v>
          </cell>
          <cell r="G1171" t="str">
            <v>F30</v>
          </cell>
        </row>
        <row r="1172">
          <cell r="D1172" t="str">
            <v>F102x</v>
          </cell>
          <cell r="E1172" t="str">
            <v>F102x</v>
          </cell>
          <cell r="F1172" t="str">
            <v>F102x</v>
          </cell>
          <cell r="G1172" t="str">
            <v>F102x</v>
          </cell>
        </row>
        <row r="1173">
          <cell r="D1173" t="str">
            <v>F102x</v>
          </cell>
          <cell r="E1173" t="str">
            <v>F102x</v>
          </cell>
          <cell r="F1173" t="str">
            <v>F102x</v>
          </cell>
          <cell r="G1173" t="str">
            <v>F102x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 t="str">
            <v>F137x</v>
          </cell>
          <cell r="E1178" t="str">
            <v>F137x</v>
          </cell>
          <cell r="F1178" t="str">
            <v>F137x</v>
          </cell>
          <cell r="G1178" t="str">
            <v>F137x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 t="str">
            <v>F10</v>
          </cell>
          <cell r="E1181" t="str">
            <v>F10</v>
          </cell>
          <cell r="F1181" t="str">
            <v>F10</v>
          </cell>
          <cell r="G1181" t="str">
            <v>F1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 t="str">
            <v>F10</v>
          </cell>
          <cell r="E1183" t="str">
            <v>F10</v>
          </cell>
          <cell r="F1183" t="str">
            <v>F10</v>
          </cell>
          <cell r="G1183" t="str">
            <v>F1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 t="str">
            <v>F30</v>
          </cell>
          <cell r="E1185" t="str">
            <v>F30</v>
          </cell>
          <cell r="F1185" t="str">
            <v>F30</v>
          </cell>
          <cell r="G1185" t="str">
            <v>F3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 t="str">
            <v>C</v>
          </cell>
          <cell r="E1190" t="str">
            <v>C</v>
          </cell>
          <cell r="F1190" t="str">
            <v>C</v>
          </cell>
          <cell r="G1190" t="str">
            <v>C</v>
          </cell>
        </row>
        <row r="1191">
          <cell r="D1191" t="str">
            <v>COS
Factor</v>
          </cell>
          <cell r="E1191" t="str">
            <v>COS
Factor</v>
          </cell>
          <cell r="F1191" t="str">
            <v>COS
Factor</v>
          </cell>
          <cell r="G1191" t="str">
            <v>COS
Factor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 t="str">
            <v>F51</v>
          </cell>
          <cell r="E1193" t="str">
            <v>F51</v>
          </cell>
          <cell r="F1193" t="str">
            <v>F51</v>
          </cell>
          <cell r="G1193" t="str">
            <v>F51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 t="str">
            <v>F102x</v>
          </cell>
          <cell r="E1195" t="str">
            <v>F102x</v>
          </cell>
          <cell r="F1195" t="str">
            <v>F102x</v>
          </cell>
          <cell r="G1195" t="str">
            <v>F102x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 t="str">
            <v>F102x</v>
          </cell>
          <cell r="E1197" t="str">
            <v>F102x</v>
          </cell>
          <cell r="F1197" t="str">
            <v>F102x</v>
          </cell>
          <cell r="G1197" t="str">
            <v>F102x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 t="str">
            <v>F102x</v>
          </cell>
          <cell r="E1199" t="str">
            <v>F102x</v>
          </cell>
          <cell r="F1199" t="str">
            <v>F102x</v>
          </cell>
          <cell r="G1199" t="str">
            <v>F102x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 t="str">
            <v>F30</v>
          </cell>
          <cell r="E1201" t="str">
            <v>F30</v>
          </cell>
          <cell r="F1201" t="str">
            <v>F30</v>
          </cell>
          <cell r="G1201" t="str">
            <v>F3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 t="str">
            <v>F10</v>
          </cell>
          <cell r="E1203" t="str">
            <v>F10</v>
          </cell>
          <cell r="F1203" t="str">
            <v>F10</v>
          </cell>
          <cell r="G1203" t="str">
            <v>F1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 t="str">
            <v>F30</v>
          </cell>
          <cell r="E1205" t="str">
            <v>F30</v>
          </cell>
          <cell r="F1205" t="str">
            <v>F30</v>
          </cell>
          <cell r="G1205" t="str">
            <v>F30</v>
          </cell>
        </row>
        <row r="1206">
          <cell r="D1206" t="str">
            <v>F102x</v>
          </cell>
          <cell r="E1206" t="str">
            <v>F102x</v>
          </cell>
          <cell r="F1206" t="str">
            <v>F102x</v>
          </cell>
          <cell r="G1206" t="str">
            <v>F102x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 t="str">
            <v>F10</v>
          </cell>
          <cell r="E1208" t="str">
            <v>F10</v>
          </cell>
          <cell r="F1208" t="str">
            <v>F10</v>
          </cell>
          <cell r="G1208" t="str">
            <v>F1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 t="str">
            <v>F50</v>
          </cell>
          <cell r="E1210" t="str">
            <v>F50</v>
          </cell>
          <cell r="F1210" t="str">
            <v>F50</v>
          </cell>
          <cell r="G1210" t="str">
            <v>F5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 t="str">
            <v>F30</v>
          </cell>
          <cell r="E1212" t="str">
            <v>F30</v>
          </cell>
          <cell r="F1212" t="str">
            <v>F30</v>
          </cell>
          <cell r="G1212" t="str">
            <v>F3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 t="str">
            <v>F10</v>
          </cell>
          <cell r="E1214" t="str">
            <v>F10</v>
          </cell>
          <cell r="F1214" t="str">
            <v>F10</v>
          </cell>
          <cell r="G1214" t="str">
            <v>F1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 t="str">
            <v>F104x</v>
          </cell>
          <cell r="E1216" t="str">
            <v>F104x</v>
          </cell>
          <cell r="F1216" t="str">
            <v>F104x</v>
          </cell>
          <cell r="G1216" t="str">
            <v>F104x</v>
          </cell>
        </row>
        <row r="1217">
          <cell r="D1217" t="str">
            <v>F42</v>
          </cell>
          <cell r="E1217" t="str">
            <v>F42</v>
          </cell>
          <cell r="F1217" t="str">
            <v>F42</v>
          </cell>
          <cell r="G1217" t="str">
            <v>F42</v>
          </cell>
        </row>
        <row r="1218">
          <cell r="D1218" t="str">
            <v>F138x</v>
          </cell>
          <cell r="E1218" t="str">
            <v>F138x</v>
          </cell>
          <cell r="F1218" t="str">
            <v>F138x</v>
          </cell>
          <cell r="G1218" t="str">
            <v>F138x</v>
          </cell>
        </row>
        <row r="1219">
          <cell r="D1219" t="str">
            <v>F104x</v>
          </cell>
          <cell r="E1219" t="str">
            <v>F104x</v>
          </cell>
          <cell r="F1219" t="str">
            <v>F104x</v>
          </cell>
          <cell r="G1219" t="str">
            <v>F104x</v>
          </cell>
        </row>
        <row r="1220">
          <cell r="D1220" t="str">
            <v>F141</v>
          </cell>
          <cell r="E1220" t="str">
            <v>F141</v>
          </cell>
          <cell r="F1220" t="str">
            <v>F141</v>
          </cell>
          <cell r="G1220" t="str">
            <v>F141</v>
          </cell>
        </row>
        <row r="1221">
          <cell r="D1221" t="str">
            <v>F104x</v>
          </cell>
          <cell r="E1221" t="str">
            <v>F104x</v>
          </cell>
          <cell r="F1221" t="str">
            <v>F104x</v>
          </cell>
          <cell r="G1221" t="str">
            <v>F104x</v>
          </cell>
        </row>
        <row r="1222">
          <cell r="D1222" t="str">
            <v>F104x</v>
          </cell>
          <cell r="E1222" t="str">
            <v>F104x</v>
          </cell>
          <cell r="F1222" t="str">
            <v>F104x</v>
          </cell>
          <cell r="G1222" t="str">
            <v>F104x</v>
          </cell>
        </row>
        <row r="1223">
          <cell r="D1223" t="str">
            <v>F104x</v>
          </cell>
          <cell r="E1223" t="str">
            <v>F104x</v>
          </cell>
          <cell r="F1223" t="str">
            <v>F104x</v>
          </cell>
          <cell r="G1223" t="str">
            <v>F104x</v>
          </cell>
        </row>
        <row r="1224">
          <cell r="D1224" t="str">
            <v>F104x</v>
          </cell>
          <cell r="E1224" t="str">
            <v>F104x</v>
          </cell>
          <cell r="F1224" t="str">
            <v>F104x</v>
          </cell>
          <cell r="G1224" t="str">
            <v>F104x</v>
          </cell>
        </row>
        <row r="1225">
          <cell r="D1225" t="str">
            <v>F104x</v>
          </cell>
          <cell r="E1225" t="str">
            <v>F104x</v>
          </cell>
          <cell r="F1225" t="str">
            <v>F104x</v>
          </cell>
          <cell r="G1225" t="str">
            <v>F104x</v>
          </cell>
        </row>
        <row r="1226">
          <cell r="D1226" t="str">
            <v>F104x</v>
          </cell>
          <cell r="E1226" t="str">
            <v>F104x</v>
          </cell>
          <cell r="F1226" t="str">
            <v>F104x</v>
          </cell>
          <cell r="G1226" t="str">
            <v>F104x</v>
          </cell>
        </row>
        <row r="1227">
          <cell r="D1227" t="str">
            <v>F10</v>
          </cell>
          <cell r="E1227" t="str">
            <v>F10</v>
          </cell>
          <cell r="F1227" t="str">
            <v>F102x</v>
          </cell>
          <cell r="G1227" t="str">
            <v>F1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 t="str">
            <v>F104x</v>
          </cell>
          <cell r="E1230" t="str">
            <v>F104x</v>
          </cell>
          <cell r="F1230" t="str">
            <v>F104x</v>
          </cell>
          <cell r="G1230" t="str">
            <v>F104x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 t="str">
            <v>F104x</v>
          </cell>
          <cell r="E1232" t="str">
            <v>F104x</v>
          </cell>
          <cell r="F1232" t="str">
            <v>F104x</v>
          </cell>
          <cell r="G1232" t="str">
            <v>F104x</v>
          </cell>
        </row>
        <row r="1233">
          <cell r="D1233" t="str">
            <v>F104x</v>
          </cell>
          <cell r="E1233" t="str">
            <v>F104x</v>
          </cell>
          <cell r="F1233" t="str">
            <v>F104x</v>
          </cell>
          <cell r="G1233" t="str">
            <v>F104x</v>
          </cell>
        </row>
        <row r="1234">
          <cell r="D1234" t="str">
            <v>F104x</v>
          </cell>
          <cell r="E1234" t="str">
            <v>F104x</v>
          </cell>
          <cell r="F1234" t="str">
            <v>F104x</v>
          </cell>
          <cell r="G1234" t="str">
            <v>F104x</v>
          </cell>
        </row>
        <row r="1235">
          <cell r="D1235" t="str">
            <v>F138x</v>
          </cell>
          <cell r="E1235" t="str">
            <v>F138x</v>
          </cell>
          <cell r="F1235" t="str">
            <v>F138x</v>
          </cell>
          <cell r="G1235" t="str">
            <v>F138x</v>
          </cell>
        </row>
        <row r="1236">
          <cell r="D1236" t="str">
            <v>F104x</v>
          </cell>
          <cell r="E1236" t="str">
            <v>F104x</v>
          </cell>
          <cell r="F1236" t="str">
            <v>F104x</v>
          </cell>
          <cell r="G1236" t="str">
            <v>F104x</v>
          </cell>
        </row>
        <row r="1237">
          <cell r="D1237" t="str">
            <v>F104x</v>
          </cell>
          <cell r="E1237" t="str">
            <v>F104x</v>
          </cell>
          <cell r="F1237" t="str">
            <v>F104x</v>
          </cell>
          <cell r="G1237" t="str">
            <v>F104x</v>
          </cell>
        </row>
        <row r="1238">
          <cell r="D1238" t="str">
            <v>F104x</v>
          </cell>
          <cell r="E1238" t="str">
            <v>F104x</v>
          </cell>
          <cell r="F1238" t="str">
            <v>F104x</v>
          </cell>
          <cell r="G1238" t="str">
            <v>F104x</v>
          </cell>
        </row>
        <row r="1239">
          <cell r="D1239" t="str">
            <v>F104x</v>
          </cell>
          <cell r="E1239" t="str">
            <v>F104x</v>
          </cell>
          <cell r="F1239" t="str">
            <v>F104x</v>
          </cell>
          <cell r="G1239" t="str">
            <v>F104x</v>
          </cell>
        </row>
        <row r="1240">
          <cell r="D1240" t="str">
            <v>F104x</v>
          </cell>
          <cell r="E1240" t="str">
            <v>F104x</v>
          </cell>
          <cell r="F1240" t="str">
            <v>F104x</v>
          </cell>
          <cell r="G1240" t="str">
            <v>F104x</v>
          </cell>
        </row>
        <row r="1241">
          <cell r="D1241" t="str">
            <v>F104x</v>
          </cell>
          <cell r="E1241" t="str">
            <v>F104x</v>
          </cell>
          <cell r="F1241" t="str">
            <v>F104x</v>
          </cell>
          <cell r="G1241" t="str">
            <v>F104x</v>
          </cell>
        </row>
        <row r="1242">
          <cell r="D1242" t="str">
            <v>F104x</v>
          </cell>
          <cell r="E1242" t="str">
            <v>F104x</v>
          </cell>
          <cell r="F1242" t="str">
            <v>F104x</v>
          </cell>
          <cell r="G1242" t="str">
            <v>F104x</v>
          </cell>
        </row>
        <row r="1243">
          <cell r="D1243" t="str">
            <v>F104x</v>
          </cell>
          <cell r="E1243" t="str">
            <v>F104x</v>
          </cell>
          <cell r="F1243" t="str">
            <v>F104x</v>
          </cell>
          <cell r="G1243" t="str">
            <v>F104x</v>
          </cell>
        </row>
        <row r="1244">
          <cell r="D1244" t="str">
            <v>F104x</v>
          </cell>
          <cell r="E1244" t="str">
            <v>F104x</v>
          </cell>
          <cell r="F1244" t="str">
            <v>F104x</v>
          </cell>
          <cell r="G1244" t="str">
            <v>F104x</v>
          </cell>
        </row>
        <row r="1245">
          <cell r="D1245" t="str">
            <v>F104x</v>
          </cell>
          <cell r="E1245" t="str">
            <v>F104x</v>
          </cell>
          <cell r="F1245" t="str">
            <v>F104x</v>
          </cell>
          <cell r="G1245" t="str">
            <v>F104x</v>
          </cell>
        </row>
        <row r="1246">
          <cell r="D1246" t="str">
            <v>F104x</v>
          </cell>
          <cell r="E1246" t="str">
            <v>F104x</v>
          </cell>
          <cell r="F1246" t="str">
            <v>F104x</v>
          </cell>
          <cell r="G1246" t="str">
            <v>F104x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 t="str">
            <v>F104x</v>
          </cell>
          <cell r="E1250" t="str">
            <v>F104x</v>
          </cell>
          <cell r="F1250" t="str">
            <v>F104x</v>
          </cell>
          <cell r="G1250" t="str">
            <v>F104x</v>
          </cell>
        </row>
        <row r="1251">
          <cell r="D1251" t="str">
            <v>F104x</v>
          </cell>
          <cell r="E1251" t="str">
            <v>F104x</v>
          </cell>
          <cell r="F1251" t="str">
            <v>F104x</v>
          </cell>
          <cell r="G1251" t="str">
            <v>F104x</v>
          </cell>
        </row>
        <row r="1252">
          <cell r="D1252" t="str">
            <v>F104x</v>
          </cell>
          <cell r="E1252" t="str">
            <v>F104x</v>
          </cell>
          <cell r="F1252" t="str">
            <v>F104x</v>
          </cell>
          <cell r="G1252" t="str">
            <v>F104x</v>
          </cell>
        </row>
        <row r="1253">
          <cell r="D1253" t="str">
            <v>F138x</v>
          </cell>
          <cell r="E1253" t="str">
            <v>F138x</v>
          </cell>
          <cell r="F1253" t="str">
            <v>F138x</v>
          </cell>
          <cell r="G1253" t="str">
            <v>F138x</v>
          </cell>
        </row>
        <row r="1254">
          <cell r="D1254" t="str">
            <v>F104x</v>
          </cell>
          <cell r="E1254" t="str">
            <v>F104x</v>
          </cell>
          <cell r="F1254" t="str">
            <v>F104x</v>
          </cell>
          <cell r="G1254" t="str">
            <v>F104x</v>
          </cell>
        </row>
        <row r="1255">
          <cell r="D1255" t="str">
            <v>F104x</v>
          </cell>
          <cell r="E1255" t="str">
            <v>F104x</v>
          </cell>
          <cell r="F1255" t="str">
            <v>F104x</v>
          </cell>
          <cell r="G1255" t="str">
            <v>F104x</v>
          </cell>
        </row>
        <row r="1256">
          <cell r="D1256" t="str">
            <v>F104x</v>
          </cell>
          <cell r="E1256" t="str">
            <v>F104x</v>
          </cell>
          <cell r="F1256" t="str">
            <v>F104x</v>
          </cell>
          <cell r="G1256" t="str">
            <v>F104x</v>
          </cell>
        </row>
        <row r="1257">
          <cell r="D1257" t="str">
            <v>F104x</v>
          </cell>
          <cell r="E1257" t="str">
            <v>F104x</v>
          </cell>
          <cell r="F1257" t="str">
            <v>F104x</v>
          </cell>
          <cell r="G1257" t="str">
            <v>F104x</v>
          </cell>
        </row>
        <row r="1258">
          <cell r="D1258" t="str">
            <v>F104x</v>
          </cell>
          <cell r="E1258" t="str">
            <v>F104x</v>
          </cell>
          <cell r="F1258" t="str">
            <v>F104x</v>
          </cell>
          <cell r="G1258" t="str">
            <v>F104x</v>
          </cell>
        </row>
        <row r="1259">
          <cell r="D1259" t="str">
            <v>F104x</v>
          </cell>
          <cell r="E1259" t="str">
            <v>F104x</v>
          </cell>
          <cell r="F1259" t="str">
            <v>F104x</v>
          </cell>
          <cell r="G1259" t="str">
            <v>F104x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 t="str">
            <v>F104x</v>
          </cell>
          <cell r="E1262" t="str">
            <v>F104x</v>
          </cell>
          <cell r="F1262" t="str">
            <v>F104x</v>
          </cell>
          <cell r="G1262" t="str">
            <v>F104x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 t="str">
            <v>F10</v>
          </cell>
          <cell r="E1268" t="str">
            <v>F10</v>
          </cell>
          <cell r="F1268" t="str">
            <v>F10</v>
          </cell>
          <cell r="G1268" t="str">
            <v>F1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 t="str">
            <v>F10</v>
          </cell>
          <cell r="E1270" t="str">
            <v>F10</v>
          </cell>
          <cell r="F1270" t="str">
            <v>F10</v>
          </cell>
          <cell r="G1270" t="str">
            <v>F1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 t="str">
            <v>F10</v>
          </cell>
          <cell r="E1272" t="str">
            <v>F10</v>
          </cell>
          <cell r="F1272" t="str">
            <v>F10</v>
          </cell>
          <cell r="G1272" t="str">
            <v>F1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 t="str">
            <v>F10</v>
          </cell>
          <cell r="E1274" t="str">
            <v>F10</v>
          </cell>
          <cell r="F1274" t="str">
            <v>F10</v>
          </cell>
          <cell r="G1274" t="str">
            <v>F10</v>
          </cell>
        </row>
        <row r="1275">
          <cell r="D1275" t="str">
            <v>F10</v>
          </cell>
          <cell r="E1275" t="str">
            <v>F10</v>
          </cell>
          <cell r="F1275" t="str">
            <v>F10</v>
          </cell>
          <cell r="G1275" t="str">
            <v>F10</v>
          </cell>
        </row>
        <row r="1276">
          <cell r="D1276" t="str">
            <v>F10</v>
          </cell>
          <cell r="E1276" t="str">
            <v>F10</v>
          </cell>
          <cell r="F1276" t="str">
            <v>F10</v>
          </cell>
          <cell r="G1276" t="str">
            <v>F10</v>
          </cell>
        </row>
        <row r="1277">
          <cell r="D1277" t="str">
            <v>F10</v>
          </cell>
          <cell r="E1277" t="str">
            <v>F10</v>
          </cell>
          <cell r="F1277" t="str">
            <v>F10</v>
          </cell>
          <cell r="G1277" t="str">
            <v>F10</v>
          </cell>
        </row>
        <row r="1278">
          <cell r="D1278" t="str">
            <v>F10</v>
          </cell>
          <cell r="E1278" t="str">
            <v>F10</v>
          </cell>
          <cell r="F1278" t="str">
            <v>F10</v>
          </cell>
          <cell r="G1278" t="str">
            <v>F1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 t="str">
            <v>F10</v>
          </cell>
          <cell r="E1281" t="str">
            <v>F10</v>
          </cell>
          <cell r="F1281" t="str">
            <v>F10</v>
          </cell>
          <cell r="G1281" t="str">
            <v>F1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 t="str">
            <v>F106</v>
          </cell>
          <cell r="E1290" t="str">
            <v>F106</v>
          </cell>
          <cell r="F1290" t="str">
            <v>F106</v>
          </cell>
          <cell r="G1290" t="str">
            <v>F106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 t="str">
            <v>F118</v>
          </cell>
          <cell r="E1295" t="str">
            <v>F118</v>
          </cell>
          <cell r="F1295" t="str">
            <v>F118</v>
          </cell>
          <cell r="G1295" t="str">
            <v>F118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 t="str">
            <v>F119</v>
          </cell>
          <cell r="E1297" t="str">
            <v>F119</v>
          </cell>
          <cell r="F1297" t="str">
            <v>F119</v>
          </cell>
          <cell r="G1297" t="str">
            <v>F119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 t="str">
            <v>F120</v>
          </cell>
          <cell r="E1299" t="str">
            <v>F120</v>
          </cell>
          <cell r="F1299" t="str">
            <v>F120</v>
          </cell>
          <cell r="G1299" t="str">
            <v>F12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 t="str">
            <v>C</v>
          </cell>
          <cell r="E1303" t="str">
            <v>C</v>
          </cell>
          <cell r="F1303" t="str">
            <v>C</v>
          </cell>
          <cell r="G1303" t="str">
            <v>C</v>
          </cell>
        </row>
        <row r="1304">
          <cell r="D1304" t="str">
            <v>COS
Factor</v>
          </cell>
          <cell r="E1304" t="str">
            <v>COS
Factor</v>
          </cell>
          <cell r="F1304" t="str">
            <v>COS
Factor</v>
          </cell>
          <cell r="G1304" t="str">
            <v>COS
Factor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 t="str">
            <v>F121</v>
          </cell>
          <cell r="E1306" t="str">
            <v>F121</v>
          </cell>
          <cell r="F1306" t="str">
            <v>F121</v>
          </cell>
          <cell r="G1306" t="str">
            <v>F121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 t="str">
            <v>F122</v>
          </cell>
          <cell r="E1308" t="str">
            <v>F122</v>
          </cell>
          <cell r="F1308" t="str">
            <v>F122</v>
          </cell>
          <cell r="G1308" t="str">
            <v>F122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 t="str">
            <v>F123</v>
          </cell>
          <cell r="E1310" t="str">
            <v>F123</v>
          </cell>
          <cell r="F1310" t="str">
            <v>F123</v>
          </cell>
          <cell r="G1310" t="str">
            <v>F123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 t="str">
            <v>F124</v>
          </cell>
          <cell r="E1312" t="str">
            <v>F124</v>
          </cell>
          <cell r="F1312" t="str">
            <v>F124</v>
          </cell>
          <cell r="G1312" t="str">
            <v>F124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 t="str">
            <v>F125</v>
          </cell>
          <cell r="E1314" t="str">
            <v>F125</v>
          </cell>
          <cell r="F1314" t="str">
            <v>F125</v>
          </cell>
          <cell r="G1314" t="str">
            <v>F125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 t="str">
            <v>F126</v>
          </cell>
          <cell r="E1316" t="str">
            <v>F126</v>
          </cell>
          <cell r="F1316" t="str">
            <v>F126</v>
          </cell>
          <cell r="G1316" t="str">
            <v>F126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 t="str">
            <v>F127</v>
          </cell>
          <cell r="E1318" t="str">
            <v>F127</v>
          </cell>
          <cell r="F1318" t="str">
            <v>F127</v>
          </cell>
          <cell r="G1318" t="str">
            <v>F127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 t="str">
            <v>F128</v>
          </cell>
          <cell r="E1320" t="str">
            <v>F128</v>
          </cell>
          <cell r="F1320" t="str">
            <v>F128</v>
          </cell>
          <cell r="G1320" t="str">
            <v>F128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 t="str">
            <v>F129</v>
          </cell>
          <cell r="E1322" t="str">
            <v>F129</v>
          </cell>
          <cell r="F1322" t="str">
            <v>F129</v>
          </cell>
          <cell r="G1322" t="str">
            <v>F129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 t="str">
            <v>F130</v>
          </cell>
          <cell r="E1324" t="str">
            <v>F130</v>
          </cell>
          <cell r="F1324" t="str">
            <v>F130</v>
          </cell>
          <cell r="G1324" t="str">
            <v>F13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 t="str">
            <v>F121</v>
          </cell>
          <cell r="E1326" t="str">
            <v>F121</v>
          </cell>
          <cell r="F1326" t="str">
            <v>F121</v>
          </cell>
          <cell r="G1326" t="str">
            <v>F121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 t="str">
            <v>F120</v>
          </cell>
          <cell r="E1328" t="str">
            <v>F120</v>
          </cell>
          <cell r="F1328" t="str">
            <v>F120</v>
          </cell>
          <cell r="G1328" t="str">
            <v>F12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 t="str">
            <v>F102x</v>
          </cell>
          <cell r="E1330" t="str">
            <v>F102x</v>
          </cell>
          <cell r="F1330" t="str">
            <v>F102x</v>
          </cell>
          <cell r="G1330" t="str">
            <v>F102x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 t="str">
            <v>F107x</v>
          </cell>
          <cell r="E1337" t="str">
            <v>F107x</v>
          </cell>
          <cell r="F1337" t="str">
            <v>F107x</v>
          </cell>
          <cell r="G1337" t="str">
            <v>F107x</v>
          </cell>
        </row>
        <row r="1338">
          <cell r="D1338" t="str">
            <v>F105x</v>
          </cell>
          <cell r="E1338" t="str">
            <v>F105x</v>
          </cell>
          <cell r="F1338" t="str">
            <v>F105x</v>
          </cell>
          <cell r="G1338" t="str">
            <v>F105x</v>
          </cell>
        </row>
        <row r="1339">
          <cell r="D1339" t="str">
            <v>F105x</v>
          </cell>
          <cell r="E1339" t="str">
            <v>F105x</v>
          </cell>
          <cell r="F1339" t="str">
            <v>F105x</v>
          </cell>
          <cell r="G1339" t="str">
            <v>F105x</v>
          </cell>
        </row>
        <row r="1340">
          <cell r="D1340" t="str">
            <v>F105x</v>
          </cell>
          <cell r="E1340" t="str">
            <v>F105x</v>
          </cell>
          <cell r="F1340" t="str">
            <v>F105x</v>
          </cell>
          <cell r="G1340" t="str">
            <v>F105x</v>
          </cell>
        </row>
        <row r="1341">
          <cell r="D1341" t="str">
            <v>F42</v>
          </cell>
          <cell r="E1341" t="str">
            <v>F42</v>
          </cell>
          <cell r="F1341" t="str">
            <v>F42</v>
          </cell>
          <cell r="G1341" t="str">
            <v>F42</v>
          </cell>
        </row>
        <row r="1342">
          <cell r="D1342" t="str">
            <v>F102x</v>
          </cell>
          <cell r="E1342" t="str">
            <v>F102x</v>
          </cell>
          <cell r="F1342" t="str">
            <v>F102x</v>
          </cell>
          <cell r="G1342" t="str">
            <v>F102x</v>
          </cell>
        </row>
        <row r="1343">
          <cell r="D1343" t="str">
            <v>F30</v>
          </cell>
          <cell r="E1343" t="str">
            <v>F30</v>
          </cell>
          <cell r="F1343" t="str">
            <v>F30</v>
          </cell>
          <cell r="G1343" t="str">
            <v>F30</v>
          </cell>
        </row>
        <row r="1344">
          <cell r="D1344" t="str">
            <v>F10</v>
          </cell>
          <cell r="E1344" t="str">
            <v>F10</v>
          </cell>
          <cell r="F1344" t="str">
            <v>F105x</v>
          </cell>
          <cell r="G1344" t="str">
            <v>F10</v>
          </cell>
        </row>
        <row r="1345">
          <cell r="D1345" t="str">
            <v>F10</v>
          </cell>
          <cell r="E1345" t="str">
            <v>F10</v>
          </cell>
          <cell r="F1345" t="str">
            <v>F105x</v>
          </cell>
          <cell r="G1345" t="str">
            <v>F1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 t="str">
            <v>F30</v>
          </cell>
          <cell r="E1348" t="str">
            <v>F30</v>
          </cell>
          <cell r="F1348" t="str">
            <v>F30</v>
          </cell>
          <cell r="G1348" t="str">
            <v>F3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 t="str">
            <v>F30</v>
          </cell>
          <cell r="E1350" t="str">
            <v>F30</v>
          </cell>
          <cell r="F1350" t="str">
            <v>F30</v>
          </cell>
          <cell r="G1350" t="str">
            <v>F30</v>
          </cell>
        </row>
        <row r="1351">
          <cell r="D1351" t="str">
            <v>F30</v>
          </cell>
          <cell r="E1351" t="str">
            <v>F30</v>
          </cell>
          <cell r="F1351" t="str">
            <v>F30</v>
          </cell>
          <cell r="G1351" t="str">
            <v>F3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 t="str">
            <v>F30</v>
          </cell>
          <cell r="E1353" t="str">
            <v>F30</v>
          </cell>
          <cell r="F1353" t="str">
            <v>F30</v>
          </cell>
          <cell r="G1353" t="str">
            <v>F30</v>
          </cell>
        </row>
        <row r="1354">
          <cell r="D1354" t="str">
            <v>F30</v>
          </cell>
          <cell r="E1354" t="str">
            <v>F30</v>
          </cell>
          <cell r="F1354" t="str">
            <v>F30</v>
          </cell>
          <cell r="G1354" t="str">
            <v>F30</v>
          </cell>
        </row>
        <row r="1355">
          <cell r="D1355" t="str">
            <v>F30</v>
          </cell>
          <cell r="E1355" t="str">
            <v>F30</v>
          </cell>
          <cell r="F1355" t="str">
            <v>F30</v>
          </cell>
          <cell r="G1355" t="str">
            <v>F3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 t="str">
            <v>F10</v>
          </cell>
          <cell r="E1365" t="str">
            <v>F10</v>
          </cell>
          <cell r="F1365" t="str">
            <v>F10</v>
          </cell>
          <cell r="G1365" t="str">
            <v>F1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 t="str">
            <v>F108x</v>
          </cell>
          <cell r="E1368" t="str">
            <v>F108x</v>
          </cell>
          <cell r="F1368" t="str">
            <v>F108x</v>
          </cell>
          <cell r="G1368" t="str">
            <v>F108x</v>
          </cell>
        </row>
        <row r="1369">
          <cell r="D1369" t="str">
            <v>F40</v>
          </cell>
          <cell r="E1369" t="str">
            <v>F40</v>
          </cell>
          <cell r="F1369" t="str">
            <v>F40</v>
          </cell>
          <cell r="G1369" t="str">
            <v>F40</v>
          </cell>
        </row>
        <row r="1370">
          <cell r="D1370" t="str">
            <v>F108x</v>
          </cell>
          <cell r="E1370" t="str">
            <v>F108x</v>
          </cell>
          <cell r="F1370" t="str">
            <v>F108x</v>
          </cell>
          <cell r="G1370" t="str">
            <v>F108x</v>
          </cell>
        </row>
        <row r="1371">
          <cell r="D1371" t="str">
            <v>F108x</v>
          </cell>
          <cell r="E1371" t="str">
            <v>F108x</v>
          </cell>
          <cell r="F1371" t="str">
            <v>F108x</v>
          </cell>
          <cell r="G1371" t="str">
            <v>F108x</v>
          </cell>
        </row>
        <row r="1372">
          <cell r="D1372" t="str">
            <v>F108x</v>
          </cell>
          <cell r="E1372" t="str">
            <v>F108x</v>
          </cell>
          <cell r="F1372" t="str">
            <v>F108x</v>
          </cell>
          <cell r="G1372" t="str">
            <v>F108x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 t="str">
            <v>F10</v>
          </cell>
          <cell r="E1375" t="str">
            <v>F10</v>
          </cell>
          <cell r="F1375" t="str">
            <v>F10</v>
          </cell>
          <cell r="G1375" t="str">
            <v>F1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 t="str">
            <v>F107x</v>
          </cell>
          <cell r="E1378" t="str">
            <v>F107x</v>
          </cell>
          <cell r="F1378" t="str">
            <v>F107x</v>
          </cell>
          <cell r="G1378" t="str">
            <v>F107x</v>
          </cell>
        </row>
        <row r="1379">
          <cell r="D1379" t="str">
            <v>F105x</v>
          </cell>
          <cell r="E1379" t="str">
            <v>F105x</v>
          </cell>
          <cell r="F1379" t="str">
            <v>F105x</v>
          </cell>
          <cell r="G1379" t="str">
            <v>F105x</v>
          </cell>
        </row>
        <row r="1380">
          <cell r="D1380" t="str">
            <v>F105x</v>
          </cell>
          <cell r="E1380" t="str">
            <v>F105x</v>
          </cell>
          <cell r="F1380" t="str">
            <v>F105x</v>
          </cell>
          <cell r="G1380" t="str">
            <v>F105x</v>
          </cell>
        </row>
        <row r="1381">
          <cell r="D1381" t="str">
            <v>F30</v>
          </cell>
          <cell r="E1381" t="str">
            <v>F30</v>
          </cell>
          <cell r="F1381" t="str">
            <v>F30</v>
          </cell>
          <cell r="G1381" t="str">
            <v>F30</v>
          </cell>
        </row>
        <row r="1382">
          <cell r="D1382" t="str">
            <v>F105x</v>
          </cell>
          <cell r="E1382" t="str">
            <v>F105x</v>
          </cell>
          <cell r="F1382" t="str">
            <v>F105x</v>
          </cell>
          <cell r="G1382" t="str">
            <v>F105x</v>
          </cell>
        </row>
        <row r="1383">
          <cell r="D1383" t="str">
            <v>F105x</v>
          </cell>
          <cell r="E1383" t="str">
            <v>F105x</v>
          </cell>
          <cell r="F1383" t="str">
            <v>F105x</v>
          </cell>
          <cell r="G1383" t="str">
            <v>F105x</v>
          </cell>
        </row>
        <row r="1384">
          <cell r="D1384" t="str">
            <v>F105x</v>
          </cell>
          <cell r="E1384" t="str">
            <v>F105x</v>
          </cell>
          <cell r="F1384" t="str">
            <v>F105x</v>
          </cell>
          <cell r="G1384" t="str">
            <v>F105x</v>
          </cell>
        </row>
        <row r="1385">
          <cell r="D1385" t="str">
            <v>F42</v>
          </cell>
          <cell r="E1385" t="str">
            <v>F42</v>
          </cell>
          <cell r="F1385" t="str">
            <v>F42</v>
          </cell>
          <cell r="G1385" t="str">
            <v>F42</v>
          </cell>
        </row>
        <row r="1386">
          <cell r="D1386" t="str">
            <v>F105x</v>
          </cell>
          <cell r="E1386" t="str">
            <v>F105x</v>
          </cell>
          <cell r="F1386" t="str">
            <v>F105x</v>
          </cell>
          <cell r="G1386" t="str">
            <v>F105x</v>
          </cell>
        </row>
        <row r="1387">
          <cell r="D1387" t="str">
            <v>F10</v>
          </cell>
          <cell r="E1387" t="str">
            <v>F10</v>
          </cell>
          <cell r="F1387" t="str">
            <v>F105x</v>
          </cell>
          <cell r="G1387" t="str">
            <v>F10</v>
          </cell>
        </row>
        <row r="1388">
          <cell r="D1388" t="str">
            <v>F102x</v>
          </cell>
          <cell r="E1388" t="str">
            <v>F102x</v>
          </cell>
          <cell r="F1388" t="str">
            <v>F102x</v>
          </cell>
          <cell r="G1388" t="str">
            <v>F102x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 t="str">
            <v>F30</v>
          </cell>
          <cell r="E1391" t="str">
            <v>F30</v>
          </cell>
          <cell r="F1391" t="str">
            <v>F30</v>
          </cell>
          <cell r="G1391" t="str">
            <v>F3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</sheetData>
      <sheetData sheetId="35">
        <row r="13">
          <cell r="F13" t="str">
            <v>Residential
Sch 1</v>
          </cell>
          <cell r="G13" t="str">
            <v>General
Large Dist.
Sch 6</v>
          </cell>
          <cell r="H13" t="str">
            <v>General
+1 MW
Sch 8</v>
          </cell>
          <cell r="I13" t="str">
            <v>Street &amp; Area
Lighting
Sch. 7,11,12</v>
          </cell>
          <cell r="J13" t="str">
            <v>General
Trans
Sch 9</v>
          </cell>
          <cell r="K13" t="str">
            <v>Irrigation
Sch 10</v>
          </cell>
          <cell r="L13" t="str">
            <v>Traffic
Signals
Sch 15</v>
          </cell>
          <cell r="M13" t="str">
            <v>Outdoor
Lighting
Sch 15</v>
          </cell>
          <cell r="N13" t="str">
            <v>General
Small Dist.
Sch 23</v>
          </cell>
          <cell r="O13" t="str">
            <v>Industrial
Cust 1</v>
          </cell>
          <cell r="P13" t="str">
            <v>Industrial
Cust 2</v>
          </cell>
        </row>
        <row r="15">
          <cell r="A15" t="str">
            <v>F10</v>
          </cell>
          <cell r="F15">
            <v>0.35813996172964169</v>
          </cell>
          <cell r="G15">
            <v>0.2715254646558789</v>
          </cell>
          <cell r="H15">
            <v>7.9772204472460168E-2</v>
          </cell>
          <cell r="I15">
            <v>1.0735125251442033E-3</v>
          </cell>
          <cell r="J15">
            <v>0.17817489786137647</v>
          </cell>
          <cell r="K15">
            <v>8.3959257178266664E-3</v>
          </cell>
          <cell r="L15">
            <v>2.8224092378510452E-4</v>
          </cell>
          <cell r="M15">
            <v>3.6376898047443145E-4</v>
          </cell>
          <cell r="N15">
            <v>6.3135270608976932E-2</v>
          </cell>
          <cell r="O15">
            <v>2.2206264746511536E-2</v>
          </cell>
          <cell r="P15">
            <v>1.6930487777923851E-2</v>
          </cell>
        </row>
        <row r="16">
          <cell r="A16" t="str">
            <v>F11</v>
          </cell>
          <cell r="F16">
            <v>0.33821490987196479</v>
          </cell>
          <cell r="G16">
            <v>0.27177852096801752</v>
          </cell>
          <cell r="H16">
            <v>8.2598891692376608E-2</v>
          </cell>
          <cell r="I16">
            <v>1.4626758398592172E-3</v>
          </cell>
          <cell r="J16">
            <v>0.18854598308114204</v>
          </cell>
          <cell r="K16">
            <v>8.9753865084701151E-3</v>
          </cell>
          <cell r="L16">
            <v>3.0218073837868858E-4</v>
          </cell>
          <cell r="M16">
            <v>4.7657048989094053E-4</v>
          </cell>
          <cell r="N16">
            <v>6.268279158953316E-2</v>
          </cell>
          <cell r="O16">
            <v>2.3609285121362324E-2</v>
          </cell>
          <cell r="P16">
            <v>2.1352804099004634E-2</v>
          </cell>
        </row>
        <row r="17">
          <cell r="A17" t="str">
            <v>F12</v>
          </cell>
          <cell r="F17">
            <v>0.37806501358731864</v>
          </cell>
          <cell r="G17">
            <v>0.27127240834374033</v>
          </cell>
          <cell r="H17">
            <v>7.6945517252543741E-2</v>
          </cell>
          <cell r="I17">
            <v>6.8434921042918927E-4</v>
          </cell>
          <cell r="J17">
            <v>0.1678038126416109</v>
          </cell>
          <cell r="K17">
            <v>7.816464927183216E-3</v>
          </cell>
          <cell r="L17">
            <v>2.6230110919152051E-4</v>
          </cell>
          <cell r="M17">
            <v>2.5096747105792232E-4</v>
          </cell>
          <cell r="N17">
            <v>6.3587749628420689E-2</v>
          </cell>
          <cell r="O17">
            <v>2.0803244371660746E-2</v>
          </cell>
          <cell r="P17">
            <v>1.2508171456843074E-2</v>
          </cell>
        </row>
        <row r="18">
          <cell r="A18" t="str">
            <v>F20</v>
          </cell>
          <cell r="F18">
            <v>0.53289434983714301</v>
          </cell>
          <cell r="G18">
            <v>0.29976192279406727</v>
          </cell>
          <cell r="H18">
            <v>7.5251992373267601E-2</v>
          </cell>
          <cell r="I18">
            <v>1.6180521377271931E-4</v>
          </cell>
          <cell r="J18">
            <v>0</v>
          </cell>
          <cell r="K18">
            <v>1.5558443946847885E-2</v>
          </cell>
          <cell r="L18">
            <v>2.3276563992358432E-4</v>
          </cell>
          <cell r="M18">
            <v>6.2434020110106782E-5</v>
          </cell>
          <cell r="N18">
            <v>7.6076286174868057E-2</v>
          </cell>
          <cell r="O18">
            <v>0</v>
          </cell>
          <cell r="P18">
            <v>0</v>
          </cell>
        </row>
        <row r="19">
          <cell r="A19" t="str">
            <v>F21</v>
          </cell>
          <cell r="F19">
            <v>0.63134227358127437</v>
          </cell>
          <cell r="G19">
            <v>0.23221575368833883</v>
          </cell>
          <cell r="H19">
            <v>2.8456768355703321E-2</v>
          </cell>
          <cell r="I19">
            <v>2.2954503076252943E-3</v>
          </cell>
          <cell r="J19">
            <v>0</v>
          </cell>
          <cell r="K19">
            <v>2.50287624027247E-2</v>
          </cell>
          <cell r="L19">
            <v>1.5689801731709157E-4</v>
          </cell>
          <cell r="M19">
            <v>7.1229157649937112E-4</v>
          </cell>
          <cell r="N19">
            <v>7.9791802070516962E-2</v>
          </cell>
          <cell r="O19">
            <v>0</v>
          </cell>
          <cell r="P19">
            <v>0</v>
          </cell>
        </row>
        <row r="20">
          <cell r="A20" t="str">
            <v>F22</v>
          </cell>
          <cell r="F20">
            <v>0.8877964018284687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1220359817153133</v>
          </cell>
          <cell r="O20">
            <v>0</v>
          </cell>
          <cell r="P20">
            <v>0</v>
          </cell>
        </row>
        <row r="21">
          <cell r="A21" t="str">
            <v>F30</v>
          </cell>
          <cell r="F21">
            <v>0.29836480615661093</v>
          </cell>
          <cell r="G21">
            <v>0.27228463359229471</v>
          </cell>
          <cell r="H21">
            <v>8.8252266132209461E-2</v>
          </cell>
          <cell r="I21">
            <v>2.2410024692892452E-3</v>
          </cell>
          <cell r="J21">
            <v>0.20928815352067318</v>
          </cell>
          <cell r="K21">
            <v>1.0134308089757016E-2</v>
          </cell>
          <cell r="L21">
            <v>3.420603675658567E-4</v>
          </cell>
          <cell r="M21">
            <v>7.0217350872395874E-4</v>
          </cell>
          <cell r="N21">
            <v>6.1777833550645637E-2</v>
          </cell>
          <cell r="O21">
            <v>2.6415325871063905E-2</v>
          </cell>
          <cell r="P21">
            <v>3.0197436741166192E-2</v>
          </cell>
        </row>
        <row r="22">
          <cell r="A22" t="str">
            <v>F40</v>
          </cell>
          <cell r="F22">
            <v>0.86981333977363162</v>
          </cell>
          <cell r="G22">
            <v>1.6562455885057226E-2</v>
          </cell>
          <cell r="H22">
            <v>2.5272066907563599E-4</v>
          </cell>
          <cell r="I22">
            <v>8.5565084306089955E-3</v>
          </cell>
          <cell r="J22">
            <v>1.6729753419249724E-4</v>
          </cell>
          <cell r="K22">
            <v>3.658239414342606E-3</v>
          </cell>
          <cell r="L22">
            <v>2.7720694453471965E-3</v>
          </cell>
          <cell r="M22">
            <v>6.4586987442800448E-4</v>
          </cell>
          <cell r="N22">
            <v>9.7569471124416871E-2</v>
          </cell>
          <cell r="O22">
            <v>1.0139244496514984E-6</v>
          </cell>
          <cell r="P22">
            <v>1.0139244496514984E-6</v>
          </cell>
        </row>
        <row r="23">
          <cell r="A23" t="str">
            <v>F41</v>
          </cell>
          <cell r="F23">
            <v>0.8699503694982349</v>
          </cell>
          <cell r="G23">
            <v>1.9319110987168368E-2</v>
          </cell>
          <cell r="H23">
            <v>2.789026576587693E-3</v>
          </cell>
          <cell r="I23">
            <v>0</v>
          </cell>
          <cell r="J23">
            <v>2.7010460864221263E-3</v>
          </cell>
          <cell r="K23">
            <v>3.8791393998104024E-3</v>
          </cell>
          <cell r="L23">
            <v>2.7725061550357096E-3</v>
          </cell>
          <cell r="M23">
            <v>6.4597162427130464E-4</v>
          </cell>
          <cell r="N23">
            <v>9.7720477834860597E-2</v>
          </cell>
          <cell r="O23">
            <v>1.1117591880447541E-4</v>
          </cell>
          <cell r="P23">
            <v>1.1117591880447541E-4</v>
          </cell>
        </row>
        <row r="24">
          <cell r="A24" t="str">
            <v>F42</v>
          </cell>
          <cell r="F24">
            <v>0.87052581258056771</v>
          </cell>
          <cell r="G24">
            <v>1.8007472907809421E-2</v>
          </cell>
          <cell r="H24">
            <v>2.7476967384582176E-4</v>
          </cell>
          <cell r="I24">
            <v>7.7035796472103447E-3</v>
          </cell>
          <cell r="J24">
            <v>8.2906608011306131E-4</v>
          </cell>
          <cell r="K24">
            <v>2.8727789916456192E-3</v>
          </cell>
          <cell r="L24">
            <v>2.4969278903939629E-3</v>
          </cell>
          <cell r="M24">
            <v>5.8176410613787661E-4</v>
          </cell>
          <cell r="N24">
            <v>9.669777883645668E-2</v>
          </cell>
          <cell r="O24">
            <v>5.0246429097761293E-6</v>
          </cell>
          <cell r="P24">
            <v>5.0246429097761293E-6</v>
          </cell>
        </row>
        <row r="25">
          <cell r="A25" t="str">
            <v>F43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F44</v>
          </cell>
          <cell r="F26">
            <v>0</v>
          </cell>
          <cell r="G26">
            <v>0.1387906735027663</v>
          </cell>
          <cell r="H26">
            <v>1.3505305144649493E-3</v>
          </cell>
          <cell r="I26">
            <v>0</v>
          </cell>
          <cell r="J26">
            <v>3.9707905724439537E-4</v>
          </cell>
          <cell r="K26">
            <v>0</v>
          </cell>
          <cell r="L26">
            <v>0</v>
          </cell>
          <cell r="M26">
            <v>0</v>
          </cell>
          <cell r="N26">
            <v>0.85946171692552431</v>
          </cell>
          <cell r="O26">
            <v>0</v>
          </cell>
          <cell r="P26">
            <v>0</v>
          </cell>
        </row>
        <row r="27">
          <cell r="A27" t="str">
            <v>F45</v>
          </cell>
          <cell r="F27">
            <v>0</v>
          </cell>
          <cell r="G27">
            <v>0.15729693902145095</v>
          </cell>
          <cell r="H27">
            <v>1.2412629549288986E-2</v>
          </cell>
          <cell r="I27">
            <v>0</v>
          </cell>
          <cell r="J27">
            <v>1.4702337912750061E-2</v>
          </cell>
          <cell r="K27">
            <v>0.43480356712460833</v>
          </cell>
          <cell r="L27">
            <v>0</v>
          </cell>
          <cell r="M27">
            <v>0</v>
          </cell>
          <cell r="N27">
            <v>0.38054350445890583</v>
          </cell>
          <cell r="O27">
            <v>1.2051096649795132E-4</v>
          </cell>
          <cell r="P27">
            <v>1.2051096649795132E-4</v>
          </cell>
        </row>
        <row r="28">
          <cell r="A28" t="str">
            <v>F46</v>
          </cell>
          <cell r="F28">
            <v>0</v>
          </cell>
          <cell r="G28">
            <v>0</v>
          </cell>
          <cell r="H28">
            <v>0</v>
          </cell>
          <cell r="I28">
            <v>0.71456392887383569</v>
          </cell>
          <cell r="J28">
            <v>0</v>
          </cell>
          <cell r="K28">
            <v>0</v>
          </cell>
          <cell r="L28">
            <v>0.23149872988992379</v>
          </cell>
          <cell r="M28">
            <v>5.3937341236240471E-2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F47</v>
          </cell>
          <cell r="F29">
            <v>0.87154504124384879</v>
          </cell>
          <cell r="G29">
            <v>1.9354524088331122E-2</v>
          </cell>
          <cell r="H29">
            <v>2.7941390313154452E-3</v>
          </cell>
          <cell r="I29">
            <v>0</v>
          </cell>
          <cell r="J29">
            <v>2.7059972675798549E-3</v>
          </cell>
          <cell r="K29">
            <v>2.0531894981716658E-3</v>
          </cell>
          <cell r="L29">
            <v>2.777588326829632E-3</v>
          </cell>
          <cell r="M29">
            <v>6.4715572940397792E-4</v>
          </cell>
          <cell r="N29">
            <v>9.7899605392517741E-2</v>
          </cell>
          <cell r="O29">
            <v>1.1137971100081923E-4</v>
          </cell>
          <cell r="P29">
            <v>1.1137971100081923E-4</v>
          </cell>
        </row>
        <row r="30">
          <cell r="A30" t="str">
            <v>F48</v>
          </cell>
          <cell r="F30">
            <v>0.87170700003687007</v>
          </cell>
          <cell r="G30">
            <v>1.8031906647522845E-2</v>
          </cell>
          <cell r="H30">
            <v>2.7514249965687596E-4</v>
          </cell>
          <cell r="I30">
            <v>7.7140323776364959E-3</v>
          </cell>
          <cell r="J30">
            <v>8.3019101224042968E-4</v>
          </cell>
          <cell r="K30">
            <v>1.5198103044780161E-3</v>
          </cell>
          <cell r="L30">
            <v>2.5003158886138916E-3</v>
          </cell>
          <cell r="M30">
            <v>5.8255348246051542E-4</v>
          </cell>
          <cell r="N30">
            <v>9.6828984829160483E-2</v>
          </cell>
          <cell r="O30">
            <v>5.0314606802450285E-6</v>
          </cell>
          <cell r="P30">
            <v>5.0314606802450285E-6</v>
          </cell>
        </row>
        <row r="31">
          <cell r="A31" t="str">
            <v>F50</v>
          </cell>
          <cell r="F31">
            <v>0.35266832839603662</v>
          </cell>
          <cell r="G31">
            <v>5.1514463061520195E-2</v>
          </cell>
          <cell r="H31">
            <v>2.9741089307351721E-3</v>
          </cell>
          <cell r="I31">
            <v>6.0909392158023769E-3</v>
          </cell>
          <cell r="J31">
            <v>0</v>
          </cell>
          <cell r="K31">
            <v>2.4034601581976343E-3</v>
          </cell>
          <cell r="L31">
            <v>3.5273768927457016E-3</v>
          </cell>
          <cell r="M31">
            <v>5.077456297282323E-3</v>
          </cell>
          <cell r="N31">
            <v>0.57574386704767999</v>
          </cell>
          <cell r="O31">
            <v>0</v>
          </cell>
          <cell r="P31">
            <v>0</v>
          </cell>
        </row>
        <row r="32">
          <cell r="A32" t="str">
            <v>F51</v>
          </cell>
          <cell r="F32">
            <v>0.11886596185653295</v>
          </cell>
          <cell r="G32">
            <v>4.4267603866212389E-2</v>
          </cell>
          <cell r="H32">
            <v>0.15278530800125417</v>
          </cell>
          <cell r="I32">
            <v>5.0462787569879029E-4</v>
          </cell>
          <cell r="J32">
            <v>0.31577712755759307</v>
          </cell>
          <cell r="K32">
            <v>1.2884742679798545E-2</v>
          </cell>
          <cell r="L32">
            <v>0</v>
          </cell>
          <cell r="M32">
            <v>3.1636944559962512E-4</v>
          </cell>
          <cell r="N32">
            <v>0.35459825871731049</v>
          </cell>
          <cell r="O32">
            <v>0</v>
          </cell>
          <cell r="P32">
            <v>0</v>
          </cell>
        </row>
        <row r="33">
          <cell r="A33" t="str">
            <v>F60</v>
          </cell>
          <cell r="F33">
            <v>0.72048281319090746</v>
          </cell>
          <cell r="G33">
            <v>0.10158255134880706</v>
          </cell>
          <cell r="H33">
            <v>1.2945246527512434E-2</v>
          </cell>
          <cell r="I33">
            <v>0</v>
          </cell>
          <cell r="J33">
            <v>2.8234238963182338E-2</v>
          </cell>
          <cell r="K33">
            <v>1.0834227998598992E-2</v>
          </cell>
          <cell r="L33">
            <v>2.2551642240006956E-3</v>
          </cell>
          <cell r="M33">
            <v>5.2543511729643123E-4</v>
          </cell>
          <cell r="N33">
            <v>0.12054617923665066</v>
          </cell>
          <cell r="O33">
            <v>1.2970716965219466E-3</v>
          </cell>
          <cell r="P33">
            <v>1.2970716965219466E-3</v>
          </cell>
        </row>
        <row r="34">
          <cell r="A34" t="str">
            <v>F70</v>
          </cell>
          <cell r="F34">
            <v>0.81367660738756753</v>
          </cell>
          <cell r="G34">
            <v>6.3735743264090428E-2</v>
          </cell>
          <cell r="H34">
            <v>4.8674104629329281E-3</v>
          </cell>
          <cell r="I34">
            <v>0</v>
          </cell>
          <cell r="J34">
            <v>0</v>
          </cell>
          <cell r="K34">
            <v>0</v>
          </cell>
          <cell r="L34">
            <v>2.8671340330887721E-3</v>
          </cell>
          <cell r="M34">
            <v>6.6801915840436997E-4</v>
          </cell>
          <cell r="N34">
            <v>0.11418508569391581</v>
          </cell>
          <cell r="O34">
            <v>0</v>
          </cell>
          <cell r="P34">
            <v>0</v>
          </cell>
        </row>
        <row r="35">
          <cell r="A35" t="str">
            <v>F80</v>
          </cell>
          <cell r="F35">
            <v>0.6985631611281452</v>
          </cell>
          <cell r="G35">
            <v>0.14629509563781565</v>
          </cell>
          <cell r="H35">
            <v>4.1221033137497053E-2</v>
          </cell>
          <cell r="I35">
            <v>0</v>
          </cell>
          <cell r="J35">
            <v>7.5633118692552015E-2</v>
          </cell>
          <cell r="K35">
            <v>-5.3853309135974746E-4</v>
          </cell>
          <cell r="L35">
            <v>0</v>
          </cell>
          <cell r="M35">
            <v>0</v>
          </cell>
          <cell r="N35">
            <v>3.8826124495349855E-2</v>
          </cell>
          <cell r="O35">
            <v>0</v>
          </cell>
          <cell r="P35">
            <v>0</v>
          </cell>
        </row>
        <row r="36">
          <cell r="A36" t="str">
            <v>F101</v>
          </cell>
          <cell r="F36">
            <v>9.0909090909090912E-2</v>
          </cell>
          <cell r="G36">
            <v>9.0909090909090912E-2</v>
          </cell>
          <cell r="H36">
            <v>9.0909090909090912E-2</v>
          </cell>
          <cell r="I36">
            <v>9.0909090909090912E-2</v>
          </cell>
          <cell r="J36">
            <v>9.0909090909090912E-2</v>
          </cell>
          <cell r="K36">
            <v>9.0909090909090912E-2</v>
          </cell>
          <cell r="L36">
            <v>9.0909090909090912E-2</v>
          </cell>
          <cell r="M36">
            <v>9.0909090909090912E-2</v>
          </cell>
          <cell r="N36">
            <v>9.0909090909090912E-2</v>
          </cell>
          <cell r="O36">
            <v>9.0909090909090912E-2</v>
          </cell>
          <cell r="P36">
            <v>9.0909090909090912E-2</v>
          </cell>
        </row>
        <row r="37">
          <cell r="A37" t="str">
            <v>F101P</v>
          </cell>
          <cell r="F37">
            <v>9.0909090909090912E-2</v>
          </cell>
          <cell r="G37">
            <v>9.0909090909090912E-2</v>
          </cell>
          <cell r="H37">
            <v>9.0909090909090912E-2</v>
          </cell>
          <cell r="I37">
            <v>9.0909090909090912E-2</v>
          </cell>
          <cell r="J37">
            <v>9.0909090909090912E-2</v>
          </cell>
          <cell r="K37">
            <v>9.0909090909090912E-2</v>
          </cell>
          <cell r="L37">
            <v>9.0909090909090912E-2</v>
          </cell>
          <cell r="M37">
            <v>9.0909090909090912E-2</v>
          </cell>
          <cell r="N37">
            <v>9.0909090909090912E-2</v>
          </cell>
          <cell r="O37">
            <v>9.0909090909090912E-2</v>
          </cell>
          <cell r="P37">
            <v>9.0909090909090912E-2</v>
          </cell>
        </row>
        <row r="38">
          <cell r="A38" t="str">
            <v>F101T</v>
          </cell>
          <cell r="F38">
            <v>9.0909090909090912E-2</v>
          </cell>
          <cell r="G38">
            <v>9.0909090909090912E-2</v>
          </cell>
          <cell r="H38">
            <v>9.0909090909090912E-2</v>
          </cell>
          <cell r="I38">
            <v>9.0909090909090912E-2</v>
          </cell>
          <cell r="J38">
            <v>9.0909090909090912E-2</v>
          </cell>
          <cell r="K38">
            <v>9.0909090909090912E-2</v>
          </cell>
          <cell r="L38">
            <v>9.0909090909090912E-2</v>
          </cell>
          <cell r="M38">
            <v>9.0909090909090912E-2</v>
          </cell>
          <cell r="N38">
            <v>9.0909090909090912E-2</v>
          </cell>
          <cell r="O38">
            <v>9.0909090909090912E-2</v>
          </cell>
          <cell r="P38">
            <v>9.0909090909090912E-2</v>
          </cell>
        </row>
        <row r="39">
          <cell r="A39" t="str">
            <v>F101D</v>
          </cell>
          <cell r="F39">
            <v>9.0909090909090912E-2</v>
          </cell>
          <cell r="G39">
            <v>9.0909090909090912E-2</v>
          </cell>
          <cell r="H39">
            <v>9.0909090909090912E-2</v>
          </cell>
          <cell r="I39">
            <v>9.0909090909090912E-2</v>
          </cell>
          <cell r="J39">
            <v>9.0909090909090912E-2</v>
          </cell>
          <cell r="K39">
            <v>9.0909090909090912E-2</v>
          </cell>
          <cell r="L39">
            <v>9.0909090909090912E-2</v>
          </cell>
          <cell r="M39">
            <v>9.0909090909090912E-2</v>
          </cell>
          <cell r="N39">
            <v>9.0909090909090912E-2</v>
          </cell>
          <cell r="O39">
            <v>9.0909090909090912E-2</v>
          </cell>
          <cell r="P39">
            <v>9.0909090909090912E-2</v>
          </cell>
        </row>
        <row r="40">
          <cell r="A40" t="str">
            <v>F101R</v>
          </cell>
          <cell r="F40">
            <v>9.0909090909090912E-2</v>
          </cell>
          <cell r="G40">
            <v>9.0909090909090912E-2</v>
          </cell>
          <cell r="H40">
            <v>9.0909090909090912E-2</v>
          </cell>
          <cell r="I40">
            <v>9.0909090909090912E-2</v>
          </cell>
          <cell r="J40">
            <v>9.0909090909090912E-2</v>
          </cell>
          <cell r="K40">
            <v>9.0909090909090912E-2</v>
          </cell>
          <cell r="L40">
            <v>9.0909090909090912E-2</v>
          </cell>
          <cell r="M40">
            <v>9.0909090909090912E-2</v>
          </cell>
          <cell r="N40">
            <v>9.0909090909090912E-2</v>
          </cell>
          <cell r="O40">
            <v>9.0909090909090912E-2</v>
          </cell>
          <cell r="P40">
            <v>9.0909090909090912E-2</v>
          </cell>
        </row>
        <row r="41">
          <cell r="A41" t="str">
            <v>F101M</v>
          </cell>
          <cell r="F41">
            <v>9.0909090909090912E-2</v>
          </cell>
          <cell r="G41">
            <v>9.0909090909090912E-2</v>
          </cell>
          <cell r="H41">
            <v>9.0909090909090912E-2</v>
          </cell>
          <cell r="I41">
            <v>9.0909090909090912E-2</v>
          </cell>
          <cell r="J41">
            <v>9.0909090909090912E-2</v>
          </cell>
          <cell r="K41">
            <v>9.0909090909090912E-2</v>
          </cell>
          <cell r="L41">
            <v>9.0909090909090912E-2</v>
          </cell>
          <cell r="M41">
            <v>9.0909090909090912E-2</v>
          </cell>
          <cell r="N41">
            <v>9.0909090909090912E-2</v>
          </cell>
          <cell r="O41">
            <v>9.0909090909090912E-2</v>
          </cell>
          <cell r="P41">
            <v>9.0909090909090912E-2</v>
          </cell>
        </row>
        <row r="42">
          <cell r="A42" t="str">
            <v>F102</v>
          </cell>
          <cell r="F42">
            <v>9.0909090909090912E-2</v>
          </cell>
          <cell r="G42">
            <v>9.0909090909090912E-2</v>
          </cell>
          <cell r="H42">
            <v>9.0909090909090912E-2</v>
          </cell>
          <cell r="I42">
            <v>9.0909090909090912E-2</v>
          </cell>
          <cell r="J42">
            <v>9.0909090909090912E-2</v>
          </cell>
          <cell r="K42">
            <v>9.0909090909090912E-2</v>
          </cell>
          <cell r="L42">
            <v>9.0909090909090912E-2</v>
          </cell>
          <cell r="M42">
            <v>9.0909090909090912E-2</v>
          </cell>
          <cell r="N42">
            <v>9.0909090909090912E-2</v>
          </cell>
          <cell r="O42">
            <v>9.0909090909090912E-2</v>
          </cell>
          <cell r="P42">
            <v>9.0909090909090912E-2</v>
          </cell>
        </row>
        <row r="43">
          <cell r="A43" t="str">
            <v>F102P</v>
          </cell>
          <cell r="F43">
            <v>9.0909090909090912E-2</v>
          </cell>
          <cell r="G43">
            <v>9.0909090909090912E-2</v>
          </cell>
          <cell r="H43">
            <v>9.0909090909090912E-2</v>
          </cell>
          <cell r="I43">
            <v>9.0909090909090912E-2</v>
          </cell>
          <cell r="J43">
            <v>9.0909090909090912E-2</v>
          </cell>
          <cell r="K43">
            <v>9.0909090909090912E-2</v>
          </cell>
          <cell r="L43">
            <v>9.0909090909090912E-2</v>
          </cell>
          <cell r="M43">
            <v>9.0909090909090912E-2</v>
          </cell>
          <cell r="N43">
            <v>9.0909090909090912E-2</v>
          </cell>
          <cell r="O43">
            <v>9.0909090909090912E-2</v>
          </cell>
          <cell r="P43">
            <v>9.0909090909090912E-2</v>
          </cell>
        </row>
        <row r="44">
          <cell r="A44" t="str">
            <v>F102T</v>
          </cell>
          <cell r="F44">
            <v>9.0909090909090912E-2</v>
          </cell>
          <cell r="G44">
            <v>9.0909090909090912E-2</v>
          </cell>
          <cell r="H44">
            <v>9.0909090909090912E-2</v>
          </cell>
          <cell r="I44">
            <v>9.0909090909090912E-2</v>
          </cell>
          <cell r="J44">
            <v>9.0909090909090912E-2</v>
          </cell>
          <cell r="K44">
            <v>9.0909090909090912E-2</v>
          </cell>
          <cell r="L44">
            <v>9.0909090909090912E-2</v>
          </cell>
          <cell r="M44">
            <v>9.0909090909090912E-2</v>
          </cell>
          <cell r="N44">
            <v>9.0909090909090912E-2</v>
          </cell>
          <cell r="O44">
            <v>9.0909090909090912E-2</v>
          </cell>
          <cell r="P44">
            <v>9.0909090909090912E-2</v>
          </cell>
        </row>
        <row r="45">
          <cell r="A45" t="str">
            <v>F102D</v>
          </cell>
          <cell r="F45">
            <v>9.0909090909090912E-2</v>
          </cell>
          <cell r="G45">
            <v>9.0909090909090912E-2</v>
          </cell>
          <cell r="H45">
            <v>9.0909090909090912E-2</v>
          </cell>
          <cell r="I45">
            <v>9.0909090909090912E-2</v>
          </cell>
          <cell r="J45">
            <v>9.0909090909090912E-2</v>
          </cell>
          <cell r="K45">
            <v>9.0909090909090912E-2</v>
          </cell>
          <cell r="L45">
            <v>9.0909090909090912E-2</v>
          </cell>
          <cell r="M45">
            <v>9.0909090909090912E-2</v>
          </cell>
          <cell r="N45">
            <v>9.0909090909090912E-2</v>
          </cell>
          <cell r="O45">
            <v>9.0909090909090912E-2</v>
          </cell>
          <cell r="P45">
            <v>9.0909090909090912E-2</v>
          </cell>
        </row>
        <row r="46">
          <cell r="A46" t="str">
            <v>F102R</v>
          </cell>
          <cell r="F46">
            <v>9.0909090909090912E-2</v>
          </cell>
          <cell r="G46">
            <v>9.0909090909090912E-2</v>
          </cell>
          <cell r="H46">
            <v>9.0909090909090912E-2</v>
          </cell>
          <cell r="I46">
            <v>9.0909090909090912E-2</v>
          </cell>
          <cell r="J46">
            <v>9.0909090909090912E-2</v>
          </cell>
          <cell r="K46">
            <v>9.0909090909090912E-2</v>
          </cell>
          <cell r="L46">
            <v>9.0909090909090912E-2</v>
          </cell>
          <cell r="M46">
            <v>9.0909090909090912E-2</v>
          </cell>
          <cell r="N46">
            <v>9.0909090909090912E-2</v>
          </cell>
          <cell r="O46">
            <v>9.0909090909090912E-2</v>
          </cell>
          <cell r="P46">
            <v>9.0909090909090912E-2</v>
          </cell>
        </row>
        <row r="47">
          <cell r="A47" t="str">
            <v>F102M</v>
          </cell>
          <cell r="F47">
            <v>9.0909090909090912E-2</v>
          </cell>
          <cell r="G47">
            <v>9.0909090909090912E-2</v>
          </cell>
          <cell r="H47">
            <v>9.0909090909090912E-2</v>
          </cell>
          <cell r="I47">
            <v>9.0909090909090912E-2</v>
          </cell>
          <cell r="J47">
            <v>9.0909090909090912E-2</v>
          </cell>
          <cell r="K47">
            <v>9.0909090909090912E-2</v>
          </cell>
          <cell r="L47">
            <v>9.0909090909090912E-2</v>
          </cell>
          <cell r="M47">
            <v>9.0909090909090912E-2</v>
          </cell>
          <cell r="N47">
            <v>9.0909090909090912E-2</v>
          </cell>
          <cell r="O47">
            <v>9.0909090909090912E-2</v>
          </cell>
          <cell r="P47">
            <v>9.0909090909090912E-2</v>
          </cell>
        </row>
        <row r="48">
          <cell r="A48" t="str">
            <v>F103</v>
          </cell>
          <cell r="F48">
            <v>0.3333333333333333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.33333333333333331</v>
          </cell>
          <cell r="L48">
            <v>0</v>
          </cell>
          <cell r="M48">
            <v>0</v>
          </cell>
          <cell r="N48">
            <v>0.33333333333333331</v>
          </cell>
          <cell r="O48">
            <v>0</v>
          </cell>
          <cell r="P48">
            <v>0</v>
          </cell>
        </row>
        <row r="49">
          <cell r="A49" t="str">
            <v>F104</v>
          </cell>
          <cell r="F49">
            <v>9.0909090909090912E-2</v>
          </cell>
          <cell r="G49">
            <v>9.0909090909090912E-2</v>
          </cell>
          <cell r="H49">
            <v>9.0909090909090912E-2</v>
          </cell>
          <cell r="I49">
            <v>9.0909090909090912E-2</v>
          </cell>
          <cell r="J49">
            <v>9.0909090909090912E-2</v>
          </cell>
          <cell r="K49">
            <v>9.0909090909090912E-2</v>
          </cell>
          <cell r="L49">
            <v>9.0909090909090912E-2</v>
          </cell>
          <cell r="M49">
            <v>9.0909090909090912E-2</v>
          </cell>
          <cell r="N49">
            <v>9.0909090909090912E-2</v>
          </cell>
          <cell r="O49">
            <v>9.0909090909090912E-2</v>
          </cell>
          <cell r="P49">
            <v>9.0909090909090912E-2</v>
          </cell>
        </row>
        <row r="50">
          <cell r="A50" t="str">
            <v>F104P</v>
          </cell>
          <cell r="F50">
            <v>9.0909090909090912E-2</v>
          </cell>
          <cell r="G50">
            <v>9.0909090909090912E-2</v>
          </cell>
          <cell r="H50">
            <v>9.0909090909090912E-2</v>
          </cell>
          <cell r="I50">
            <v>9.0909090909090912E-2</v>
          </cell>
          <cell r="J50">
            <v>9.0909090909090912E-2</v>
          </cell>
          <cell r="K50">
            <v>9.0909090909090912E-2</v>
          </cell>
          <cell r="L50">
            <v>9.0909090909090912E-2</v>
          </cell>
          <cell r="M50">
            <v>9.0909090909090912E-2</v>
          </cell>
          <cell r="N50">
            <v>9.0909090909090912E-2</v>
          </cell>
          <cell r="O50">
            <v>9.0909090909090912E-2</v>
          </cell>
          <cell r="P50">
            <v>9.0909090909090912E-2</v>
          </cell>
        </row>
        <row r="51">
          <cell r="A51" t="str">
            <v>F104T</v>
          </cell>
          <cell r="F51">
            <v>9.0909090909090912E-2</v>
          </cell>
          <cell r="G51">
            <v>9.0909090909090912E-2</v>
          </cell>
          <cell r="H51">
            <v>9.0909090909090912E-2</v>
          </cell>
          <cell r="I51">
            <v>9.0909090909090912E-2</v>
          </cell>
          <cell r="J51">
            <v>9.0909090909090912E-2</v>
          </cell>
          <cell r="K51">
            <v>9.0909090909090912E-2</v>
          </cell>
          <cell r="L51">
            <v>9.0909090909090912E-2</v>
          </cell>
          <cell r="M51">
            <v>9.0909090909090912E-2</v>
          </cell>
          <cell r="N51">
            <v>9.0909090909090912E-2</v>
          </cell>
          <cell r="O51">
            <v>9.0909090909090912E-2</v>
          </cell>
          <cell r="P51">
            <v>9.0909090909090912E-2</v>
          </cell>
        </row>
        <row r="52">
          <cell r="A52" t="str">
            <v>F104D</v>
          </cell>
          <cell r="F52">
            <v>9.0909090909090912E-2</v>
          </cell>
          <cell r="G52">
            <v>9.0909090909090912E-2</v>
          </cell>
          <cell r="H52">
            <v>9.0909090909090912E-2</v>
          </cell>
          <cell r="I52">
            <v>9.0909090909090912E-2</v>
          </cell>
          <cell r="J52">
            <v>9.0909090909090912E-2</v>
          </cell>
          <cell r="K52">
            <v>9.0909090909090912E-2</v>
          </cell>
          <cell r="L52">
            <v>9.0909090909090912E-2</v>
          </cell>
          <cell r="M52">
            <v>9.0909090909090912E-2</v>
          </cell>
          <cell r="N52">
            <v>9.0909090909090912E-2</v>
          </cell>
          <cell r="O52">
            <v>9.0909090909090912E-2</v>
          </cell>
          <cell r="P52">
            <v>9.0909090909090912E-2</v>
          </cell>
        </row>
        <row r="53">
          <cell r="A53" t="str">
            <v>F104R</v>
          </cell>
          <cell r="F53">
            <v>9.0909090909090912E-2</v>
          </cell>
          <cell r="G53">
            <v>9.0909090909090912E-2</v>
          </cell>
          <cell r="H53">
            <v>9.0909090909090912E-2</v>
          </cell>
          <cell r="I53">
            <v>9.0909090909090912E-2</v>
          </cell>
          <cell r="J53">
            <v>9.0909090909090912E-2</v>
          </cell>
          <cell r="K53">
            <v>9.0909090909090912E-2</v>
          </cell>
          <cell r="L53">
            <v>9.0909090909090912E-2</v>
          </cell>
          <cell r="M53">
            <v>9.0909090909090912E-2</v>
          </cell>
          <cell r="N53">
            <v>9.0909090909090912E-2</v>
          </cell>
          <cell r="O53">
            <v>9.0909090909090912E-2</v>
          </cell>
          <cell r="P53">
            <v>9.0909090909090912E-2</v>
          </cell>
        </row>
        <row r="54">
          <cell r="A54" t="str">
            <v>F104M</v>
          </cell>
          <cell r="F54">
            <v>9.0909090909090912E-2</v>
          </cell>
          <cell r="G54">
            <v>9.0909090909090912E-2</v>
          </cell>
          <cell r="H54">
            <v>9.0909090909090912E-2</v>
          </cell>
          <cell r="I54">
            <v>9.0909090909090912E-2</v>
          </cell>
          <cell r="J54">
            <v>9.0909090909090912E-2</v>
          </cell>
          <cell r="K54">
            <v>9.0909090909090912E-2</v>
          </cell>
          <cell r="L54">
            <v>9.0909090909090912E-2</v>
          </cell>
          <cell r="M54">
            <v>9.0909090909090912E-2</v>
          </cell>
          <cell r="N54">
            <v>9.0909090909090912E-2</v>
          </cell>
          <cell r="O54">
            <v>9.0909090909090912E-2</v>
          </cell>
          <cell r="P54">
            <v>9.0909090909090912E-2</v>
          </cell>
        </row>
        <row r="55">
          <cell r="A55" t="str">
            <v>F105</v>
          </cell>
          <cell r="F55">
            <v>9.0909090909090912E-2</v>
          </cell>
          <cell r="G55">
            <v>9.0909090909090912E-2</v>
          </cell>
          <cell r="H55">
            <v>9.0909090909090912E-2</v>
          </cell>
          <cell r="I55">
            <v>9.0909090909090912E-2</v>
          </cell>
          <cell r="J55">
            <v>9.0909090909090912E-2</v>
          </cell>
          <cell r="K55">
            <v>9.0909090909090912E-2</v>
          </cell>
          <cell r="L55">
            <v>9.0909090909090912E-2</v>
          </cell>
          <cell r="M55">
            <v>9.0909090909090912E-2</v>
          </cell>
          <cell r="N55">
            <v>9.0909090909090912E-2</v>
          </cell>
          <cell r="O55">
            <v>9.0909090909090912E-2</v>
          </cell>
          <cell r="P55">
            <v>9.0909090909090912E-2</v>
          </cell>
        </row>
        <row r="56">
          <cell r="A56" t="str">
            <v>F105P</v>
          </cell>
          <cell r="F56">
            <v>9.0909090909090912E-2</v>
          </cell>
          <cell r="G56">
            <v>9.0909090909090912E-2</v>
          </cell>
          <cell r="H56">
            <v>9.0909090909090912E-2</v>
          </cell>
          <cell r="I56">
            <v>9.0909090909090912E-2</v>
          </cell>
          <cell r="J56">
            <v>9.0909090909090912E-2</v>
          </cell>
          <cell r="K56">
            <v>9.0909090909090912E-2</v>
          </cell>
          <cell r="L56">
            <v>9.0909090909090912E-2</v>
          </cell>
          <cell r="M56">
            <v>9.0909090909090912E-2</v>
          </cell>
          <cell r="N56">
            <v>9.0909090909090912E-2</v>
          </cell>
          <cell r="O56">
            <v>9.0909090909090912E-2</v>
          </cell>
          <cell r="P56">
            <v>9.0909090909090912E-2</v>
          </cell>
        </row>
        <row r="57">
          <cell r="A57" t="str">
            <v>F105T</v>
          </cell>
          <cell r="F57">
            <v>9.0909090909090912E-2</v>
          </cell>
          <cell r="G57">
            <v>9.0909090909090912E-2</v>
          </cell>
          <cell r="H57">
            <v>9.0909090909090912E-2</v>
          </cell>
          <cell r="I57">
            <v>9.0909090909090912E-2</v>
          </cell>
          <cell r="J57">
            <v>9.0909090909090912E-2</v>
          </cell>
          <cell r="K57">
            <v>9.0909090909090912E-2</v>
          </cell>
          <cell r="L57">
            <v>9.0909090909090912E-2</v>
          </cell>
          <cell r="M57">
            <v>9.0909090909090912E-2</v>
          </cell>
          <cell r="N57">
            <v>9.0909090909090912E-2</v>
          </cell>
          <cell r="O57">
            <v>9.0909090909090912E-2</v>
          </cell>
          <cell r="P57">
            <v>9.0909090909090912E-2</v>
          </cell>
        </row>
        <row r="58">
          <cell r="A58" t="str">
            <v>F105D</v>
          </cell>
          <cell r="F58">
            <v>9.0909090909090912E-2</v>
          </cell>
          <cell r="G58">
            <v>9.0909090909090912E-2</v>
          </cell>
          <cell r="H58">
            <v>9.0909090909090912E-2</v>
          </cell>
          <cell r="I58">
            <v>9.0909090909090912E-2</v>
          </cell>
          <cell r="J58">
            <v>9.0909090909090912E-2</v>
          </cell>
          <cell r="K58">
            <v>9.0909090909090912E-2</v>
          </cell>
          <cell r="L58">
            <v>9.0909090909090912E-2</v>
          </cell>
          <cell r="M58">
            <v>9.0909090909090912E-2</v>
          </cell>
          <cell r="N58">
            <v>9.0909090909090912E-2</v>
          </cell>
          <cell r="O58">
            <v>9.0909090909090912E-2</v>
          </cell>
          <cell r="P58">
            <v>9.0909090909090912E-2</v>
          </cell>
        </row>
        <row r="59">
          <cell r="A59" t="str">
            <v>F105R</v>
          </cell>
          <cell r="F59">
            <v>9.0909090909090912E-2</v>
          </cell>
          <cell r="G59">
            <v>9.0909090909090912E-2</v>
          </cell>
          <cell r="H59">
            <v>9.0909090909090912E-2</v>
          </cell>
          <cell r="I59">
            <v>9.0909090909090912E-2</v>
          </cell>
          <cell r="J59">
            <v>9.0909090909090912E-2</v>
          </cell>
          <cell r="K59">
            <v>9.0909090909090912E-2</v>
          </cell>
          <cell r="L59">
            <v>9.0909090909090912E-2</v>
          </cell>
          <cell r="M59">
            <v>9.0909090909090912E-2</v>
          </cell>
          <cell r="N59">
            <v>9.0909090909090912E-2</v>
          </cell>
          <cell r="O59">
            <v>9.0909090909090912E-2</v>
          </cell>
          <cell r="P59">
            <v>9.0909090909090912E-2</v>
          </cell>
        </row>
        <row r="60">
          <cell r="A60" t="str">
            <v>F105M</v>
          </cell>
          <cell r="F60">
            <v>9.0909090909090912E-2</v>
          </cell>
          <cell r="G60">
            <v>9.0909090909090912E-2</v>
          </cell>
          <cell r="H60">
            <v>9.0909090909090912E-2</v>
          </cell>
          <cell r="I60">
            <v>9.0909090909090912E-2</v>
          </cell>
          <cell r="J60">
            <v>9.0909090909090912E-2</v>
          </cell>
          <cell r="K60">
            <v>9.0909090909090912E-2</v>
          </cell>
          <cell r="L60">
            <v>9.0909090909090912E-2</v>
          </cell>
          <cell r="M60">
            <v>9.0909090909090912E-2</v>
          </cell>
          <cell r="N60">
            <v>9.0909090909090912E-2</v>
          </cell>
          <cell r="O60">
            <v>9.0909090909090912E-2</v>
          </cell>
          <cell r="P60">
            <v>9.0909090909090912E-2</v>
          </cell>
        </row>
        <row r="61">
          <cell r="A61" t="str">
            <v>F106</v>
          </cell>
          <cell r="F61">
            <v>9.0909090909090912E-2</v>
          </cell>
          <cell r="G61">
            <v>9.0909090909090912E-2</v>
          </cell>
          <cell r="H61">
            <v>9.0909090909090912E-2</v>
          </cell>
          <cell r="I61">
            <v>9.0909090909090912E-2</v>
          </cell>
          <cell r="J61">
            <v>9.0909090909090912E-2</v>
          </cell>
          <cell r="K61">
            <v>9.0909090909090912E-2</v>
          </cell>
          <cell r="L61">
            <v>9.0909090909090912E-2</v>
          </cell>
          <cell r="M61">
            <v>9.0909090909090912E-2</v>
          </cell>
          <cell r="N61">
            <v>9.0909090909090912E-2</v>
          </cell>
          <cell r="O61">
            <v>9.0909090909090912E-2</v>
          </cell>
          <cell r="P61">
            <v>9.0909090909090912E-2</v>
          </cell>
        </row>
        <row r="62">
          <cell r="A62" t="str">
            <v>F107</v>
          </cell>
          <cell r="F62">
            <v>9.0909090909090912E-2</v>
          </cell>
          <cell r="G62">
            <v>9.0909090909090912E-2</v>
          </cell>
          <cell r="H62">
            <v>9.0909090909090912E-2</v>
          </cell>
          <cell r="I62">
            <v>9.0909090909090912E-2</v>
          </cell>
          <cell r="J62">
            <v>9.0909090909090912E-2</v>
          </cell>
          <cell r="K62">
            <v>9.0909090909090912E-2</v>
          </cell>
          <cell r="L62">
            <v>9.0909090909090912E-2</v>
          </cell>
          <cell r="M62">
            <v>9.0909090909090912E-2</v>
          </cell>
          <cell r="N62">
            <v>9.0909090909090912E-2</v>
          </cell>
          <cell r="O62">
            <v>9.0909090909090912E-2</v>
          </cell>
          <cell r="P62">
            <v>9.0909090909090912E-2</v>
          </cell>
        </row>
        <row r="63">
          <cell r="A63" t="str">
            <v>F107P</v>
          </cell>
          <cell r="F63">
            <v>0.35813996172964163</v>
          </cell>
          <cell r="G63">
            <v>0.2715254646558789</v>
          </cell>
          <cell r="H63">
            <v>7.9772204472460168E-2</v>
          </cell>
          <cell r="I63">
            <v>1.0735125251442031E-3</v>
          </cell>
          <cell r="J63">
            <v>0.1781748978613765</v>
          </cell>
          <cell r="K63">
            <v>8.3959257178266664E-3</v>
          </cell>
          <cell r="L63">
            <v>2.8224092378510452E-4</v>
          </cell>
          <cell r="M63">
            <v>3.6376898047443145E-4</v>
          </cell>
          <cell r="N63">
            <v>6.3135270608976932E-2</v>
          </cell>
          <cell r="O63">
            <v>2.220626474651154E-2</v>
          </cell>
          <cell r="P63">
            <v>1.6930487777923855E-2</v>
          </cell>
        </row>
        <row r="64">
          <cell r="A64" t="str">
            <v>F107T</v>
          </cell>
          <cell r="F64">
            <v>9.0909090909090912E-2</v>
          </cell>
          <cell r="G64">
            <v>9.0909090909090912E-2</v>
          </cell>
          <cell r="H64">
            <v>9.0909090909090912E-2</v>
          </cell>
          <cell r="I64">
            <v>9.0909090909090912E-2</v>
          </cell>
          <cell r="J64">
            <v>9.0909090909090912E-2</v>
          </cell>
          <cell r="K64">
            <v>9.0909090909090912E-2</v>
          </cell>
          <cell r="L64">
            <v>9.0909090909090912E-2</v>
          </cell>
          <cell r="M64">
            <v>9.0909090909090912E-2</v>
          </cell>
          <cell r="N64">
            <v>9.0909090909090912E-2</v>
          </cell>
          <cell r="O64">
            <v>9.0909090909090912E-2</v>
          </cell>
          <cell r="P64">
            <v>9.0909090909090912E-2</v>
          </cell>
        </row>
        <row r="65">
          <cell r="A65" t="str">
            <v>F107D</v>
          </cell>
          <cell r="F65">
            <v>9.0909090909090912E-2</v>
          </cell>
          <cell r="G65">
            <v>9.0909090909090912E-2</v>
          </cell>
          <cell r="H65">
            <v>9.0909090909090912E-2</v>
          </cell>
          <cell r="I65">
            <v>9.0909090909090912E-2</v>
          </cell>
          <cell r="J65">
            <v>9.0909090909090912E-2</v>
          </cell>
          <cell r="K65">
            <v>9.0909090909090912E-2</v>
          </cell>
          <cell r="L65">
            <v>9.0909090909090912E-2</v>
          </cell>
          <cell r="M65">
            <v>9.0909090909090912E-2</v>
          </cell>
          <cell r="N65">
            <v>9.0909090909090912E-2</v>
          </cell>
          <cell r="O65">
            <v>9.0909090909090912E-2</v>
          </cell>
          <cell r="P65">
            <v>9.0909090909090912E-2</v>
          </cell>
        </row>
        <row r="66">
          <cell r="A66" t="str">
            <v>F107R</v>
          </cell>
          <cell r="F66">
            <v>9.0909090909090912E-2</v>
          </cell>
          <cell r="G66">
            <v>9.0909090909090912E-2</v>
          </cell>
          <cell r="H66">
            <v>9.0909090909090912E-2</v>
          </cell>
          <cell r="I66">
            <v>9.0909090909090912E-2</v>
          </cell>
          <cell r="J66">
            <v>9.0909090909090912E-2</v>
          </cell>
          <cell r="K66">
            <v>9.0909090909090912E-2</v>
          </cell>
          <cell r="L66">
            <v>9.0909090909090912E-2</v>
          </cell>
          <cell r="M66">
            <v>9.0909090909090912E-2</v>
          </cell>
          <cell r="N66">
            <v>9.0909090909090912E-2</v>
          </cell>
          <cell r="O66">
            <v>9.0909090909090912E-2</v>
          </cell>
          <cell r="P66">
            <v>9.0909090909090912E-2</v>
          </cell>
        </row>
        <row r="67">
          <cell r="A67" t="str">
            <v>F107M</v>
          </cell>
          <cell r="F67">
            <v>9.0909090909090912E-2</v>
          </cell>
          <cell r="G67">
            <v>9.0909090909090912E-2</v>
          </cell>
          <cell r="H67">
            <v>9.0909090909090912E-2</v>
          </cell>
          <cell r="I67">
            <v>9.0909090909090912E-2</v>
          </cell>
          <cell r="J67">
            <v>9.0909090909090912E-2</v>
          </cell>
          <cell r="K67">
            <v>9.0909090909090912E-2</v>
          </cell>
          <cell r="L67">
            <v>9.0909090909090912E-2</v>
          </cell>
          <cell r="M67">
            <v>9.0909090909090912E-2</v>
          </cell>
          <cell r="N67">
            <v>9.0909090909090912E-2</v>
          </cell>
          <cell r="O67">
            <v>9.0909090909090912E-2</v>
          </cell>
          <cell r="P67">
            <v>9.0909090909090912E-2</v>
          </cell>
        </row>
        <row r="68">
          <cell r="A68" t="str">
            <v>F108</v>
          </cell>
          <cell r="F68">
            <v>0.11302134619049302</v>
          </cell>
          <cell r="G68">
            <v>0.10116123670226794</v>
          </cell>
          <cell r="H68">
            <v>8.9648095001355677E-2</v>
          </cell>
          <cell r="I68">
            <v>8.4490927805247543E-2</v>
          </cell>
          <cell r="J68">
            <v>9.6991574451587251E-2</v>
          </cell>
          <cell r="K68">
            <v>8.4915651928255745E-2</v>
          </cell>
          <cell r="L68">
            <v>8.4317098372298574E-2</v>
          </cell>
          <cell r="M68">
            <v>8.431560916121017E-2</v>
          </cell>
          <cell r="N68">
            <v>8.9197034587915322E-2</v>
          </cell>
          <cell r="O68">
            <v>8.5870793026962683E-2</v>
          </cell>
          <cell r="P68">
            <v>8.6070632772406105E-2</v>
          </cell>
        </row>
        <row r="69">
          <cell r="A69" t="str">
            <v>F108P</v>
          </cell>
          <cell r="F69">
            <v>0.13752757873925262</v>
          </cell>
          <cell r="G69">
            <v>0.13137149879521551</v>
          </cell>
          <cell r="H69">
            <v>9.026907054917066E-2</v>
          </cell>
          <cell r="I69">
            <v>7.1119876344355043E-2</v>
          </cell>
          <cell r="J69">
            <v>0.11714721959482845</v>
          </cell>
          <cell r="K69">
            <v>7.2877767776211938E-2</v>
          </cell>
          <cell r="L69">
            <v>7.0702376729950459E-2</v>
          </cell>
          <cell r="M69">
            <v>7.0781168978266279E-2</v>
          </cell>
          <cell r="N69">
            <v>8.4417190146755888E-2</v>
          </cell>
          <cell r="O69">
            <v>7.6496451963605203E-2</v>
          </cell>
          <cell r="P69">
            <v>7.7289800382387933E-2</v>
          </cell>
        </row>
        <row r="70">
          <cell r="A70" t="str">
            <v>F108T</v>
          </cell>
          <cell r="F70">
            <v>9.2533150632247443E-2</v>
          </cell>
          <cell r="G70">
            <v>9.200676266027763E-2</v>
          </cell>
          <cell r="H70">
            <v>9.0841407977670749E-2</v>
          </cell>
          <cell r="I70">
            <v>9.0363127248111769E-2</v>
          </cell>
          <cell r="J70">
            <v>9.1439437129363976E-2</v>
          </cell>
          <cell r="K70">
            <v>9.0407628230749076E-2</v>
          </cell>
          <cell r="L70">
            <v>9.0358318401237522E-2</v>
          </cell>
          <cell r="M70">
            <v>9.0358813877051289E-2</v>
          </cell>
          <cell r="N70">
            <v>9.0740299246776249E-2</v>
          </cell>
          <cell r="O70">
            <v>9.0491558711201278E-2</v>
          </cell>
          <cell r="P70">
            <v>9.0459495885313185E-2</v>
          </cell>
        </row>
        <row r="71">
          <cell r="A71" t="str">
            <v>F108D</v>
          </cell>
          <cell r="F71">
            <v>9.0909090909090898E-2</v>
          </cell>
          <cell r="G71">
            <v>9.0909090909090898E-2</v>
          </cell>
          <cell r="H71">
            <v>9.0909090909090898E-2</v>
          </cell>
          <cell r="I71">
            <v>9.0909090909090898E-2</v>
          </cell>
          <cell r="J71">
            <v>9.0909090909090898E-2</v>
          </cell>
          <cell r="K71">
            <v>9.0909090909090898E-2</v>
          </cell>
          <cell r="L71">
            <v>9.0909090909090898E-2</v>
          </cell>
          <cell r="M71">
            <v>9.0909090909090898E-2</v>
          </cell>
          <cell r="N71">
            <v>9.0909090909090898E-2</v>
          </cell>
          <cell r="O71">
            <v>9.0909090909090898E-2</v>
          </cell>
          <cell r="P71">
            <v>9.0909090909090898E-2</v>
          </cell>
        </row>
        <row r="72">
          <cell r="A72" t="str">
            <v>F108R</v>
          </cell>
          <cell r="F72">
            <v>0.87052581258056738</v>
          </cell>
          <cell r="G72">
            <v>1.8007472907809418E-2</v>
          </cell>
          <cell r="H72">
            <v>2.7476967384582166E-4</v>
          </cell>
          <cell r="I72">
            <v>7.7035796472103429E-3</v>
          </cell>
          <cell r="J72">
            <v>8.2906608011306109E-4</v>
          </cell>
          <cell r="K72">
            <v>2.8727789916456184E-3</v>
          </cell>
          <cell r="L72">
            <v>2.4969278903939616E-3</v>
          </cell>
          <cell r="M72">
            <v>5.817641061378764E-4</v>
          </cell>
          <cell r="N72">
            <v>9.6697778836456666E-2</v>
          </cell>
          <cell r="O72">
            <v>5.0246429097761277E-6</v>
          </cell>
          <cell r="P72">
            <v>5.0246429097761277E-6</v>
          </cell>
        </row>
        <row r="73">
          <cell r="A73" t="str">
            <v>F108M</v>
          </cell>
          <cell r="F73">
            <v>9.0909090909090912E-2</v>
          </cell>
          <cell r="G73">
            <v>9.0909090909090912E-2</v>
          </cell>
          <cell r="H73">
            <v>9.0909090909090912E-2</v>
          </cell>
          <cell r="I73">
            <v>9.0909090909090912E-2</v>
          </cell>
          <cell r="J73">
            <v>9.0909090909090912E-2</v>
          </cell>
          <cell r="K73">
            <v>9.0909090909090912E-2</v>
          </cell>
          <cell r="L73">
            <v>9.0909090909090912E-2</v>
          </cell>
          <cell r="M73">
            <v>9.0909090909090912E-2</v>
          </cell>
          <cell r="N73">
            <v>9.0909090909090912E-2</v>
          </cell>
          <cell r="O73">
            <v>9.0909090909090912E-2</v>
          </cell>
          <cell r="P73">
            <v>9.0909090909090912E-2</v>
          </cell>
        </row>
        <row r="74">
          <cell r="A74" t="str">
            <v>F110</v>
          </cell>
          <cell r="F74">
            <v>0.27148896442298642</v>
          </cell>
          <cell r="G74">
            <v>8.4681396598881825E-2</v>
          </cell>
          <cell r="H74">
            <v>7.0946588820706535E-2</v>
          </cell>
          <cell r="I74">
            <v>6.8465786970951806E-2</v>
          </cell>
          <cell r="J74">
            <v>7.613698033667024E-2</v>
          </cell>
          <cell r="K74">
            <v>6.7811785036708469E-2</v>
          </cell>
          <cell r="L74">
            <v>6.7313019760440143E-2</v>
          </cell>
          <cell r="M74">
            <v>6.6907499329526277E-2</v>
          </cell>
          <cell r="N74">
            <v>9.0709178440550348E-2</v>
          </cell>
          <cell r="O74">
            <v>6.7911364260076892E-2</v>
          </cell>
          <cell r="P74">
            <v>6.762743602250107E-2</v>
          </cell>
        </row>
        <row r="75">
          <cell r="A75" t="str">
            <v>F118</v>
          </cell>
          <cell r="F75">
            <v>0.5328943498371429</v>
          </cell>
          <cell r="G75">
            <v>0.29976192279406721</v>
          </cell>
          <cell r="H75">
            <v>7.5251992373267587E-2</v>
          </cell>
          <cell r="I75">
            <v>1.6180521377271928E-4</v>
          </cell>
          <cell r="J75">
            <v>0</v>
          </cell>
          <cell r="K75">
            <v>1.5558443946847883E-2</v>
          </cell>
          <cell r="L75">
            <v>2.3276563992358429E-4</v>
          </cell>
          <cell r="M75">
            <v>6.2434020110106769E-5</v>
          </cell>
          <cell r="N75">
            <v>7.6076286174868044E-2</v>
          </cell>
          <cell r="O75">
            <v>0</v>
          </cell>
          <cell r="P75">
            <v>0</v>
          </cell>
        </row>
        <row r="76">
          <cell r="A76" t="str">
            <v>F119</v>
          </cell>
          <cell r="F76">
            <v>0.5328943498371429</v>
          </cell>
          <cell r="G76">
            <v>0.29976192279406716</v>
          </cell>
          <cell r="H76">
            <v>7.5251992373267573E-2</v>
          </cell>
          <cell r="I76">
            <v>1.6180521377271925E-4</v>
          </cell>
          <cell r="J76">
            <v>0</v>
          </cell>
          <cell r="K76">
            <v>1.555844394684788E-2</v>
          </cell>
          <cell r="L76">
            <v>2.3276563992358424E-4</v>
          </cell>
          <cell r="M76">
            <v>6.2434020110106755E-5</v>
          </cell>
          <cell r="N76">
            <v>7.607628617486803E-2</v>
          </cell>
          <cell r="O76">
            <v>0</v>
          </cell>
          <cell r="P76">
            <v>0</v>
          </cell>
        </row>
        <row r="77">
          <cell r="A77" t="str">
            <v>F120</v>
          </cell>
          <cell r="F77">
            <v>0.5328943498371429</v>
          </cell>
          <cell r="G77">
            <v>0.29976192279406721</v>
          </cell>
          <cell r="H77">
            <v>7.5251992373267573E-2</v>
          </cell>
          <cell r="I77">
            <v>1.6180521377271928E-4</v>
          </cell>
          <cell r="J77">
            <v>0</v>
          </cell>
          <cell r="K77">
            <v>1.5558443946847881E-2</v>
          </cell>
          <cell r="L77">
            <v>2.3276563992358427E-4</v>
          </cell>
          <cell r="M77">
            <v>6.2434020110106769E-5</v>
          </cell>
          <cell r="N77">
            <v>7.6076286174868044E-2</v>
          </cell>
          <cell r="O77">
            <v>0</v>
          </cell>
          <cell r="P77">
            <v>0</v>
          </cell>
        </row>
        <row r="78">
          <cell r="A78" t="str">
            <v>F121</v>
          </cell>
          <cell r="F78">
            <v>9.0909090909090912E-2</v>
          </cell>
          <cell r="G78">
            <v>9.0909090909090912E-2</v>
          </cell>
          <cell r="H78">
            <v>9.0909090909090912E-2</v>
          </cell>
          <cell r="I78">
            <v>9.0909090909090912E-2</v>
          </cell>
          <cell r="J78">
            <v>9.0909090909090912E-2</v>
          </cell>
          <cell r="K78">
            <v>9.0909090909090912E-2</v>
          </cell>
          <cell r="L78">
            <v>9.0909090909090912E-2</v>
          </cell>
          <cell r="M78">
            <v>9.0909090909090912E-2</v>
          </cell>
          <cell r="N78">
            <v>9.0909090909090912E-2</v>
          </cell>
          <cell r="O78">
            <v>9.0909090909090912E-2</v>
          </cell>
          <cell r="P78">
            <v>9.0909090909090912E-2</v>
          </cell>
        </row>
        <row r="79">
          <cell r="A79" t="str">
            <v>F122</v>
          </cell>
          <cell r="F79">
            <v>9.0909090909090912E-2</v>
          </cell>
          <cell r="G79">
            <v>9.0909090909090912E-2</v>
          </cell>
          <cell r="H79">
            <v>9.0909090909090912E-2</v>
          </cell>
          <cell r="I79">
            <v>9.0909090909090912E-2</v>
          </cell>
          <cell r="J79">
            <v>9.0909090909090912E-2</v>
          </cell>
          <cell r="K79">
            <v>9.0909090909090912E-2</v>
          </cell>
          <cell r="L79">
            <v>9.0909090909090912E-2</v>
          </cell>
          <cell r="M79">
            <v>9.0909090909090912E-2</v>
          </cell>
          <cell r="N79">
            <v>9.0909090909090912E-2</v>
          </cell>
          <cell r="O79">
            <v>9.0909090909090912E-2</v>
          </cell>
          <cell r="P79">
            <v>9.0909090909090912E-2</v>
          </cell>
        </row>
        <row r="80">
          <cell r="A80" t="str">
            <v>F123</v>
          </cell>
          <cell r="F80">
            <v>9.0909090909090912E-2</v>
          </cell>
          <cell r="G80">
            <v>9.0909090909090912E-2</v>
          </cell>
          <cell r="H80">
            <v>9.0909090909090912E-2</v>
          </cell>
          <cell r="I80">
            <v>9.0909090909090912E-2</v>
          </cell>
          <cell r="J80">
            <v>9.0909090909090912E-2</v>
          </cell>
          <cell r="K80">
            <v>9.0909090909090912E-2</v>
          </cell>
          <cell r="L80">
            <v>9.0909090909090912E-2</v>
          </cell>
          <cell r="M80">
            <v>9.0909090909090912E-2</v>
          </cell>
          <cell r="N80">
            <v>9.0909090909090912E-2</v>
          </cell>
          <cell r="O80">
            <v>9.0909090909090912E-2</v>
          </cell>
          <cell r="P80">
            <v>9.0909090909090912E-2</v>
          </cell>
        </row>
        <row r="81">
          <cell r="A81" t="str">
            <v>F124</v>
          </cell>
          <cell r="F81">
            <v>9.0909090909090912E-2</v>
          </cell>
          <cell r="G81">
            <v>9.0909090909090912E-2</v>
          </cell>
          <cell r="H81">
            <v>9.0909090909090912E-2</v>
          </cell>
          <cell r="I81">
            <v>9.0909090909090912E-2</v>
          </cell>
          <cell r="J81">
            <v>9.0909090909090912E-2</v>
          </cell>
          <cell r="K81">
            <v>9.0909090909090912E-2</v>
          </cell>
          <cell r="L81">
            <v>9.0909090909090912E-2</v>
          </cell>
          <cell r="M81">
            <v>9.0909090909090912E-2</v>
          </cell>
          <cell r="N81">
            <v>9.0909090909090912E-2</v>
          </cell>
          <cell r="O81">
            <v>9.0909090909090912E-2</v>
          </cell>
          <cell r="P81">
            <v>9.0909090909090912E-2</v>
          </cell>
        </row>
        <row r="82">
          <cell r="A82" t="str">
            <v>F125</v>
          </cell>
          <cell r="F82">
            <v>0.63134227358127437</v>
          </cell>
          <cell r="G82">
            <v>0.23221575368833883</v>
          </cell>
          <cell r="H82">
            <v>2.8456768355703325E-2</v>
          </cell>
          <cell r="I82">
            <v>2.2954503076252943E-3</v>
          </cell>
          <cell r="J82">
            <v>0</v>
          </cell>
          <cell r="K82">
            <v>2.50287624027247E-2</v>
          </cell>
          <cell r="L82">
            <v>1.5689801731709157E-4</v>
          </cell>
          <cell r="M82">
            <v>7.1229157649937112E-4</v>
          </cell>
          <cell r="N82">
            <v>7.9791802070516962E-2</v>
          </cell>
          <cell r="O82">
            <v>0</v>
          </cell>
          <cell r="P82">
            <v>0</v>
          </cell>
        </row>
        <row r="83">
          <cell r="A83" t="str">
            <v>F126</v>
          </cell>
          <cell r="F83">
            <v>0.81367660738756775</v>
          </cell>
          <cell r="G83">
            <v>6.3735743264090441E-2</v>
          </cell>
          <cell r="H83">
            <v>4.8674104629329289E-3</v>
          </cell>
          <cell r="I83">
            <v>0</v>
          </cell>
          <cell r="J83">
            <v>0</v>
          </cell>
          <cell r="K83">
            <v>0</v>
          </cell>
          <cell r="L83">
            <v>2.8671340330887725E-3</v>
          </cell>
          <cell r="M83">
            <v>6.6801915840437008E-4</v>
          </cell>
          <cell r="N83">
            <v>0.11418508569391582</v>
          </cell>
          <cell r="O83">
            <v>0</v>
          </cell>
          <cell r="P83">
            <v>0</v>
          </cell>
        </row>
        <row r="84">
          <cell r="A84" t="str">
            <v>F127</v>
          </cell>
          <cell r="F84">
            <v>0.72048281319090757</v>
          </cell>
          <cell r="G84">
            <v>0.10158255134880706</v>
          </cell>
          <cell r="H84">
            <v>1.2945246527512434E-2</v>
          </cell>
          <cell r="I84">
            <v>0</v>
          </cell>
          <cell r="J84">
            <v>2.8234238963182341E-2</v>
          </cell>
          <cell r="K84">
            <v>1.0834227998598992E-2</v>
          </cell>
          <cell r="L84">
            <v>2.2551642240006961E-3</v>
          </cell>
          <cell r="M84">
            <v>5.2543511729643134E-4</v>
          </cell>
          <cell r="N84">
            <v>0.12054617923665069</v>
          </cell>
          <cell r="O84">
            <v>1.2970716965219468E-3</v>
          </cell>
          <cell r="P84">
            <v>1.2970716965219468E-3</v>
          </cell>
        </row>
        <row r="85">
          <cell r="A85" t="str">
            <v>F128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</row>
        <row r="86">
          <cell r="A86" t="str">
            <v>F129</v>
          </cell>
          <cell r="F86">
            <v>9.0909090909090912E-2</v>
          </cell>
          <cell r="G86">
            <v>9.0909090909090912E-2</v>
          </cell>
          <cell r="H86">
            <v>9.0909090909090912E-2</v>
          </cell>
          <cell r="I86">
            <v>9.0909090909090912E-2</v>
          </cell>
          <cell r="J86">
            <v>9.0909090909090912E-2</v>
          </cell>
          <cell r="K86">
            <v>9.0909090909090912E-2</v>
          </cell>
          <cell r="L86">
            <v>9.0909090909090912E-2</v>
          </cell>
          <cell r="M86">
            <v>9.0909090909090912E-2</v>
          </cell>
          <cell r="N86">
            <v>9.0909090909090912E-2</v>
          </cell>
          <cell r="O86">
            <v>9.0909090909090912E-2</v>
          </cell>
          <cell r="P86">
            <v>9.0909090909090912E-2</v>
          </cell>
        </row>
        <row r="87">
          <cell r="A87" t="str">
            <v>F130</v>
          </cell>
          <cell r="F87">
            <v>0</v>
          </cell>
          <cell r="G87">
            <v>0</v>
          </cell>
          <cell r="H87">
            <v>0</v>
          </cell>
          <cell r="I87">
            <v>9.0909090909090912E-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F131</v>
          </cell>
          <cell r="F88">
            <v>0.21254284830921988</v>
          </cell>
          <cell r="G88">
            <v>0.14311600344894077</v>
          </cell>
          <cell r="H88">
            <v>8.4324581282504696E-2</v>
          </cell>
          <cell r="I88">
            <v>6.635762026263331E-2</v>
          </cell>
          <cell r="J88">
            <v>6.5491121002237515E-2</v>
          </cell>
          <cell r="K88">
            <v>6.9318061256622196E-2</v>
          </cell>
          <cell r="L88">
            <v>6.5198300933453107E-2</v>
          </cell>
          <cell r="M88">
            <v>6.5135837577581887E-2</v>
          </cell>
          <cell r="N88">
            <v>8.6327895690592821E-2</v>
          </cell>
          <cell r="O88">
            <v>6.5125963624727515E-2</v>
          </cell>
          <cell r="P88">
            <v>6.5125963624727515E-2</v>
          </cell>
        </row>
        <row r="89">
          <cell r="A89" t="str">
            <v>F132</v>
          </cell>
          <cell r="F89">
            <v>9.0909090909090912E-2</v>
          </cell>
          <cell r="G89">
            <v>9.0909090909090912E-2</v>
          </cell>
          <cell r="H89">
            <v>9.0909090909090912E-2</v>
          </cell>
          <cell r="I89">
            <v>9.0909090909090912E-2</v>
          </cell>
          <cell r="J89">
            <v>9.0909090909090912E-2</v>
          </cell>
          <cell r="K89">
            <v>9.0909090909090912E-2</v>
          </cell>
          <cell r="L89">
            <v>9.0909090909090912E-2</v>
          </cell>
          <cell r="M89">
            <v>9.0909090909090912E-2</v>
          </cell>
          <cell r="N89">
            <v>9.0909090909090912E-2</v>
          </cell>
          <cell r="O89">
            <v>9.0909090909090912E-2</v>
          </cell>
          <cell r="P89">
            <v>9.0909090909090912E-2</v>
          </cell>
        </row>
        <row r="90">
          <cell r="A90" t="str">
            <v>F133</v>
          </cell>
          <cell r="F90">
            <v>9.0909090909090912E-2</v>
          </cell>
          <cell r="G90">
            <v>9.0909090909090912E-2</v>
          </cell>
          <cell r="H90">
            <v>9.0909090909090912E-2</v>
          </cell>
          <cell r="I90">
            <v>9.0909090909090912E-2</v>
          </cell>
          <cell r="J90">
            <v>9.0909090909090912E-2</v>
          </cell>
          <cell r="K90">
            <v>9.0909090909090912E-2</v>
          </cell>
          <cell r="L90">
            <v>9.0909090909090912E-2</v>
          </cell>
          <cell r="M90">
            <v>9.0909090909090912E-2</v>
          </cell>
          <cell r="N90">
            <v>9.0909090909090912E-2</v>
          </cell>
          <cell r="O90">
            <v>9.0909090909090912E-2</v>
          </cell>
          <cell r="P90">
            <v>9.0909090909090912E-2</v>
          </cell>
        </row>
        <row r="91">
          <cell r="A91" t="str">
            <v>F134</v>
          </cell>
          <cell r="F91">
            <v>9.0909090909090912E-2</v>
          </cell>
          <cell r="G91">
            <v>9.0909090909090912E-2</v>
          </cell>
          <cell r="H91">
            <v>9.0909090909090912E-2</v>
          </cell>
          <cell r="I91">
            <v>9.0909090909090912E-2</v>
          </cell>
          <cell r="J91">
            <v>9.0909090909090912E-2</v>
          </cell>
          <cell r="K91">
            <v>9.0909090909090912E-2</v>
          </cell>
          <cell r="L91">
            <v>9.0909090909090912E-2</v>
          </cell>
          <cell r="M91">
            <v>9.0909090909090912E-2</v>
          </cell>
          <cell r="N91">
            <v>9.0909090909090912E-2</v>
          </cell>
          <cell r="O91">
            <v>9.0909090909090912E-2</v>
          </cell>
          <cell r="P91">
            <v>9.0909090909090912E-2</v>
          </cell>
        </row>
        <row r="92">
          <cell r="A92" t="str">
            <v>F135</v>
          </cell>
          <cell r="F92">
            <v>9.0909090909090912E-2</v>
          </cell>
          <cell r="G92">
            <v>9.0909090909090912E-2</v>
          </cell>
          <cell r="H92">
            <v>9.0909090909090912E-2</v>
          </cell>
          <cell r="I92">
            <v>9.0909090909090912E-2</v>
          </cell>
          <cell r="J92">
            <v>9.0909090909090912E-2</v>
          </cell>
          <cell r="K92">
            <v>9.0909090909090912E-2</v>
          </cell>
          <cell r="L92">
            <v>9.0909090909090912E-2</v>
          </cell>
          <cell r="M92">
            <v>9.0909090909090912E-2</v>
          </cell>
          <cell r="N92">
            <v>9.0909090909090912E-2</v>
          </cell>
          <cell r="O92">
            <v>9.0909090909090912E-2</v>
          </cell>
          <cell r="P92">
            <v>9.0909090909090912E-2</v>
          </cell>
        </row>
        <row r="93">
          <cell r="A93" t="str">
            <v>F136</v>
          </cell>
          <cell r="F93">
            <v>0.84893134557073502</v>
          </cell>
          <cell r="G93">
            <v>3.5096105062683194E-2</v>
          </cell>
          <cell r="H93">
            <v>6.0577453899308105E-3</v>
          </cell>
          <cell r="I93">
            <v>5.4674824789068118E-3</v>
          </cell>
          <cell r="J93">
            <v>1.095854251893221E-2</v>
          </cell>
          <cell r="K93">
            <v>1.3346133949109146E-3</v>
          </cell>
          <cell r="L93">
            <v>2.2161119389513565E-3</v>
          </cell>
          <cell r="M93">
            <v>5.163362491265596E-4</v>
          </cell>
          <cell r="N93">
            <v>8.9378979959453667E-2</v>
          </cell>
          <cell r="O93">
            <v>2.1368718184741975E-5</v>
          </cell>
          <cell r="P93">
            <v>2.1368718184741975E-5</v>
          </cell>
        </row>
        <row r="94">
          <cell r="A94" t="str">
            <v>F137</v>
          </cell>
          <cell r="F94">
            <v>0.33413345873451444</v>
          </cell>
          <cell r="G94">
            <v>0.24271161894096174</v>
          </cell>
          <cell r="H94">
            <v>8.0571056084069018E-2</v>
          </cell>
          <cell r="I94">
            <v>1.1361093729697781E-2</v>
          </cell>
          <cell r="J94">
            <v>0.16824894386175593</v>
          </cell>
          <cell r="K94">
            <v>1.7705017247225428E-2</v>
          </cell>
          <cell r="L94">
            <v>1.0043743847986819E-2</v>
          </cell>
          <cell r="M94">
            <v>1.0129288104070754E-2</v>
          </cell>
          <cell r="N94">
            <v>6.7172449344022445E-2</v>
          </cell>
          <cell r="O94">
            <v>2.9512595468803273E-2</v>
          </cell>
          <cell r="P94">
            <v>2.8410734636892216E-2</v>
          </cell>
        </row>
        <row r="95">
          <cell r="A95" t="str">
            <v>F137P</v>
          </cell>
          <cell r="F95">
            <v>0.33122379526170642</v>
          </cell>
          <cell r="G95">
            <v>0.27243589364719473</v>
          </cell>
          <cell r="H95">
            <v>8.3674302907582335E-2</v>
          </cell>
          <cell r="I95">
            <v>1.334836133121101E-3</v>
          </cell>
          <cell r="J95">
            <v>0.19289620218984571</v>
          </cell>
          <cell r="K95">
            <v>8.9450097002167495E-3</v>
          </cell>
          <cell r="L95">
            <v>2.6392619342590201E-5</v>
          </cell>
          <cell r="M95">
            <v>2.3753064910725963E-4</v>
          </cell>
          <cell r="N95">
            <v>6.2418749464455789E-2</v>
          </cell>
          <cell r="O95">
            <v>2.3945816965889058E-2</v>
          </cell>
          <cell r="P95">
            <v>2.286147046153807E-2</v>
          </cell>
        </row>
        <row r="96">
          <cell r="A96" t="str">
            <v>F137T</v>
          </cell>
          <cell r="F96">
            <v>0.24102496269847423</v>
          </cell>
          <cell r="G96">
            <v>0.193304040886835</v>
          </cell>
          <cell r="H96">
            <v>8.4800364426451891E-2</v>
          </cell>
          <cell r="I96">
            <v>3.9976644094009889E-2</v>
          </cell>
          <cell r="J96">
            <v>0.14123383575501933</v>
          </cell>
          <cell r="K96">
            <v>4.4142473835783951E-2</v>
          </cell>
          <cell r="L96">
            <v>3.9494516153795574E-2</v>
          </cell>
          <cell r="M96">
            <v>3.9547903836442078E-2</v>
          </cell>
          <cell r="N96">
            <v>7.5126196062890255E-2</v>
          </cell>
          <cell r="O96">
            <v>5.2041430845224147E-2</v>
          </cell>
          <cell r="P96">
            <v>4.9307631405073625E-2</v>
          </cell>
        </row>
        <row r="97">
          <cell r="A97" t="str">
            <v>F137D</v>
          </cell>
          <cell r="F97">
            <v>0.22085885878011507</v>
          </cell>
          <cell r="G97">
            <v>0.14736961852343544</v>
          </cell>
          <cell r="H97">
            <v>8.507379374651583E-2</v>
          </cell>
          <cell r="I97">
            <v>6.5964160497549912E-2</v>
          </cell>
          <cell r="J97">
            <v>6.5600462258709927E-2</v>
          </cell>
          <cell r="K97">
            <v>6.9094281986599088E-2</v>
          </cell>
          <cell r="L97">
            <v>6.473806521872924E-2</v>
          </cell>
          <cell r="M97">
            <v>6.4672348697304718E-2</v>
          </cell>
          <cell r="N97">
            <v>8.7159614803477212E-2</v>
          </cell>
          <cell r="O97">
            <v>6.4730025273968983E-2</v>
          </cell>
          <cell r="P97">
            <v>6.4738770213594435E-2</v>
          </cell>
        </row>
        <row r="98">
          <cell r="A98" t="str">
            <v>F137R</v>
          </cell>
          <cell r="F98">
            <v>0.98764398000434894</v>
          </cell>
          <cell r="G98">
            <v>2.1642244225848487E-2</v>
          </cell>
          <cell r="H98">
            <v>-1.0135863184003068E-2</v>
          </cell>
          <cell r="I98">
            <v>-9.1308091802988003E-3</v>
          </cell>
          <cell r="J98">
            <v>-5.2992464580851736E-3</v>
          </cell>
          <cell r="K98">
            <v>-1.4143795577613961E-2</v>
          </cell>
          <cell r="L98">
            <v>-1.3450179761251504E-2</v>
          </cell>
          <cell r="M98">
            <v>-1.5534106835764182E-2</v>
          </cell>
          <cell r="N98">
            <v>9.0685668138474423E-2</v>
          </cell>
          <cell r="O98">
            <v>-1.6139366119065728E-2</v>
          </cell>
          <cell r="P98">
            <v>-1.6138525252589447E-2</v>
          </cell>
        </row>
        <row r="99">
          <cell r="A99" t="str">
            <v>F137M</v>
          </cell>
          <cell r="F99">
            <v>9.0909090909090912E-2</v>
          </cell>
          <cell r="G99">
            <v>9.0909090909090912E-2</v>
          </cell>
          <cell r="H99">
            <v>9.0909090909090912E-2</v>
          </cell>
          <cell r="I99">
            <v>9.0909090909090912E-2</v>
          </cell>
          <cell r="J99">
            <v>9.0909090909090912E-2</v>
          </cell>
          <cell r="K99">
            <v>9.0909090909090912E-2</v>
          </cell>
          <cell r="L99">
            <v>9.0909090909090912E-2</v>
          </cell>
          <cell r="M99">
            <v>9.0909090909090912E-2</v>
          </cell>
          <cell r="N99">
            <v>9.0909090909090912E-2</v>
          </cell>
          <cell r="O99">
            <v>9.0909090909090912E-2</v>
          </cell>
          <cell r="P99">
            <v>9.0909090909090912E-2</v>
          </cell>
        </row>
        <row r="100">
          <cell r="A100" t="str">
            <v>F138</v>
          </cell>
          <cell r="F100">
            <v>0.35712279559996929</v>
          </cell>
          <cell r="G100">
            <v>0.19529558363823313</v>
          </cell>
          <cell r="H100">
            <v>7.3249816971983892E-2</v>
          </cell>
          <cell r="I100">
            <v>2.6360245070436952E-2</v>
          </cell>
          <cell r="J100">
            <v>0.12174662472620877</v>
          </cell>
          <cell r="K100">
            <v>3.0561969547442832E-2</v>
          </cell>
          <cell r="L100">
            <v>2.5236924505649398E-2</v>
          </cell>
          <cell r="M100">
            <v>2.5051685668496002E-2</v>
          </cell>
          <cell r="N100">
            <v>7.4991325806306311E-2</v>
          </cell>
          <cell r="O100">
            <v>3.6729024825096088E-2</v>
          </cell>
          <cell r="P100">
            <v>3.3654003640177378E-2</v>
          </cell>
        </row>
        <row r="101">
          <cell r="A101" t="str">
            <v>F138P</v>
          </cell>
          <cell r="F101">
            <v>0.36078143860042983</v>
          </cell>
          <cell r="G101">
            <v>0.27149191681869872</v>
          </cell>
          <cell r="H101">
            <v>7.9397468739489704E-2</v>
          </cell>
          <cell r="I101">
            <v>1.0219208955654371E-3</v>
          </cell>
          <cell r="J101">
            <v>0.17679999645942959</v>
          </cell>
          <cell r="K101">
            <v>8.319106230131143E-3</v>
          </cell>
          <cell r="L101">
            <v>2.7959748980897346E-4</v>
          </cell>
          <cell r="M101">
            <v>3.4881481221218431E-4</v>
          </cell>
          <cell r="N101">
            <v>6.3195256042034492E-2</v>
          </cell>
          <cell r="O101">
            <v>2.2020265437908228E-2</v>
          </cell>
          <cell r="P101">
            <v>1.634421847429126E-2</v>
          </cell>
        </row>
        <row r="102">
          <cell r="A102" t="str">
            <v>F138T</v>
          </cell>
          <cell r="F102">
            <v>9.0909090909090912E-2</v>
          </cell>
          <cell r="G102">
            <v>9.0909090909090912E-2</v>
          </cell>
          <cell r="H102">
            <v>9.0909090909090939E-2</v>
          </cell>
          <cell r="I102">
            <v>9.0909090909090967E-2</v>
          </cell>
          <cell r="J102">
            <v>9.0909090909090967E-2</v>
          </cell>
          <cell r="K102">
            <v>9.0909090909090967E-2</v>
          </cell>
          <cell r="L102">
            <v>9.0909090909090981E-2</v>
          </cell>
          <cell r="M102">
            <v>9.0909090909090981E-2</v>
          </cell>
          <cell r="N102">
            <v>9.0909090909090939E-2</v>
          </cell>
          <cell r="O102">
            <v>9.0909090909090953E-2</v>
          </cell>
          <cell r="P102">
            <v>9.0909090909090939E-2</v>
          </cell>
        </row>
        <row r="103">
          <cell r="A103" t="str">
            <v>F138D</v>
          </cell>
          <cell r="F103">
            <v>0.21511036322508459</v>
          </cell>
          <cell r="G103">
            <v>0.14484484295813713</v>
          </cell>
          <cell r="H103">
            <v>8.5343221156483878E-2</v>
          </cell>
          <cell r="I103">
            <v>6.715921947503177E-2</v>
          </cell>
          <cell r="J103">
            <v>6.6282252914544024E-2</v>
          </cell>
          <cell r="K103">
            <v>7.015542255873608E-2</v>
          </cell>
          <cell r="L103">
            <v>6.598589558303708E-2</v>
          </cell>
          <cell r="M103">
            <v>6.5922677670617977E-2</v>
          </cell>
          <cell r="N103">
            <v>8.7370735577251085E-2</v>
          </cell>
          <cell r="O103">
            <v>6.5912684440538175E-2</v>
          </cell>
          <cell r="P103">
            <v>6.5912684440538175E-2</v>
          </cell>
        </row>
        <row r="104">
          <cell r="A104" t="str">
            <v>F138R</v>
          </cell>
          <cell r="F104">
            <v>0.85235100038974809</v>
          </cell>
          <cell r="G104">
            <v>3.206101741212844E-2</v>
          </cell>
          <cell r="H104">
            <v>5.1071091351611812E-3</v>
          </cell>
          <cell r="I104">
            <v>5.973344245707308E-3</v>
          </cell>
          <cell r="J104">
            <v>9.191358189856131E-3</v>
          </cell>
          <cell r="K104">
            <v>1.7151325559511786E-3</v>
          </cell>
          <cell r="L104">
            <v>2.3071560579871393E-3</v>
          </cell>
          <cell r="M104">
            <v>5.3754879624645494E-4</v>
          </cell>
          <cell r="N104">
            <v>9.0720262420803333E-2</v>
          </cell>
          <cell r="O104">
            <v>1.8035398205342445E-5</v>
          </cell>
          <cell r="P104">
            <v>1.8035398205342445E-5</v>
          </cell>
        </row>
        <row r="105">
          <cell r="A105" t="str">
            <v>F138M</v>
          </cell>
          <cell r="F105">
            <v>9.0909090909090912E-2</v>
          </cell>
          <cell r="G105">
            <v>9.0909090909090912E-2</v>
          </cell>
          <cell r="H105">
            <v>9.0909090909090912E-2</v>
          </cell>
          <cell r="I105">
            <v>9.0909090909090912E-2</v>
          </cell>
          <cell r="J105">
            <v>9.0909090909090912E-2</v>
          </cell>
          <cell r="K105">
            <v>9.0909090909090912E-2</v>
          </cell>
          <cell r="L105">
            <v>9.0909090909090912E-2</v>
          </cell>
          <cell r="M105">
            <v>9.0909090909090912E-2</v>
          </cell>
          <cell r="N105">
            <v>9.0909090909090912E-2</v>
          </cell>
          <cell r="O105">
            <v>9.0909090909090912E-2</v>
          </cell>
          <cell r="P105">
            <v>9.0909090909090912E-2</v>
          </cell>
        </row>
        <row r="106">
          <cell r="A106" t="str">
            <v>F140</v>
          </cell>
          <cell r="F106">
            <v>0.40181753138234888</v>
          </cell>
          <cell r="G106">
            <v>0.26061407736349168</v>
          </cell>
          <cell r="H106">
            <v>7.4715845735735073E-2</v>
          </cell>
          <cell r="I106">
            <v>3.4305729987183474E-3</v>
          </cell>
          <cell r="J106">
            <v>0.14700627129728061</v>
          </cell>
          <cell r="K106">
            <v>9.4091849700837331E-3</v>
          </cell>
          <cell r="L106">
            <v>3.9621812094408151E-4</v>
          </cell>
          <cell r="M106">
            <v>4.4620175461926738E-4</v>
          </cell>
          <cell r="N106">
            <v>6.787968900692827E-2</v>
          </cell>
          <cell r="O106">
            <v>1.8119073841678983E-2</v>
          </cell>
          <cell r="P106">
            <v>1.6165333528171049E-2</v>
          </cell>
        </row>
        <row r="107">
          <cell r="A107" t="str">
            <v>F140P</v>
          </cell>
          <cell r="F107">
            <v>0.33504138123356703</v>
          </cell>
          <cell r="G107">
            <v>0.27491557738206152</v>
          </cell>
          <cell r="H107">
            <v>8.318423478531467E-2</v>
          </cell>
          <cell r="I107">
            <v>1.4705769737776281E-3</v>
          </cell>
          <cell r="J107">
            <v>0.18758083259013311</v>
          </cell>
          <cell r="K107">
            <v>8.9307986116212625E-3</v>
          </cell>
          <cell r="L107">
            <v>3.0483668243869074E-4</v>
          </cell>
          <cell r="M107">
            <v>5.0753591385037725E-4</v>
          </cell>
          <cell r="N107">
            <v>6.3548852042919254E-2</v>
          </cell>
          <cell r="O107">
            <v>2.322191285996052E-2</v>
          </cell>
          <cell r="P107">
            <v>2.1293460924355988E-2</v>
          </cell>
        </row>
        <row r="108">
          <cell r="A108" t="str">
            <v>F140T</v>
          </cell>
          <cell r="F108">
            <v>0.35104463090606708</v>
          </cell>
          <cell r="G108">
            <v>0.27954659369121193</v>
          </cell>
          <cell r="H108">
            <v>8.1645310739900653E-2</v>
          </cell>
          <cell r="I108">
            <v>1.2328636763541375E-3</v>
          </cell>
          <cell r="J108">
            <v>0.17691077441557887</v>
          </cell>
          <cell r="K108">
            <v>8.4539423186438117E-3</v>
          </cell>
          <cell r="L108">
            <v>2.7130117958816682E-4</v>
          </cell>
          <cell r="M108">
            <v>4.028000701353721E-4</v>
          </cell>
          <cell r="N108">
            <v>6.17092499801358E-2</v>
          </cell>
          <cell r="O108">
            <v>2.1457135229575739E-2</v>
          </cell>
          <cell r="P108">
            <v>1.7325397792808412E-2</v>
          </cell>
        </row>
        <row r="109">
          <cell r="A109" t="str">
            <v>F140D</v>
          </cell>
          <cell r="F109">
            <v>0.61048994725834316</v>
          </cell>
          <cell r="G109">
            <v>0.22480142513754894</v>
          </cell>
          <cell r="H109">
            <v>4.983209566474759E-2</v>
          </cell>
          <cell r="I109">
            <v>1.1840887924266016E-2</v>
          </cell>
          <cell r="J109">
            <v>1.6206603002752965E-3</v>
          </cell>
          <cell r="K109">
            <v>1.3106370587146548E-2</v>
          </cell>
          <cell r="L109">
            <v>5.5342212520187906E-4</v>
          </cell>
          <cell r="M109">
            <v>2.7314287769519732E-4</v>
          </cell>
          <cell r="N109">
            <v>8.7217726877515028E-2</v>
          </cell>
          <cell r="O109">
            <v>1.4303056592247554E-4</v>
          </cell>
          <cell r="P109">
            <v>1.2129068133793036E-4</v>
          </cell>
        </row>
        <row r="110">
          <cell r="A110" t="str">
            <v>F140R</v>
          </cell>
          <cell r="F110">
            <v>0.92965540592141405</v>
          </cell>
          <cell r="G110">
            <v>9.7227128683624302E-3</v>
          </cell>
          <cell r="H110">
            <v>-8.8240761200818179E-3</v>
          </cell>
          <cell r="I110">
            <v>6.8100481207267732E-3</v>
          </cell>
          <cell r="J110">
            <v>-1.8162918404791749E-2</v>
          </cell>
          <cell r="K110">
            <v>5.6675912300182879E-4</v>
          </cell>
          <cell r="L110">
            <v>2.6136550778535633E-3</v>
          </cell>
          <cell r="M110">
            <v>5.7521010085271674E-4</v>
          </cell>
          <cell r="N110">
            <v>7.9873040588948258E-2</v>
          </cell>
          <cell r="O110">
            <v>-1.6299618831104594E-3</v>
          </cell>
          <cell r="P110">
            <v>-1.199875393176036E-3</v>
          </cell>
        </row>
        <row r="111">
          <cell r="A111" t="str">
            <v>F140M</v>
          </cell>
          <cell r="F111">
            <v>0.42906031374685771</v>
          </cell>
          <cell r="G111">
            <v>0.25730406946704443</v>
          </cell>
          <cell r="H111">
            <v>7.116436214895934E-2</v>
          </cell>
          <cell r="I111">
            <v>3.269125432179631E-3</v>
          </cell>
          <cell r="J111">
            <v>0.13064594411964214</v>
          </cell>
          <cell r="K111">
            <v>9.7385794579157806E-3</v>
          </cell>
          <cell r="L111">
            <v>3.5268659629813913E-4</v>
          </cell>
          <cell r="M111">
            <v>3.4117513884349788E-4</v>
          </cell>
          <cell r="N111">
            <v>6.9466355269497182E-2</v>
          </cell>
          <cell r="O111">
            <v>1.6226961325999292E-2</v>
          </cell>
          <cell r="P111">
            <v>1.2430427296762718E-2</v>
          </cell>
        </row>
        <row r="112">
          <cell r="A112" t="str">
            <v>F141</v>
          </cell>
          <cell r="F112">
            <v>0.38452341873417689</v>
          </cell>
          <cell r="G112">
            <v>0.27504575146355281</v>
          </cell>
          <cell r="H112">
            <v>7.7419480420297268E-2</v>
          </cell>
          <cell r="I112">
            <v>4.4713015966620718E-3</v>
          </cell>
          <cell r="J112">
            <v>0.14197156672240743</v>
          </cell>
          <cell r="K112">
            <v>9.4369913482660883E-3</v>
          </cell>
          <cell r="L112">
            <v>4.2485676577430029E-4</v>
          </cell>
          <cell r="M112">
            <v>6.0803040651676303E-4</v>
          </cell>
          <cell r="N112">
            <v>7.3012172199791503E-2</v>
          </cell>
          <cell r="O112">
            <v>1.6516134630733779E-2</v>
          </cell>
          <cell r="P112">
            <v>1.657029571182117E-2</v>
          </cell>
        </row>
        <row r="113">
          <cell r="A113" t="str">
            <v>F150</v>
          </cell>
          <cell r="F113">
            <v>0.22597489040374896</v>
          </cell>
          <cell r="G113">
            <v>0.7041758100398432</v>
          </cell>
          <cell r="H113">
            <v>0.1189223357387889</v>
          </cell>
          <cell r="I113">
            <v>3.969250366879909E-2</v>
          </cell>
          <cell r="J113">
            <v>-0.30461456661734215</v>
          </cell>
          <cell r="K113">
            <v>2.060387929112021E-2</v>
          </cell>
          <cell r="L113">
            <v>1.5595304223053686E-3</v>
          </cell>
          <cell r="M113">
            <v>5.4130944550501202E-3</v>
          </cell>
          <cell r="N113">
            <v>0.26256215980492181</v>
          </cell>
          <cell r="O113">
            <v>-7.0879959094529266E-2</v>
          </cell>
          <cell r="P113">
            <v>-3.4096781127017028E-3</v>
          </cell>
        </row>
        <row r="114">
          <cell r="A114" t="str">
            <v>F150P</v>
          </cell>
          <cell r="F114">
            <v>0.44230943490634617</v>
          </cell>
          <cell r="G114">
            <v>0.20090707495342525</v>
          </cell>
          <cell r="H114">
            <v>6.4644817216073167E-2</v>
          </cell>
          <cell r="I114">
            <v>-6.5002069973307342E-4</v>
          </cell>
          <cell r="J114">
            <v>0.19784918879438224</v>
          </cell>
          <cell r="K114">
            <v>8.5481815063387853E-3</v>
          </cell>
          <cell r="L114">
            <v>1.7722916887435598E-4</v>
          </cell>
          <cell r="M114">
            <v>-5.004778016485617E-4</v>
          </cell>
          <cell r="N114">
            <v>4.1848603454189094E-2</v>
          </cell>
          <cell r="O114">
            <v>3.0869593385992215E-2</v>
          </cell>
          <cell r="P114">
            <v>1.3996375115761297E-2</v>
          </cell>
        </row>
        <row r="115">
          <cell r="A115" t="str">
            <v>F150T</v>
          </cell>
          <cell r="F115">
            <v>0.26678042134249946</v>
          </cell>
          <cell r="G115">
            <v>0.35398475716307298</v>
          </cell>
          <cell r="H115">
            <v>9.7692561480513765E-2</v>
          </cell>
          <cell r="I115">
            <v>2.7211245897124838E-3</v>
          </cell>
          <cell r="J115">
            <v>0.15859949569054582</v>
          </cell>
          <cell r="K115">
            <v>8.293230246905257E-3</v>
          </cell>
          <cell r="L115">
            <v>3.3664046017775064E-4</v>
          </cell>
          <cell r="M115">
            <v>1.0859194441555551E-3</v>
          </cell>
          <cell r="N115">
            <v>7.7523041159411277E-2</v>
          </cell>
          <cell r="O115">
            <v>1.2867004207199861E-2</v>
          </cell>
          <cell r="P115">
            <v>2.0115804215804906E-2</v>
          </cell>
        </row>
        <row r="116">
          <cell r="A116" t="str">
            <v>F150D</v>
          </cell>
          <cell r="F116">
            <v>0.51332651128822937</v>
          </cell>
          <cell r="G116">
            <v>0.28441438764027555</v>
          </cell>
          <cell r="H116">
            <v>5.8217849472572011E-2</v>
          </cell>
          <cell r="I116">
            <v>1.4793384683421378E-2</v>
          </cell>
          <cell r="J116">
            <v>-1.0067788137738697E-4</v>
          </cell>
          <cell r="K116">
            <v>1.4183039809345134E-2</v>
          </cell>
          <cell r="L116">
            <v>7.073171075856361E-4</v>
          </cell>
          <cell r="M116">
            <v>7.6696716979557128E-4</v>
          </cell>
          <cell r="N116">
            <v>0.11378350435713121</v>
          </cell>
          <cell r="O116">
            <v>-4.1043710247004764E-5</v>
          </cell>
          <cell r="P116">
            <v>-5.1239936731200306E-5</v>
          </cell>
        </row>
        <row r="117">
          <cell r="A117" t="str">
            <v>F150R</v>
          </cell>
          <cell r="F117">
            <v>0.84087268628044454</v>
          </cell>
          <cell r="G117">
            <v>-9.6951168654112838E-2</v>
          </cell>
          <cell r="H117">
            <v>2.22870735765608E-2</v>
          </cell>
          <cell r="I117">
            <v>1.2386953359886572E-3</v>
          </cell>
          <cell r="J117">
            <v>3.8133643095690832E-2</v>
          </cell>
          <cell r="K117">
            <v>2.6709980772826368E-3</v>
          </cell>
          <cell r="L117">
            <v>2.100860846154096E-3</v>
          </cell>
          <cell r="M117">
            <v>1.1775509261362142E-4</v>
          </cell>
          <cell r="N117">
            <v>0.19984497038925084</v>
          </cell>
          <cell r="O117">
            <v>-4.6481362622131381E-3</v>
          </cell>
          <cell r="P117">
            <v>-5.6673777776599533E-3</v>
          </cell>
        </row>
        <row r="118">
          <cell r="A118" t="str">
            <v>F150M</v>
          </cell>
          <cell r="F118">
            <v>0.32072576224813676</v>
          </cell>
          <cell r="G118">
            <v>0.33591361967725897</v>
          </cell>
          <cell r="H118">
            <v>8.7027724590936384E-2</v>
          </cell>
          <cell r="I118">
            <v>8.8963723266851386E-3</v>
          </cell>
          <cell r="J118">
            <v>0.11538587353266662</v>
          </cell>
          <cell r="K118">
            <v>9.6124434133878171E-3</v>
          </cell>
          <cell r="L118">
            <v>5.0235833739665874E-4</v>
          </cell>
          <cell r="M118">
            <v>1.2113402899543858E-3</v>
          </cell>
          <cell r="N118">
            <v>9.6791304589683755E-2</v>
          </cell>
          <cell r="O118">
            <v>9.2015811269337243E-3</v>
          </cell>
          <cell r="P118">
            <v>1.4731619866960002E-2</v>
          </cell>
        </row>
        <row r="119">
          <cell r="A119" t="str">
            <v>F151</v>
          </cell>
          <cell r="F119">
            <v>0.30262379816566398</v>
          </cell>
          <cell r="G119">
            <v>0.20682829066290209</v>
          </cell>
          <cell r="H119">
            <v>7.822725055406704E-2</v>
          </cell>
          <cell r="I119">
            <v>2.8815058086220542E-2</v>
          </cell>
          <cell r="J119">
            <v>0.13924153031523223</v>
          </cell>
          <cell r="K119">
            <v>3.4047601513394775E-2</v>
          </cell>
          <cell r="L119">
            <v>2.8044344603090056E-2</v>
          </cell>
          <cell r="M119">
            <v>2.8044308050333817E-2</v>
          </cell>
          <cell r="N119">
            <v>7.415194570836818E-2</v>
          </cell>
          <cell r="O119">
            <v>4.1633260492278765E-2</v>
          </cell>
          <cell r="P119">
            <v>3.8342611848448852E-2</v>
          </cell>
        </row>
        <row r="120">
          <cell r="A120" t="str">
            <v>F151P</v>
          </cell>
          <cell r="F120">
            <v>0.35258139237984359</v>
          </cell>
          <cell r="G120">
            <v>0.26777675121801026</v>
          </cell>
          <cell r="H120">
            <v>8.0005054740569306E-2</v>
          </cell>
          <cell r="I120">
            <v>2.938368773783001E-3</v>
          </cell>
          <cell r="J120">
            <v>0.17636982652561037</v>
          </cell>
          <cell r="K120">
            <v>1.0108912312944123E-2</v>
          </cell>
          <cell r="L120">
            <v>2.1632995537419182E-3</v>
          </cell>
          <cell r="M120">
            <v>2.2431910546998396E-3</v>
          </cell>
          <cell r="N120">
            <v>6.3711471634730232E-2</v>
          </cell>
          <cell r="O120">
            <v>2.3633098011584558E-2</v>
          </cell>
          <cell r="P120">
            <v>1.8468633794483037E-2</v>
          </cell>
        </row>
        <row r="121">
          <cell r="A121" t="str">
            <v>F151T</v>
          </cell>
          <cell r="F121">
            <v>9.1064681270753567E-2</v>
          </cell>
          <cell r="G121">
            <v>9.1014251539773924E-2</v>
          </cell>
          <cell r="H121">
            <v>9.0902606657540366E-2</v>
          </cell>
          <cell r="I121">
            <v>9.085678576153064E-2</v>
          </cell>
          <cell r="J121">
            <v>9.0959899853517129E-2</v>
          </cell>
          <cell r="K121">
            <v>9.0861049104734179E-2</v>
          </cell>
          <cell r="L121">
            <v>9.0856325057891665E-2</v>
          </cell>
          <cell r="M121">
            <v>9.0856372526134363E-2</v>
          </cell>
          <cell r="N121">
            <v>9.0892920102432315E-2</v>
          </cell>
          <cell r="O121">
            <v>9.0869089925907129E-2</v>
          </cell>
          <cell r="P121">
            <v>9.0866018199784793E-2</v>
          </cell>
        </row>
        <row r="122">
          <cell r="A122" t="str">
            <v>F151D</v>
          </cell>
          <cell r="F122">
            <v>0.29865580317413565</v>
          </cell>
          <cell r="G122">
            <v>0.10642519083076918</v>
          </cell>
          <cell r="H122">
            <v>6.4385518395750962E-2</v>
          </cell>
          <cell r="I122">
            <v>6.2903344632452007E-2</v>
          </cell>
          <cell r="J122">
            <v>6.2564911712406648E-2</v>
          </cell>
          <cell r="K122">
            <v>6.6047746172421401E-2</v>
          </cell>
          <cell r="L122">
            <v>6.1626736072275048E-2</v>
          </cell>
          <cell r="M122">
            <v>6.1396500888519646E-2</v>
          </cell>
          <cell r="N122">
            <v>9.3572611173010106E-2</v>
          </cell>
          <cell r="O122">
            <v>6.1210818474129715E-2</v>
          </cell>
          <cell r="P122">
            <v>6.1210818474129715E-2</v>
          </cell>
        </row>
        <row r="123">
          <cell r="A123" t="str">
            <v>F151R</v>
          </cell>
          <cell r="F123">
            <v>0.87052581258056749</v>
          </cell>
          <cell r="G123">
            <v>1.8007472907809415E-2</v>
          </cell>
          <cell r="H123">
            <v>2.7476967384582171E-4</v>
          </cell>
          <cell r="I123">
            <v>7.7035796472103429E-3</v>
          </cell>
          <cell r="J123">
            <v>8.2906608011306109E-4</v>
          </cell>
          <cell r="K123">
            <v>2.8727789916456184E-3</v>
          </cell>
          <cell r="L123">
            <v>2.496927890393962E-3</v>
          </cell>
          <cell r="M123">
            <v>5.817641061378765E-4</v>
          </cell>
          <cell r="N123">
            <v>9.6697778836456666E-2</v>
          </cell>
          <cell r="O123">
            <v>5.0246429097761285E-6</v>
          </cell>
          <cell r="P123">
            <v>5.0246429097761285E-6</v>
          </cell>
        </row>
        <row r="124">
          <cell r="A124" t="str">
            <v>F151M</v>
          </cell>
          <cell r="F124">
            <v>9.0909090909090912E-2</v>
          </cell>
          <cell r="G124">
            <v>9.0909090909090912E-2</v>
          </cell>
          <cell r="H124">
            <v>9.0909090909090912E-2</v>
          </cell>
          <cell r="I124">
            <v>9.0909090909090912E-2</v>
          </cell>
          <cell r="J124">
            <v>9.0909090909090912E-2</v>
          </cell>
          <cell r="K124">
            <v>9.0909090909090912E-2</v>
          </cell>
          <cell r="L124">
            <v>9.0909090909090912E-2</v>
          </cell>
          <cell r="M124">
            <v>9.0909090909090912E-2</v>
          </cell>
          <cell r="N124">
            <v>9.0909090909090912E-2</v>
          </cell>
          <cell r="O124">
            <v>9.0909090909090912E-2</v>
          </cell>
          <cell r="P124">
            <v>9.0909090909090912E-2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>
        <row r="81">
          <cell r="K81">
            <v>4808786.92</v>
          </cell>
        </row>
        <row r="172">
          <cell r="F172">
            <v>101601243.09654436</v>
          </cell>
        </row>
      </sheetData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"/>
      <sheetName val="RateSpread"/>
      <sheetName val="Blocking"/>
      <sheetName val="123"/>
      <sheetName val="LifeLine"/>
      <sheetName val="Table A1"/>
      <sheetName val="COS Lighting"/>
      <sheetName val="BD-Redesign"/>
      <sheetName val="BD-Redesign1"/>
      <sheetName val="Sch32 COS"/>
      <sheetName val="COS F101"/>
      <sheetName val="COS Target"/>
      <sheetName val="Unit Cost Target"/>
      <sheetName val="Checking-T"/>
      <sheetName val="Table A-Class"/>
      <sheetName val="Sch1"/>
      <sheetName val="Sh1-SF"/>
      <sheetName val="Sch1-MF"/>
      <sheetName val="Sch6"/>
      <sheetName val="Sch8"/>
      <sheetName val="Sch9"/>
      <sheetName val="Sch10"/>
      <sheetName val="Sch23"/>
      <sheetName val="Comparison"/>
      <sheetName val="Table 1 Revn"/>
      <sheetName val="Table 1 MWh"/>
      <sheetName val="Table 2"/>
      <sheetName val="Table 3"/>
      <sheetName val="Table 4"/>
      <sheetName val="Bill"/>
      <sheetName val="Energy"/>
      <sheetName val="Large Profile"/>
      <sheetName val="TempRevMay"/>
      <sheetName val="TempMWH"/>
      <sheetName val="TempRev"/>
      <sheetName val="123May"/>
      <sheetName val="6"/>
      <sheetName val="6-may"/>
      <sheetName val="6A"/>
      <sheetName val="7"/>
      <sheetName val="8"/>
      <sheetName val="9"/>
      <sheetName val="9A"/>
      <sheetName val="10"/>
      <sheetName val="11"/>
      <sheetName val="12E"/>
      <sheetName val="12F"/>
      <sheetName val="12P"/>
      <sheetName val="15M"/>
      <sheetName val="15T"/>
      <sheetName val="21"/>
      <sheetName val="Bill-21"/>
      <sheetName val="23"/>
      <sheetName val="23-may"/>
      <sheetName val="31"/>
      <sheetName val="32"/>
      <sheetName val="32-9"/>
      <sheetName val="32-forecast"/>
      <sheetName val="34"/>
      <sheetName val="C1"/>
      <sheetName val="C2"/>
      <sheetName val="C3"/>
      <sheetName val="C3-Forecast"/>
      <sheetName val="PTL"/>
      <sheetName val="305"/>
      <sheetName val="305vsCognos"/>
      <sheetName val="DwellingCode"/>
      <sheetName val="Sch32 Contract"/>
      <sheetName val="305 SUM"/>
      <sheetName val="Test Period"/>
    </sheetNames>
    <sheetDataSet>
      <sheetData sheetId="0"/>
      <sheetData sheetId="1">
        <row r="14">
          <cell r="M14">
            <v>725439.14017610007</v>
          </cell>
        </row>
        <row r="15">
          <cell r="M15">
            <v>311.24517270000001</v>
          </cell>
        </row>
        <row r="16">
          <cell r="M16">
            <v>331.58596409999996</v>
          </cell>
        </row>
        <row r="17">
          <cell r="M17">
            <v>15063.395000099999</v>
          </cell>
        </row>
        <row r="18">
          <cell r="M18">
            <v>17842.757076600003</v>
          </cell>
        </row>
        <row r="19">
          <cell r="M19">
            <v>22319.110467999999</v>
          </cell>
        </row>
        <row r="21">
          <cell r="V21">
            <v>-18993.072743958986</v>
          </cell>
          <cell r="W21">
            <v>-9496.5363833693227</v>
          </cell>
        </row>
        <row r="23">
          <cell r="M23">
            <v>474839.40324620006</v>
          </cell>
          <cell r="V23">
            <v>-9874.95370833173</v>
          </cell>
          <cell r="W23">
            <v>-4937.4768600877105</v>
          </cell>
        </row>
        <row r="24">
          <cell r="M24">
            <v>14928.267257</v>
          </cell>
          <cell r="V24">
            <v>-310.45432855968232</v>
          </cell>
          <cell r="W24">
            <v>-155.22716446601547</v>
          </cell>
        </row>
        <row r="25">
          <cell r="M25">
            <v>2514.5114955000004</v>
          </cell>
          <cell r="V25">
            <v>-52.292805625181032</v>
          </cell>
          <cell r="W25">
            <v>-26.146402843949645</v>
          </cell>
        </row>
        <row r="26">
          <cell r="M26">
            <v>44734.920740099995</v>
          </cell>
          <cell r="V26">
            <v>-930.32563943588787</v>
          </cell>
          <cell r="W26">
            <v>-465.16282027584481</v>
          </cell>
        </row>
        <row r="27">
          <cell r="M27">
            <v>3252.8100194999997</v>
          </cell>
          <cell r="V27">
            <v>-67.646762557962134</v>
          </cell>
          <cell r="W27">
            <v>-33.823381319547707</v>
          </cell>
        </row>
        <row r="28">
          <cell r="M28">
            <v>0</v>
          </cell>
          <cell r="V28">
            <v>0</v>
          </cell>
          <cell r="W28">
            <v>0</v>
          </cell>
        </row>
        <row r="29">
          <cell r="M29">
            <v>344.19866489999998</v>
          </cell>
          <cell r="V29">
            <v>-7.158095682709722</v>
          </cell>
          <cell r="W29">
            <v>-3.5790478456474526</v>
          </cell>
        </row>
        <row r="30">
          <cell r="Q30">
            <v>3.9369620636393127E-2</v>
          </cell>
          <cell r="AD30">
            <v>-1.779253193148179</v>
          </cell>
        </row>
        <row r="34">
          <cell r="M34">
            <v>152326.85547300003</v>
          </cell>
          <cell r="V34">
            <v>-3087.6127386299509</v>
          </cell>
          <cell r="W34">
            <v>-1543.8063711665654</v>
          </cell>
        </row>
        <row r="37">
          <cell r="M37">
            <v>282181.20853210002</v>
          </cell>
          <cell r="V37">
            <v>-5607.4113638109948</v>
          </cell>
          <cell r="W37">
            <v>-2803.705685268169</v>
          </cell>
        </row>
        <row r="41">
          <cell r="M41">
            <v>18573.374453500001</v>
          </cell>
          <cell r="V41">
            <v>-434.37069790773279</v>
          </cell>
          <cell r="W41">
            <v>-217.18534921435128</v>
          </cell>
        </row>
        <row r="42">
          <cell r="M42">
            <v>244.623762</v>
          </cell>
          <cell r="V42">
            <v>-4.8609999999999998</v>
          </cell>
          <cell r="W42">
            <v>-2.431</v>
          </cell>
        </row>
        <row r="46">
          <cell r="M46">
            <v>140715.94650230001</v>
          </cell>
          <cell r="V46">
            <v>-2904.5769778112995</v>
          </cell>
          <cell r="W46">
            <v>-1452.2884906474762</v>
          </cell>
        </row>
        <row r="47">
          <cell r="M47">
            <v>12986.189672500001</v>
          </cell>
          <cell r="V47">
            <v>-258.05700000000002</v>
          </cell>
          <cell r="W47">
            <v>-129.029</v>
          </cell>
        </row>
        <row r="48">
          <cell r="M48">
            <v>13649.724453500001</v>
          </cell>
          <cell r="V48">
            <v>-271.24299999999999</v>
          </cell>
          <cell r="W48">
            <v>-135.62100000000001</v>
          </cell>
        </row>
        <row r="50">
          <cell r="M50">
            <v>32883.941961600001</v>
          </cell>
          <cell r="V50">
            <v>-695.11500000000001</v>
          </cell>
          <cell r="W50">
            <v>-347.55700000000002</v>
          </cell>
        </row>
        <row r="51">
          <cell r="M51">
            <v>32991.778144999997</v>
          </cell>
          <cell r="V51">
            <v>-697.39400000000001</v>
          </cell>
          <cell r="W51">
            <v>-348.697</v>
          </cell>
        </row>
        <row r="56">
          <cell r="M56">
            <v>1404.0536836551485</v>
          </cell>
          <cell r="V56">
            <v>-23.835267421272736</v>
          </cell>
          <cell r="W56">
            <v>-11.917633724929987</v>
          </cell>
        </row>
        <row r="57">
          <cell r="M57">
            <v>3824.9332010673897</v>
          </cell>
          <cell r="V57">
            <v>-64.932207918581241</v>
          </cell>
          <cell r="W57">
            <v>-32.4661039982294</v>
          </cell>
        </row>
        <row r="58">
          <cell r="M58">
            <v>1374.6995729707035</v>
          </cell>
          <cell r="V58">
            <v>-23.33695094931565</v>
          </cell>
          <cell r="W58">
            <v>-11.668475488652609</v>
          </cell>
        </row>
        <row r="59">
          <cell r="M59">
            <v>790.87435599999981</v>
          </cell>
          <cell r="V59">
            <v>-13.888868830442107</v>
          </cell>
          <cell r="W59">
            <v>-6.9444344235499775</v>
          </cell>
        </row>
        <row r="60">
          <cell r="M60">
            <v>818.15905110000006</v>
          </cell>
          <cell r="V60">
            <v>-14.940078921871272</v>
          </cell>
          <cell r="W60">
            <v>-7.4700394698949539</v>
          </cell>
        </row>
      </sheetData>
      <sheetData sheetId="2"/>
      <sheetData sheetId="3">
        <row r="8">
          <cell r="S8">
            <v>0</v>
          </cell>
          <cell r="T8">
            <v>0</v>
          </cell>
        </row>
        <row r="15">
          <cell r="F15">
            <v>9213599.1333350316</v>
          </cell>
          <cell r="G15">
            <v>9198276.8000017013</v>
          </cell>
          <cell r="H15">
            <v>15322.33333333333</v>
          </cell>
          <cell r="I15">
            <v>17041.058750000539</v>
          </cell>
          <cell r="J15">
            <v>28.496875000000003</v>
          </cell>
          <cell r="M15">
            <v>1867909708</v>
          </cell>
          <cell r="N15">
            <v>1593554557</v>
          </cell>
          <cell r="P15">
            <v>1377768740</v>
          </cell>
          <cell r="Q15">
            <v>1101212309</v>
          </cell>
          <cell r="R15">
            <v>569898262</v>
          </cell>
          <cell r="S15">
            <v>0</v>
          </cell>
          <cell r="T15">
            <v>0</v>
          </cell>
          <cell r="X15">
            <v>16316464</v>
          </cell>
          <cell r="AE15">
            <v>0</v>
          </cell>
          <cell r="AG15">
            <v>3153882</v>
          </cell>
          <cell r="AH15">
            <v>2031579</v>
          </cell>
          <cell r="AI15">
            <v>837642</v>
          </cell>
          <cell r="AJ15">
            <v>3650177</v>
          </cell>
          <cell r="AK15">
            <v>2769371</v>
          </cell>
          <cell r="AL15">
            <v>4.2413541666666674</v>
          </cell>
          <cell r="AM15">
            <v>249.56681818181821</v>
          </cell>
          <cell r="AN15">
            <v>2157725.8666665284</v>
          </cell>
          <cell r="AO15">
            <v>12043.933333333331</v>
          </cell>
          <cell r="AP15">
            <v>5133.5599999999695</v>
          </cell>
          <cell r="AQ15">
            <v>21.559374999999999</v>
          </cell>
          <cell r="AX15">
            <v>-325220</v>
          </cell>
        </row>
        <row r="16">
          <cell r="F16">
            <v>4580.7333333333299</v>
          </cell>
          <cell r="G16">
            <v>4568.7333333333299</v>
          </cell>
          <cell r="H16">
            <v>12</v>
          </cell>
          <cell r="I16">
            <v>9.9312500000000004</v>
          </cell>
          <cell r="J16">
            <v>0</v>
          </cell>
          <cell r="M16">
            <v>929999</v>
          </cell>
          <cell r="N16">
            <v>777287</v>
          </cell>
          <cell r="P16">
            <v>679877</v>
          </cell>
          <cell r="Q16">
            <v>496816</v>
          </cell>
          <cell r="R16">
            <v>207082</v>
          </cell>
          <cell r="S16">
            <v>333042</v>
          </cell>
          <cell r="T16">
            <v>1050725</v>
          </cell>
          <cell r="X16">
            <v>0</v>
          </cell>
          <cell r="AE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1018.9333333333341</v>
          </cell>
          <cell r="AO16">
            <v>0</v>
          </cell>
          <cell r="AP16">
            <v>4.4237500000000001</v>
          </cell>
          <cell r="AQ16">
            <v>0</v>
          </cell>
          <cell r="AX16">
            <v>0</v>
          </cell>
        </row>
        <row r="17">
          <cell r="F17">
            <v>3278.9666666666699</v>
          </cell>
          <cell r="G17">
            <v>3278.9666666666699</v>
          </cell>
          <cell r="H17">
            <v>0</v>
          </cell>
          <cell r="I17">
            <v>0.1</v>
          </cell>
          <cell r="J17">
            <v>0</v>
          </cell>
          <cell r="X17">
            <v>0</v>
          </cell>
          <cell r="Y17">
            <v>228976</v>
          </cell>
          <cell r="Z17">
            <v>1067463</v>
          </cell>
          <cell r="AA17">
            <v>384603</v>
          </cell>
          <cell r="AB17">
            <v>2360279</v>
          </cell>
          <cell r="AL17">
            <v>0</v>
          </cell>
          <cell r="AM17">
            <v>0</v>
          </cell>
          <cell r="AN17">
            <v>201.06666666666672</v>
          </cell>
          <cell r="AO17">
            <v>0</v>
          </cell>
          <cell r="AP17">
            <v>0</v>
          </cell>
          <cell r="AQ17">
            <v>0</v>
          </cell>
          <cell r="AX17">
            <v>0</v>
          </cell>
        </row>
        <row r="18">
          <cell r="F18">
            <v>253674.66666666619</v>
          </cell>
          <cell r="G18">
            <v>253474.43333333288</v>
          </cell>
          <cell r="H18">
            <v>200.23333333333329</v>
          </cell>
          <cell r="I18">
            <v>52.0625</v>
          </cell>
          <cell r="J18">
            <v>0</v>
          </cell>
          <cell r="M18">
            <v>50852976</v>
          </cell>
          <cell r="N18">
            <v>34650982</v>
          </cell>
          <cell r="P18">
            <v>37426840</v>
          </cell>
          <cell r="Q18">
            <v>22662236</v>
          </cell>
          <cell r="R18">
            <v>6644784</v>
          </cell>
          <cell r="S18">
            <v>7500</v>
          </cell>
          <cell r="T18">
            <v>23518</v>
          </cell>
          <cell r="X18">
            <v>123079</v>
          </cell>
          <cell r="AE18">
            <v>0</v>
          </cell>
          <cell r="AG18">
            <v>26430</v>
          </cell>
          <cell r="AH18">
            <v>17502</v>
          </cell>
          <cell r="AI18">
            <v>5900</v>
          </cell>
          <cell r="AJ18">
            <v>34237</v>
          </cell>
          <cell r="AK18">
            <v>15987</v>
          </cell>
          <cell r="AL18">
            <v>0</v>
          </cell>
          <cell r="AM18">
            <v>0</v>
          </cell>
          <cell r="AN18">
            <v>120600.53333333343</v>
          </cell>
          <cell r="AO18">
            <v>168.4</v>
          </cell>
          <cell r="AP18">
            <v>20.868749999999999</v>
          </cell>
          <cell r="AQ18">
            <v>0</v>
          </cell>
          <cell r="AX18">
            <v>-4359</v>
          </cell>
        </row>
        <row r="19">
          <cell r="F19">
            <v>358674.66666666663</v>
          </cell>
          <cell r="G19">
            <v>358350.66666666663</v>
          </cell>
          <cell r="H19">
            <v>324</v>
          </cell>
          <cell r="I19">
            <v>41793.397499999999</v>
          </cell>
          <cell r="J19">
            <v>9.7675000000000001</v>
          </cell>
          <cell r="M19">
            <v>40695610</v>
          </cell>
          <cell r="N19">
            <v>39850831</v>
          </cell>
          <cell r="P19">
            <v>18985226</v>
          </cell>
          <cell r="Q19">
            <v>12068046</v>
          </cell>
          <cell r="R19">
            <v>6627668</v>
          </cell>
          <cell r="S19">
            <v>5872</v>
          </cell>
          <cell r="T19">
            <v>40803</v>
          </cell>
          <cell r="X19">
            <v>0</v>
          </cell>
          <cell r="AE19">
            <v>0</v>
          </cell>
          <cell r="AL19">
            <v>0</v>
          </cell>
          <cell r="AM19">
            <v>12</v>
          </cell>
          <cell r="AN19">
            <v>10626.899999999987</v>
          </cell>
          <cell r="AO19">
            <v>228</v>
          </cell>
          <cell r="AP19">
            <v>661.76374999999996</v>
          </cell>
          <cell r="AQ19">
            <v>2.5</v>
          </cell>
          <cell r="AX19">
            <v>0</v>
          </cell>
        </row>
        <row r="20">
          <cell r="F20">
            <v>56694.066666666578</v>
          </cell>
          <cell r="G20">
            <v>56694.066666666578</v>
          </cell>
          <cell r="H20">
            <v>0</v>
          </cell>
          <cell r="I20">
            <v>13201.804999999977</v>
          </cell>
          <cell r="J20">
            <v>0</v>
          </cell>
          <cell r="M20">
            <v>11548101</v>
          </cell>
          <cell r="N20">
            <v>9070978</v>
          </cell>
          <cell r="P20">
            <v>9080416</v>
          </cell>
          <cell r="Q20">
            <v>5694522</v>
          </cell>
          <cell r="R20">
            <v>1639713</v>
          </cell>
          <cell r="S20">
            <v>1261</v>
          </cell>
          <cell r="T20">
            <v>8120</v>
          </cell>
          <cell r="X20">
            <v>0</v>
          </cell>
          <cell r="AE20">
            <v>303.69499999999999</v>
          </cell>
          <cell r="AL20">
            <v>0</v>
          </cell>
          <cell r="AM20">
            <v>0</v>
          </cell>
          <cell r="AN20">
            <v>690.83333333333326</v>
          </cell>
          <cell r="AO20">
            <v>0</v>
          </cell>
          <cell r="AP20">
            <v>95.39</v>
          </cell>
          <cell r="AQ20">
            <v>0</v>
          </cell>
          <cell r="AX20">
            <v>0</v>
          </cell>
        </row>
      </sheetData>
      <sheetData sheetId="4"/>
      <sheetData sheetId="5"/>
      <sheetData sheetId="6"/>
      <sheetData sheetId="7">
        <row r="7">
          <cell r="B7">
            <v>0.22</v>
          </cell>
          <cell r="D7">
            <v>16738185.022599567</v>
          </cell>
          <cell r="E7">
            <v>3150762.7990320884</v>
          </cell>
          <cell r="F7">
            <v>195834</v>
          </cell>
          <cell r="H7">
            <v>295175.5</v>
          </cell>
          <cell r="I7">
            <v>233367.5</v>
          </cell>
          <cell r="J7">
            <v>0</v>
          </cell>
          <cell r="L7">
            <v>13491.679447852759</v>
          </cell>
        </row>
        <row r="8">
          <cell r="B8">
            <v>4.3259225059520533E-2</v>
          </cell>
          <cell r="D8">
            <v>27660372.477400444</v>
          </cell>
          <cell r="E8">
            <v>7099274.2009679126</v>
          </cell>
          <cell r="F8">
            <v>1401051</v>
          </cell>
          <cell r="H8">
            <v>668213.5</v>
          </cell>
          <cell r="I8">
            <v>418289.5</v>
          </cell>
          <cell r="J8">
            <v>0</v>
          </cell>
          <cell r="L8">
            <v>54286.820552147241</v>
          </cell>
        </row>
        <row r="9">
          <cell r="B9">
            <v>0.19469</v>
          </cell>
          <cell r="D9">
            <v>28489192.960666597</v>
          </cell>
          <cell r="E9">
            <v>5219922.7807393372</v>
          </cell>
          <cell r="F9">
            <v>338106.98885443184</v>
          </cell>
          <cell r="H9">
            <v>1056515.1250939311</v>
          </cell>
          <cell r="I9">
            <v>502344.50077107706</v>
          </cell>
          <cell r="J9">
            <v>689.99085923217501</v>
          </cell>
          <cell r="L9">
            <v>13700.011846547257</v>
          </cell>
        </row>
        <row r="10">
          <cell r="B10">
            <v>3.8282999999999998E-2</v>
          </cell>
          <cell r="D10">
            <v>59566029.039333321</v>
          </cell>
          <cell r="E10">
            <v>9097843.2192606572</v>
          </cell>
          <cell r="F10">
            <v>2623727.011145568</v>
          </cell>
          <cell r="H10">
            <v>3244722.3749060687</v>
          </cell>
          <cell r="I10">
            <v>868836.999228923</v>
          </cell>
          <cell r="J10">
            <v>2323.0091407678251</v>
          </cell>
          <cell r="L10">
            <v>67669.988153452752</v>
          </cell>
        </row>
        <row r="11">
          <cell r="B11">
            <v>0.06</v>
          </cell>
          <cell r="D11">
            <v>23100544</v>
          </cell>
          <cell r="E11">
            <v>5446462</v>
          </cell>
          <cell r="F11">
            <v>830941</v>
          </cell>
          <cell r="H11">
            <v>484267</v>
          </cell>
          <cell r="I11">
            <v>467860</v>
          </cell>
          <cell r="J11">
            <v>0</v>
          </cell>
          <cell r="L11">
            <v>35257.5</v>
          </cell>
        </row>
        <row r="12">
          <cell r="B12">
            <v>-2.3358E-2</v>
          </cell>
          <cell r="D12">
            <v>21298013.5</v>
          </cell>
          <cell r="E12">
            <v>4803575</v>
          </cell>
          <cell r="F12">
            <v>765944</v>
          </cell>
          <cell r="H12">
            <v>479122</v>
          </cell>
          <cell r="I12">
            <v>183797</v>
          </cell>
          <cell r="J12">
            <v>0</v>
          </cell>
          <cell r="L12">
            <v>32521</v>
          </cell>
        </row>
        <row r="13">
          <cell r="B13">
            <v>5.3096999999999998E-2</v>
          </cell>
          <cell r="D13">
            <v>47105532.5</v>
          </cell>
          <cell r="E13">
            <v>8833500.5</v>
          </cell>
          <cell r="F13">
            <v>1469173.5</v>
          </cell>
          <cell r="H13">
            <v>2242922.5</v>
          </cell>
          <cell r="I13">
            <v>1001125.5</v>
          </cell>
          <cell r="J13">
            <v>1005</v>
          </cell>
          <cell r="L13">
            <v>39867.5</v>
          </cell>
        </row>
        <row r="14">
          <cell r="B14">
            <v>-2.0670999999999998E-2</v>
          </cell>
          <cell r="D14">
            <v>40949689.5</v>
          </cell>
          <cell r="E14">
            <v>5484265.5</v>
          </cell>
          <cell r="F14">
            <v>1492660.5</v>
          </cell>
          <cell r="H14">
            <v>2058315</v>
          </cell>
          <cell r="I14">
            <v>370056</v>
          </cell>
          <cell r="J14">
            <v>2008</v>
          </cell>
          <cell r="L14">
            <v>41502.5</v>
          </cell>
        </row>
        <row r="22">
          <cell r="D22">
            <v>14061.016666649997</v>
          </cell>
          <cell r="E22">
            <v>2090.65</v>
          </cell>
          <cell r="F22">
            <v>118.29999999999998</v>
          </cell>
          <cell r="H22">
            <v>412.38333333333333</v>
          </cell>
          <cell r="I22">
            <v>12</v>
          </cell>
          <cell r="J22">
            <v>37.433333333333337</v>
          </cell>
          <cell r="L22">
            <v>55.716666666666669</v>
          </cell>
        </row>
        <row r="23">
          <cell r="D23">
            <v>19353983.668316837</v>
          </cell>
          <cell r="E23">
            <v>4185638.1212871289</v>
          </cell>
          <cell r="F23">
            <v>70433.487623762368</v>
          </cell>
          <cell r="H23">
            <v>471759</v>
          </cell>
          <cell r="I23">
            <v>13275</v>
          </cell>
          <cell r="J23">
            <v>9275</v>
          </cell>
          <cell r="L23">
            <v>111994.63366336633</v>
          </cell>
        </row>
        <row r="24">
          <cell r="D24">
            <v>44598391.331683159</v>
          </cell>
          <cell r="E24">
            <v>9571608.8787128702</v>
          </cell>
          <cell r="F24">
            <v>165608.5123762376</v>
          </cell>
          <cell r="H24">
            <v>1131389</v>
          </cell>
          <cell r="I24">
            <v>26685</v>
          </cell>
          <cell r="J24">
            <v>25125</v>
          </cell>
          <cell r="L24">
            <v>266833.36633663368</v>
          </cell>
        </row>
        <row r="25">
          <cell r="D25">
            <v>33445107.804455444</v>
          </cell>
          <cell r="E25">
            <v>7459634.6336633675</v>
          </cell>
          <cell r="F25">
            <v>120935.20792079209</v>
          </cell>
          <cell r="H25">
            <v>798767.5</v>
          </cell>
          <cell r="I25">
            <v>22525</v>
          </cell>
          <cell r="J25">
            <v>35390</v>
          </cell>
          <cell r="L25">
            <v>151504.07425742573</v>
          </cell>
        </row>
        <row r="26">
          <cell r="D26">
            <v>79863876.695544586</v>
          </cell>
          <cell r="E26">
            <v>16404117.366336634</v>
          </cell>
          <cell r="F26">
            <v>224349.79207920792</v>
          </cell>
          <cell r="H26">
            <v>2071239.9999999998</v>
          </cell>
          <cell r="I26">
            <v>46055</v>
          </cell>
          <cell r="J26">
            <v>145099.5</v>
          </cell>
          <cell r="L26">
            <v>460068.42574257427</v>
          </cell>
        </row>
        <row r="27">
          <cell r="D27">
            <v>35515983.674359836</v>
          </cell>
          <cell r="E27">
            <v>7640094.0521151097</v>
          </cell>
          <cell r="F27">
            <v>131086.04361391169</v>
          </cell>
          <cell r="H27">
            <v>890309.04943846958</v>
          </cell>
          <cell r="I27">
            <v>22191.806131162721</v>
          </cell>
          <cell r="J27">
            <v>19104.057330130072</v>
          </cell>
          <cell r="L27">
            <v>210382.32064704984</v>
          </cell>
        </row>
        <row r="28">
          <cell r="D28">
            <v>28436391.325640164</v>
          </cell>
          <cell r="E28">
            <v>6117152.9478848893</v>
          </cell>
          <cell r="F28">
            <v>104955.95638608832</v>
          </cell>
          <cell r="H28">
            <v>712838.95056153019</v>
          </cell>
          <cell r="I28">
            <v>17768.193868837279</v>
          </cell>
          <cell r="J28">
            <v>15295.942669869928</v>
          </cell>
          <cell r="L28">
            <v>168445.67935295016</v>
          </cell>
        </row>
        <row r="29">
          <cell r="D29">
            <v>62926201.625198364</v>
          </cell>
          <cell r="E29">
            <v>13252746.69534901</v>
          </cell>
          <cell r="F29">
            <v>191754.1986986617</v>
          </cell>
          <cell r="H29">
            <v>1593860.1109855603</v>
          </cell>
          <cell r="I29">
            <v>38085.937549427908</v>
          </cell>
          <cell r="J29">
            <v>100234.93475251488</v>
          </cell>
          <cell r="L29">
            <v>339637.09597473755</v>
          </cell>
        </row>
        <row r="30">
          <cell r="D30">
            <v>50382782.874801628</v>
          </cell>
          <cell r="E30">
            <v>10611005.304650979</v>
          </cell>
          <cell r="F30">
            <v>153530.8013013383</v>
          </cell>
          <cell r="H30">
            <v>1276147.3890144394</v>
          </cell>
          <cell r="I30">
            <v>30494.062450572088</v>
          </cell>
          <cell r="J30">
            <v>80254.565247485123</v>
          </cell>
          <cell r="L30">
            <v>271935.40402526245</v>
          </cell>
        </row>
        <row r="31">
          <cell r="D31">
            <v>33386.598958333328</v>
          </cell>
          <cell r="E31">
            <v>24029.583333333336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</row>
        <row r="32">
          <cell r="D32">
            <v>799246.5</v>
          </cell>
          <cell r="E32">
            <v>400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</row>
        <row r="38">
          <cell r="D38">
            <v>54</v>
          </cell>
          <cell r="E38">
            <v>2</v>
          </cell>
          <cell r="F38">
            <v>7</v>
          </cell>
        </row>
        <row r="39">
          <cell r="D39">
            <v>20514.5</v>
          </cell>
          <cell r="E39">
            <v>0</v>
          </cell>
          <cell r="F39">
            <v>1900</v>
          </cell>
        </row>
        <row r="40">
          <cell r="D40">
            <v>21924</v>
          </cell>
          <cell r="E40">
            <v>0</v>
          </cell>
          <cell r="F40">
            <v>7729.5</v>
          </cell>
        </row>
        <row r="41">
          <cell r="D41">
            <v>43500.5</v>
          </cell>
          <cell r="E41">
            <v>3467.5</v>
          </cell>
          <cell r="F41">
            <v>2874</v>
          </cell>
        </row>
        <row r="42">
          <cell r="D42">
            <v>25370.5</v>
          </cell>
          <cell r="E42">
            <v>75.5</v>
          </cell>
          <cell r="F42">
            <v>258.5</v>
          </cell>
        </row>
        <row r="43">
          <cell r="D43">
            <v>23568.242354788523</v>
          </cell>
          <cell r="E43">
            <v>0</v>
          </cell>
          <cell r="F43">
            <v>5347.7476761769631</v>
          </cell>
        </row>
        <row r="44">
          <cell r="D44">
            <v>18870.257645211477</v>
          </cell>
          <cell r="E44">
            <v>0</v>
          </cell>
          <cell r="F44">
            <v>4281.7523238230369</v>
          </cell>
        </row>
        <row r="45">
          <cell r="D45">
            <v>38247.544546028723</v>
          </cell>
          <cell r="E45">
            <v>1967.6068349026409</v>
          </cell>
          <cell r="F45">
            <v>1739.6354530997805</v>
          </cell>
        </row>
        <row r="46">
          <cell r="D46">
            <v>30623.455453971277</v>
          </cell>
          <cell r="E46">
            <v>1575.3931650973593</v>
          </cell>
          <cell r="F46">
            <v>1392.8645469002195</v>
          </cell>
        </row>
        <row r="47">
          <cell r="D47">
            <v>0</v>
          </cell>
          <cell r="E47">
            <v>0</v>
          </cell>
          <cell r="F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</row>
        <row r="55">
          <cell r="D55">
            <v>1083158.4146039609</v>
          </cell>
          <cell r="E55">
            <v>237102.33168316825</v>
          </cell>
          <cell r="F55">
            <v>3964.2846534653472</v>
          </cell>
          <cell r="H55">
            <v>30550</v>
          </cell>
          <cell r="I55">
            <v>716</v>
          </cell>
          <cell r="J55">
            <v>1329.6670792079208</v>
          </cell>
          <cell r="L55">
            <v>5287.6844059405939</v>
          </cell>
        </row>
        <row r="56">
          <cell r="D56">
            <v>396337.73143564368</v>
          </cell>
          <cell r="E56">
            <v>85670.315594059415</v>
          </cell>
          <cell r="F56">
            <v>1503.5334158415844</v>
          </cell>
          <cell r="H56">
            <v>11597.5</v>
          </cell>
          <cell r="I56">
            <v>265.5</v>
          </cell>
          <cell r="J56">
            <v>371</v>
          </cell>
          <cell r="L56">
            <v>2252.7326732673264</v>
          </cell>
        </row>
        <row r="57">
          <cell r="D57">
            <v>686820.68316831719</v>
          </cell>
          <cell r="E57">
            <v>151432.01608910886</v>
          </cell>
          <cell r="F57">
            <v>2460.7512376237623</v>
          </cell>
          <cell r="H57">
            <v>18952.5</v>
          </cell>
          <cell r="I57">
            <v>450.5</v>
          </cell>
          <cell r="J57">
            <v>958.66707920792078</v>
          </cell>
          <cell r="L57">
            <v>3034.9517326732675</v>
          </cell>
        </row>
        <row r="58">
          <cell r="F58">
            <v>0</v>
          </cell>
        </row>
        <row r="59">
          <cell r="D59">
            <v>63952375</v>
          </cell>
          <cell r="E59">
            <v>13757247</v>
          </cell>
          <cell r="F59">
            <v>236042</v>
          </cell>
          <cell r="H59">
            <v>1603148</v>
          </cell>
          <cell r="I59">
            <v>39960</v>
          </cell>
          <cell r="J59">
            <v>34400</v>
          </cell>
          <cell r="L59">
            <v>378828</v>
          </cell>
        </row>
        <row r="60">
          <cell r="D60">
            <v>113308984.5</v>
          </cell>
          <cell r="E60">
            <v>23863752</v>
          </cell>
          <cell r="F60">
            <v>345285</v>
          </cell>
          <cell r="H60">
            <v>2870007.5</v>
          </cell>
          <cell r="I60">
            <v>68580</v>
          </cell>
          <cell r="J60">
            <v>180489.5</v>
          </cell>
          <cell r="L60">
            <v>611572.5</v>
          </cell>
        </row>
        <row r="61">
          <cell r="F61">
            <v>0</v>
          </cell>
        </row>
        <row r="68">
          <cell r="D68">
            <v>2327</v>
          </cell>
          <cell r="E68">
            <v>79</v>
          </cell>
          <cell r="F68">
            <v>139.5</v>
          </cell>
        </row>
        <row r="69">
          <cell r="D69">
            <v>775.5</v>
          </cell>
          <cell r="E69">
            <v>0</v>
          </cell>
          <cell r="F69">
            <v>38</v>
          </cell>
        </row>
        <row r="70">
          <cell r="D70">
            <v>1551.5</v>
          </cell>
          <cell r="E70">
            <v>79</v>
          </cell>
          <cell r="F70">
            <v>101.5</v>
          </cell>
        </row>
        <row r="72">
          <cell r="D72">
            <v>42438.5</v>
          </cell>
          <cell r="E72">
            <v>0</v>
          </cell>
          <cell r="F72">
            <v>9629.5</v>
          </cell>
        </row>
        <row r="73">
          <cell r="D73">
            <v>68871</v>
          </cell>
          <cell r="E73">
            <v>3543</v>
          </cell>
          <cell r="F73">
            <v>3132.5</v>
          </cell>
        </row>
      </sheetData>
      <sheetData sheetId="8"/>
      <sheetData sheetId="9">
        <row r="15">
          <cell r="B15">
            <v>9.71933359316143</v>
          </cell>
          <cell r="C15">
            <v>8.7593335931614291</v>
          </cell>
          <cell r="D15">
            <v>9.2301884729287451</v>
          </cell>
          <cell r="E15">
            <v>8.1001884729287461</v>
          </cell>
          <cell r="F15">
            <v>5.3167732031743373</v>
          </cell>
        </row>
        <row r="29">
          <cell r="B29">
            <v>0.47533331804932771</v>
          </cell>
          <cell r="C29">
            <v>0.46897772216150208</v>
          </cell>
          <cell r="D29">
            <v>0.69940067806301498</v>
          </cell>
          <cell r="E29">
            <v>0.69004911800052748</v>
          </cell>
          <cell r="F29">
            <v>0.64571497837097103</v>
          </cell>
        </row>
        <row r="42">
          <cell r="B42">
            <v>0.38298037687285708</v>
          </cell>
          <cell r="C42">
            <v>0.37348812896188011</v>
          </cell>
          <cell r="D42">
            <v>0.58998891335713266</v>
          </cell>
          <cell r="E42">
            <v>0.57536591602227694</v>
          </cell>
          <cell r="F42">
            <v>0.55215096453014056</v>
          </cell>
        </row>
      </sheetData>
      <sheetData sheetId="10"/>
      <sheetData sheetId="11"/>
      <sheetData sheetId="12">
        <row r="21">
          <cell r="C21">
            <v>1991072378.2843997</v>
          </cell>
          <cell r="D21">
            <v>824015322.29981852</v>
          </cell>
          <cell r="E21">
            <v>506792188.93063062</v>
          </cell>
          <cell r="F21">
            <v>145688993.79795691</v>
          </cell>
          <cell r="G21">
            <v>6602986.819556863</v>
          </cell>
          <cell r="H21">
            <v>288156890.7667737</v>
          </cell>
          <cell r="I21">
            <v>18700056.840172794</v>
          </cell>
          <cell r="J21">
            <v>765398.96191146306</v>
          </cell>
          <cell r="K21">
            <v>790874.84867541841</v>
          </cell>
          <cell r="M21">
            <v>36208389.988141686</v>
          </cell>
          <cell r="N21">
            <v>31556113.744595375</v>
          </cell>
        </row>
        <row r="33">
          <cell r="C33">
            <v>18550956.738914341</v>
          </cell>
          <cell r="D33">
            <v>6643838.9365230203</v>
          </cell>
          <cell r="E33">
            <v>5037057.1483448297</v>
          </cell>
          <cell r="F33">
            <v>1479850.7141364384</v>
          </cell>
          <cell r="G33">
            <v>19914.684412632851</v>
          </cell>
          <cell r="H33">
            <v>3305314.8221868798</v>
          </cell>
          <cell r="I33">
            <v>155752.45477454085</v>
          </cell>
          <cell r="J33">
            <v>5235.8391670886958</v>
          </cell>
          <cell r="K33">
            <v>6748.2626197401551</v>
          </cell>
          <cell r="M33">
            <v>411947.45664541377</v>
          </cell>
          <cell r="N33">
            <v>314076.74633698328</v>
          </cell>
        </row>
        <row r="39">
          <cell r="C39">
            <v>417560889.85787803</v>
          </cell>
          <cell r="D39">
            <v>124955102.7360601</v>
          </cell>
          <cell r="E39">
            <v>113690719.46072581</v>
          </cell>
          <cell r="F39">
            <v>36798257.025808528</v>
          </cell>
          <cell r="G39">
            <v>928535.63343446807</v>
          </cell>
          <cell r="H39">
            <v>87198154.067556977</v>
          </cell>
          <cell r="I39">
            <v>4220941.1519937059</v>
          </cell>
          <cell r="J39">
            <v>142461.12882800435</v>
          </cell>
          <cell r="K39">
            <v>291107.61921613471</v>
          </cell>
          <cell r="M39">
            <v>11003979.606329594</v>
          </cell>
          <cell r="N39">
            <v>12527230.358310167</v>
          </cell>
        </row>
        <row r="45">
          <cell r="D45">
            <v>218972352.50635338</v>
          </cell>
          <cell r="E45">
            <v>165926068.4354316</v>
          </cell>
          <cell r="F45">
            <v>48724682.401492566</v>
          </cell>
          <cell r="G45">
            <v>598462.17642188619</v>
          </cell>
          <cell r="H45">
            <v>109018081.74075963</v>
          </cell>
          <cell r="I45">
            <v>5106794.7625593301</v>
          </cell>
          <cell r="J45">
            <v>170968.59537950539</v>
          </cell>
          <cell r="K45">
            <v>217579.90542771126</v>
          </cell>
          <cell r="M45">
            <v>13598256.965943886</v>
          </cell>
          <cell r="N45">
            <v>10259464.203391405</v>
          </cell>
        </row>
        <row r="51">
          <cell r="D51">
            <v>46001456.121074684</v>
          </cell>
          <cell r="E51">
            <v>34805458.811280563</v>
          </cell>
          <cell r="F51">
            <v>10232142.437238598</v>
          </cell>
          <cell r="G51">
            <v>119897.52674820059</v>
          </cell>
          <cell r="H51">
            <v>22966656.586086728</v>
          </cell>
          <cell r="I51">
            <v>1072514.8066086005</v>
          </cell>
          <cell r="J51">
            <v>35754.987843016461</v>
          </cell>
          <cell r="K51">
            <v>44963.39737821083</v>
          </cell>
          <cell r="M51">
            <v>2870817.2907364927</v>
          </cell>
          <cell r="N51">
            <v>2159828.8477343894</v>
          </cell>
        </row>
        <row r="63">
          <cell r="C63">
            <v>19463266.358698417</v>
          </cell>
          <cell r="D63">
            <v>6970573.4688380752</v>
          </cell>
          <cell r="E63">
            <v>5284772.441766724</v>
          </cell>
          <cell r="F63">
            <v>1552627.6636680458</v>
          </cell>
          <cell r="G63">
            <v>20894.060216280563</v>
          </cell>
          <cell r="H63">
            <v>3467865.4955098554</v>
          </cell>
          <cell r="I63">
            <v>163412.13857390665</v>
          </cell>
          <cell r="J63">
            <v>5493.3302769545899</v>
          </cell>
          <cell r="K63">
            <v>7080.1325600060227</v>
          </cell>
          <cell r="M63">
            <v>432206.44559312868</v>
          </cell>
          <cell r="N63">
            <v>329522.59320442012</v>
          </cell>
        </row>
        <row r="69">
          <cell r="C69">
            <v>3201477.6920453347</v>
          </cell>
          <cell r="D69">
            <v>1343014.8625186644</v>
          </cell>
          <cell r="E69">
            <v>866787.87792556547</v>
          </cell>
          <cell r="F69">
            <v>227521.09502075426</v>
          </cell>
          <cell r="G69">
            <v>-399.86983808426885</v>
          </cell>
          <cell r="H69">
            <v>468176.16064473661</v>
          </cell>
          <cell r="I69">
            <v>21166.561560956179</v>
          </cell>
          <cell r="J69">
            <v>707.00471351692886</v>
          </cell>
          <cell r="K69">
            <v>52.507000688207881</v>
          </cell>
          <cell r="M69">
            <v>57260.717241917213</v>
          </cell>
          <cell r="N69">
            <v>10603.699604179186</v>
          </cell>
        </row>
        <row r="75">
          <cell r="D75">
            <v>94069583.312087983</v>
          </cell>
          <cell r="E75">
            <v>71248583.679144189</v>
          </cell>
          <cell r="F75">
            <v>20947338.739968527</v>
          </cell>
          <cell r="G75">
            <v>277758.54033255205</v>
          </cell>
          <cell r="H75">
            <v>46748424.886199988</v>
          </cell>
          <cell r="I75">
            <v>2213651.5187218385</v>
          </cell>
          <cell r="J75">
            <v>66864.736405323842</v>
          </cell>
          <cell r="K75">
            <v>83497.771767512211</v>
          </cell>
          <cell r="M75">
            <v>5835456.8205666803</v>
          </cell>
          <cell r="N75">
            <v>4436157.254500214</v>
          </cell>
        </row>
        <row r="81">
          <cell r="D81">
            <v>29160715.617692821</v>
          </cell>
          <cell r="E81">
            <v>21999330.300989889</v>
          </cell>
          <cell r="F81">
            <v>6471365.1665644329</v>
          </cell>
          <cell r="G81">
            <v>84855.061080723404</v>
          </cell>
          <cell r="H81">
            <v>14476115.053927442</v>
          </cell>
          <cell r="I81">
            <v>684984.5517875771</v>
          </cell>
          <cell r="J81">
            <v>20592.182203977056</v>
          </cell>
          <cell r="K81">
            <v>25308.046139523918</v>
          </cell>
          <cell r="M81">
            <v>1811002.266533202</v>
          </cell>
          <cell r="N81">
            <v>1370303.2255143309</v>
          </cell>
        </row>
        <row r="87">
          <cell r="C87">
            <v>396030043.27259111</v>
          </cell>
          <cell r="D87">
            <v>250067457.85586035</v>
          </cell>
          <cell r="E87">
            <v>84674851.488026157</v>
          </cell>
          <cell r="F87">
            <v>18847578.117117625</v>
          </cell>
          <cell r="G87">
            <v>4263633.5059369728</v>
          </cell>
          <cell r="H87">
            <v>-246424.59216785041</v>
          </cell>
          <cell r="I87">
            <v>5021876.2856555711</v>
          </cell>
          <cell r="J87">
            <v>209401.08330370492</v>
          </cell>
          <cell r="K87">
            <v>88505.272376643043</v>
          </cell>
          <cell r="M87">
            <v>51088.43418781778</v>
          </cell>
          <cell r="N87">
            <v>44793.997045342818</v>
          </cell>
        </row>
        <row r="123">
          <cell r="C123">
            <v>42819676.961728759</v>
          </cell>
          <cell r="D123">
            <v>40927554.231821604</v>
          </cell>
          <cell r="E123">
            <v>175970.39642602939</v>
          </cell>
          <cell r="F123">
            <v>-457902.83071156684</v>
          </cell>
          <cell r="G123">
            <v>256976.61768138179</v>
          </cell>
          <cell r="H123">
            <v>-922734.30665142229</v>
          </cell>
          <cell r="I123">
            <v>-72886.896880993212</v>
          </cell>
          <cell r="J123">
            <v>103939.01386230187</v>
          </cell>
          <cell r="K123">
            <v>21989.581060871355</v>
          </cell>
          <cell r="M123">
            <v>-72523.722417710684</v>
          </cell>
          <cell r="N123">
            <v>-55122.540992552531</v>
          </cell>
        </row>
        <row r="129">
          <cell r="C129">
            <v>11854053.104647756</v>
          </cell>
          <cell r="D129">
            <v>4903672.6509878971</v>
          </cell>
          <cell r="E129">
            <v>3082588.8905694364</v>
          </cell>
          <cell r="F129">
            <v>865533.26765299472</v>
          </cell>
          <cell r="G129">
            <v>32458.883129849906</v>
          </cell>
          <cell r="H129">
            <v>1677260.8527207696</v>
          </cell>
          <cell r="I129">
            <v>111849.5048177623</v>
          </cell>
          <cell r="J129">
            <v>3981.0599280691022</v>
          </cell>
          <cell r="K129">
            <v>4042.3531283768598</v>
          </cell>
          <cell r="M129">
            <v>208897.70678128011</v>
          </cell>
          <cell r="N129">
            <v>159255.3599465084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2">
          <cell r="J12">
            <v>36991495</v>
          </cell>
        </row>
        <row r="13">
          <cell r="J13">
            <v>17487</v>
          </cell>
        </row>
        <row r="14">
          <cell r="J14">
            <v>22863</v>
          </cell>
        </row>
        <row r="15">
          <cell r="J15">
            <v>862476</v>
          </cell>
        </row>
        <row r="16">
          <cell r="J16">
            <v>668834</v>
          </cell>
        </row>
        <row r="17">
          <cell r="J17">
            <v>209507</v>
          </cell>
        </row>
        <row r="18">
          <cell r="J18">
            <v>716029</v>
          </cell>
        </row>
        <row r="19">
          <cell r="J19">
            <v>21392</v>
          </cell>
        </row>
        <row r="20">
          <cell r="J20">
            <v>51579</v>
          </cell>
        </row>
        <row r="21">
          <cell r="J21">
            <v>34</v>
          </cell>
        </row>
        <row r="22">
          <cell r="J22">
            <v>144</v>
          </cell>
        </row>
        <row r="23">
          <cell r="F23">
            <v>2277.3333333333298</v>
          </cell>
          <cell r="J23">
            <v>12711</v>
          </cell>
        </row>
        <row r="25">
          <cell r="J25">
            <v>576384</v>
          </cell>
        </row>
        <row r="26">
          <cell r="J26">
            <v>7239</v>
          </cell>
        </row>
        <row r="27">
          <cell r="J27">
            <v>818</v>
          </cell>
        </row>
        <row r="28">
          <cell r="F28">
            <v>2</v>
          </cell>
          <cell r="J28">
            <v>8</v>
          </cell>
        </row>
        <row r="45">
          <cell r="J45">
            <v>26762696</v>
          </cell>
        </row>
        <row r="46">
          <cell r="J46">
            <v>653301</v>
          </cell>
        </row>
        <row r="47">
          <cell r="J47">
            <v>31926</v>
          </cell>
        </row>
        <row r="48">
          <cell r="J48">
            <v>1507907</v>
          </cell>
        </row>
        <row r="49">
          <cell r="J49">
            <v>55861</v>
          </cell>
        </row>
        <row r="50">
          <cell r="J50">
            <v>1583</v>
          </cell>
        </row>
        <row r="51">
          <cell r="J51">
            <v>17350</v>
          </cell>
        </row>
        <row r="52">
          <cell r="F52">
            <v>3860.5833333333298</v>
          </cell>
          <cell r="J52">
            <v>38396</v>
          </cell>
        </row>
        <row r="53">
          <cell r="J53">
            <v>4950427</v>
          </cell>
        </row>
        <row r="54">
          <cell r="J54">
            <v>304568</v>
          </cell>
        </row>
        <row r="55">
          <cell r="J55">
            <v>8531</v>
          </cell>
        </row>
        <row r="56">
          <cell r="J56">
            <v>5102355</v>
          </cell>
        </row>
        <row r="57">
          <cell r="J57">
            <v>121585</v>
          </cell>
        </row>
        <row r="58">
          <cell r="J58">
            <v>77906</v>
          </cell>
        </row>
        <row r="59">
          <cell r="J59">
            <v>17601</v>
          </cell>
        </row>
        <row r="60">
          <cell r="J60">
            <v>6607774</v>
          </cell>
        </row>
        <row r="61">
          <cell r="J61">
            <v>51592</v>
          </cell>
        </row>
        <row r="62">
          <cell r="J62">
            <v>6097</v>
          </cell>
        </row>
        <row r="63">
          <cell r="J63">
            <v>714620</v>
          </cell>
        </row>
        <row r="64">
          <cell r="J64">
            <v>952892</v>
          </cell>
        </row>
        <row r="66">
          <cell r="F66">
            <v>2</v>
          </cell>
          <cell r="J66">
            <v>32</v>
          </cell>
        </row>
        <row r="83">
          <cell r="J83">
            <v>-9801655</v>
          </cell>
        </row>
        <row r="84">
          <cell r="J84">
            <v>-36163</v>
          </cell>
        </row>
        <row r="85">
          <cell r="J85">
            <v>-11805</v>
          </cell>
        </row>
        <row r="86">
          <cell r="J86">
            <v>-896706</v>
          </cell>
        </row>
        <row r="87">
          <cell r="J87">
            <v>-65582</v>
          </cell>
        </row>
        <row r="88">
          <cell r="J88">
            <v>-115</v>
          </cell>
        </row>
        <row r="89">
          <cell r="F89">
            <v>394</v>
          </cell>
          <cell r="J89">
            <v>-15790</v>
          </cell>
        </row>
        <row r="90">
          <cell r="J90">
            <v>-16409187</v>
          </cell>
        </row>
        <row r="91">
          <cell r="J91">
            <v>-58900180</v>
          </cell>
        </row>
        <row r="92">
          <cell r="J92">
            <v>-285680</v>
          </cell>
        </row>
        <row r="93">
          <cell r="J93">
            <v>-203</v>
          </cell>
        </row>
        <row r="94">
          <cell r="J94">
            <v>-772</v>
          </cell>
        </row>
        <row r="95">
          <cell r="J95">
            <v>-20362</v>
          </cell>
        </row>
        <row r="96">
          <cell r="J96">
            <v>-867916</v>
          </cell>
        </row>
        <row r="97">
          <cell r="J97">
            <v>-2869</v>
          </cell>
        </row>
        <row r="98">
          <cell r="J98">
            <v>-817118</v>
          </cell>
        </row>
        <row r="118">
          <cell r="J118">
            <v>377354</v>
          </cell>
        </row>
        <row r="119">
          <cell r="J119">
            <v>15646</v>
          </cell>
        </row>
        <row r="136">
          <cell r="F136">
            <v>193.916666666667</v>
          </cell>
          <cell r="J136">
            <v>-13404</v>
          </cell>
        </row>
        <row r="137">
          <cell r="F137">
            <v>717.16666666666697</v>
          </cell>
          <cell r="J137">
            <v>-501829</v>
          </cell>
        </row>
        <row r="138">
          <cell r="F138">
            <v>1005.41666666667</v>
          </cell>
          <cell r="J138">
            <v>-1535086</v>
          </cell>
        </row>
        <row r="139">
          <cell r="F139">
            <v>67</v>
          </cell>
          <cell r="J139">
            <v>-35087</v>
          </cell>
        </row>
        <row r="140">
          <cell r="F140">
            <v>169.5</v>
          </cell>
          <cell r="J140">
            <v>-112778</v>
          </cell>
        </row>
        <row r="141">
          <cell r="J141">
            <v>-32186</v>
          </cell>
        </row>
        <row r="142">
          <cell r="J142">
            <v>-161630</v>
          </cell>
        </row>
      </sheetData>
      <sheetData sheetId="27">
        <row r="12">
          <cell r="F12">
            <v>4301600</v>
          </cell>
        </row>
        <row r="13">
          <cell r="F13">
            <v>2003</v>
          </cell>
        </row>
        <row r="14">
          <cell r="F14">
            <v>2105</v>
          </cell>
        </row>
        <row r="15">
          <cell r="F15">
            <v>98698</v>
          </cell>
        </row>
        <row r="16">
          <cell r="F16">
            <v>85540</v>
          </cell>
        </row>
        <row r="17">
          <cell r="F17">
            <v>24549</v>
          </cell>
        </row>
        <row r="18">
          <cell r="F18">
            <v>57893</v>
          </cell>
        </row>
        <row r="19">
          <cell r="F19">
            <v>1984</v>
          </cell>
        </row>
        <row r="20">
          <cell r="F20">
            <v>4715</v>
          </cell>
        </row>
        <row r="21">
          <cell r="F21">
            <v>33</v>
          </cell>
        </row>
        <row r="22">
          <cell r="F22">
            <v>23</v>
          </cell>
        </row>
        <row r="23">
          <cell r="F23">
            <v>3843</v>
          </cell>
        </row>
        <row r="25">
          <cell r="F25">
            <v>66918</v>
          </cell>
        </row>
        <row r="26">
          <cell r="F26">
            <v>1014</v>
          </cell>
        </row>
        <row r="27">
          <cell r="F27">
            <v>81</v>
          </cell>
        </row>
        <row r="28">
          <cell r="F28">
            <v>1</v>
          </cell>
        </row>
        <row r="41">
          <cell r="L41">
            <v>6795.090000000062</v>
          </cell>
        </row>
        <row r="45">
          <cell r="F45">
            <v>2430886</v>
          </cell>
        </row>
        <row r="46">
          <cell r="F46">
            <v>61273</v>
          </cell>
        </row>
        <row r="47">
          <cell r="F47">
            <v>3599</v>
          </cell>
        </row>
        <row r="48">
          <cell r="F48">
            <v>190811</v>
          </cell>
        </row>
        <row r="49">
          <cell r="F49">
            <v>8044</v>
          </cell>
        </row>
        <row r="50">
          <cell r="F50">
            <v>163</v>
          </cell>
        </row>
        <row r="51">
          <cell r="F51">
            <v>1850</v>
          </cell>
        </row>
        <row r="52">
          <cell r="F52">
            <v>9758</v>
          </cell>
        </row>
        <row r="53">
          <cell r="F53">
            <v>391601</v>
          </cell>
        </row>
        <row r="54">
          <cell r="F54">
            <v>25662</v>
          </cell>
        </row>
        <row r="55">
          <cell r="F55">
            <v>806</v>
          </cell>
        </row>
        <row r="56">
          <cell r="F56">
            <v>317097</v>
          </cell>
        </row>
        <row r="57">
          <cell r="F57">
            <v>8886</v>
          </cell>
        </row>
        <row r="58">
          <cell r="F58">
            <v>6244</v>
          </cell>
        </row>
        <row r="59">
          <cell r="F59">
            <v>2008</v>
          </cell>
        </row>
        <row r="60">
          <cell r="F60">
            <v>714411</v>
          </cell>
        </row>
        <row r="61">
          <cell r="F61">
            <v>6025</v>
          </cell>
        </row>
        <row r="62">
          <cell r="F62">
            <v>646</v>
          </cell>
        </row>
        <row r="63">
          <cell r="F63">
            <v>48878</v>
          </cell>
        </row>
        <row r="64">
          <cell r="F64">
            <v>60349</v>
          </cell>
        </row>
        <row r="66">
          <cell r="F66">
            <v>3</v>
          </cell>
        </row>
        <row r="79">
          <cell r="L79">
            <v>3742344.1399999997</v>
          </cell>
        </row>
        <row r="83">
          <cell r="F83">
            <v>-781385.35258647613</v>
          </cell>
        </row>
        <row r="84">
          <cell r="F84">
            <v>-3174</v>
          </cell>
        </row>
        <row r="85">
          <cell r="F85">
            <v>-880</v>
          </cell>
        </row>
        <row r="86">
          <cell r="F86">
            <v>-98024</v>
          </cell>
        </row>
        <row r="87">
          <cell r="F87">
            <v>-8507</v>
          </cell>
        </row>
        <row r="88">
          <cell r="F88">
            <v>-42</v>
          </cell>
        </row>
        <row r="89">
          <cell r="F89">
            <v>-3114</v>
          </cell>
        </row>
        <row r="90">
          <cell r="F90">
            <v>-1127981</v>
          </cell>
        </row>
        <row r="91">
          <cell r="F91">
            <v>-2988512</v>
          </cell>
        </row>
        <row r="92">
          <cell r="F92">
            <v>-23865</v>
          </cell>
        </row>
        <row r="93">
          <cell r="F93">
            <v>-35</v>
          </cell>
        </row>
        <row r="94">
          <cell r="F94">
            <v>-71</v>
          </cell>
        </row>
        <row r="95">
          <cell r="F95">
            <v>-2422</v>
          </cell>
        </row>
        <row r="96">
          <cell r="F96">
            <v>-78953</v>
          </cell>
        </row>
        <row r="97">
          <cell r="F97">
            <v>-309</v>
          </cell>
        </row>
        <row r="98">
          <cell r="F98">
            <v>-56334</v>
          </cell>
        </row>
        <row r="114">
          <cell r="L114">
            <v>823369.79999999993</v>
          </cell>
        </row>
        <row r="118">
          <cell r="F118">
            <v>23011.63</v>
          </cell>
        </row>
        <row r="119">
          <cell r="F119">
            <v>988.36999999999898</v>
          </cell>
        </row>
        <row r="132">
          <cell r="L132">
            <v>231622.84</v>
          </cell>
        </row>
        <row r="136">
          <cell r="F136">
            <v>-3289</v>
          </cell>
        </row>
        <row r="137">
          <cell r="F137">
            <v>-143813</v>
          </cell>
        </row>
        <row r="138">
          <cell r="F138">
            <v>-92739</v>
          </cell>
        </row>
        <row r="139">
          <cell r="F139">
            <v>-4439</v>
          </cell>
        </row>
        <row r="140">
          <cell r="F140">
            <v>-13175</v>
          </cell>
        </row>
        <row r="141">
          <cell r="F141">
            <v>-2456</v>
          </cell>
        </row>
        <row r="142">
          <cell r="F142">
            <v>-16089</v>
          </cell>
        </row>
        <row r="155">
          <cell r="L155">
            <v>4655.0400000000009</v>
          </cell>
        </row>
      </sheetData>
      <sheetData sheetId="28"/>
      <sheetData sheetId="29">
        <row r="7">
          <cell r="P7">
            <v>9344849.0845141169</v>
          </cell>
        </row>
        <row r="8">
          <cell r="P8">
            <v>7464</v>
          </cell>
        </row>
        <row r="9">
          <cell r="P9">
            <v>216323</v>
          </cell>
        </row>
        <row r="10">
          <cell r="P10">
            <v>3780</v>
          </cell>
        </row>
        <row r="11">
          <cell r="P11">
            <v>348</v>
          </cell>
        </row>
        <row r="12">
          <cell r="P12">
            <v>12</v>
          </cell>
        </row>
        <row r="13">
          <cell r="P13">
            <v>26454</v>
          </cell>
        </row>
        <row r="14">
          <cell r="P14">
            <v>173250</v>
          </cell>
        </row>
        <row r="15">
          <cell r="P15">
            <v>24</v>
          </cell>
        </row>
        <row r="17">
          <cell r="P17">
            <v>415968</v>
          </cell>
        </row>
        <row r="19">
          <cell r="P19">
            <v>2448</v>
          </cell>
        </row>
        <row r="20">
          <cell r="P20">
            <v>204</v>
          </cell>
        </row>
        <row r="21">
          <cell r="P21">
            <v>12</v>
          </cell>
        </row>
        <row r="22">
          <cell r="P22">
            <v>5916</v>
          </cell>
        </row>
        <row r="23">
          <cell r="P23">
            <v>303702</v>
          </cell>
        </row>
        <row r="24">
          <cell r="P24">
            <v>322</v>
          </cell>
        </row>
        <row r="25">
          <cell r="P25">
            <v>3330</v>
          </cell>
        </row>
        <row r="26">
          <cell r="P26">
            <v>322</v>
          </cell>
        </row>
        <row r="31">
          <cell r="P31">
            <v>141468</v>
          </cell>
        </row>
        <row r="32">
          <cell r="P32">
            <v>28366</v>
          </cell>
        </row>
        <row r="33">
          <cell r="P33">
            <v>168</v>
          </cell>
        </row>
        <row r="34">
          <cell r="P34">
            <v>44639</v>
          </cell>
        </row>
        <row r="35">
          <cell r="P35">
            <v>1587</v>
          </cell>
        </row>
        <row r="36">
          <cell r="P36">
            <v>492</v>
          </cell>
        </row>
        <row r="37">
          <cell r="P37">
            <v>24</v>
          </cell>
        </row>
        <row r="38">
          <cell r="P38">
            <v>240</v>
          </cell>
        </row>
        <row r="39">
          <cell r="P39">
            <v>6444</v>
          </cell>
        </row>
        <row r="40">
          <cell r="P40">
            <v>13095</v>
          </cell>
        </row>
        <row r="41">
          <cell r="P41">
            <v>923789.33489688137</v>
          </cell>
        </row>
        <row r="42">
          <cell r="P42">
            <v>48</v>
          </cell>
        </row>
        <row r="45">
          <cell r="P45">
            <v>24</v>
          </cell>
        </row>
        <row r="46">
          <cell r="P46">
            <v>4032</v>
          </cell>
        </row>
        <row r="47">
          <cell r="P47">
            <v>1356</v>
          </cell>
        </row>
        <row r="48">
          <cell r="P48">
            <v>168</v>
          </cell>
        </row>
        <row r="49">
          <cell r="P49">
            <v>12360</v>
          </cell>
        </row>
        <row r="50">
          <cell r="P50">
            <v>611</v>
          </cell>
        </row>
        <row r="51">
          <cell r="P51">
            <v>1224</v>
          </cell>
        </row>
        <row r="56">
          <cell r="P56">
            <v>11868</v>
          </cell>
        </row>
        <row r="57">
          <cell r="P57">
            <v>3156</v>
          </cell>
        </row>
        <row r="58">
          <cell r="P58">
            <v>12</v>
          </cell>
        </row>
        <row r="59">
          <cell r="P59">
            <v>4836</v>
          </cell>
        </row>
        <row r="60">
          <cell r="P60">
            <v>1236</v>
          </cell>
        </row>
        <row r="61">
          <cell r="P61">
            <v>1380</v>
          </cell>
        </row>
        <row r="62">
          <cell r="P62">
            <v>84</v>
          </cell>
        </row>
        <row r="63">
          <cell r="P63">
            <v>72</v>
          </cell>
        </row>
        <row r="64">
          <cell r="P64">
            <v>144</v>
          </cell>
        </row>
        <row r="65">
          <cell r="P65">
            <v>36</v>
          </cell>
        </row>
        <row r="66">
          <cell r="P66">
            <v>37431.000000000007</v>
          </cell>
        </row>
        <row r="67">
          <cell r="P67">
            <v>36</v>
          </cell>
        </row>
        <row r="68">
          <cell r="P68">
            <v>12</v>
          </cell>
        </row>
        <row r="69">
          <cell r="P69">
            <v>12</v>
          </cell>
        </row>
        <row r="70">
          <cell r="P70">
            <v>12</v>
          </cell>
        </row>
        <row r="72">
          <cell r="P72">
            <v>198</v>
          </cell>
        </row>
        <row r="73">
          <cell r="P73">
            <v>429</v>
          </cell>
        </row>
        <row r="74">
          <cell r="P74">
            <v>462</v>
          </cell>
        </row>
        <row r="80">
          <cell r="P80">
            <v>42621.013056915959</v>
          </cell>
        </row>
        <row r="81">
          <cell r="P81">
            <v>668</v>
          </cell>
        </row>
        <row r="85">
          <cell r="P85">
            <v>1956</v>
          </cell>
        </row>
        <row r="86">
          <cell r="P86">
            <v>8580</v>
          </cell>
        </row>
        <row r="87">
          <cell r="P87">
            <v>11880</v>
          </cell>
        </row>
        <row r="88">
          <cell r="P88">
            <v>828</v>
          </cell>
        </row>
        <row r="89">
          <cell r="P89">
            <v>2040</v>
          </cell>
        </row>
        <row r="90">
          <cell r="P90">
            <v>1452</v>
          </cell>
        </row>
        <row r="91">
          <cell r="P91">
            <v>17880</v>
          </cell>
        </row>
        <row r="92">
          <cell r="P92">
            <v>1128</v>
          </cell>
        </row>
      </sheetData>
      <sheetData sheetId="30">
        <row r="7">
          <cell r="P7">
            <v>6307369906.5283775</v>
          </cell>
          <cell r="Q7">
            <v>3007523650.0609469</v>
          </cell>
          <cell r="R7">
            <v>3299846256.4674306</v>
          </cell>
          <cell r="S7">
            <v>2574663146.5606785</v>
          </cell>
          <cell r="T7">
            <v>3732706759.9676991</v>
          </cell>
        </row>
        <row r="8">
          <cell r="P8">
            <v>6392184.0452160826</v>
          </cell>
          <cell r="Q8">
            <v>2927493.2660247474</v>
          </cell>
          <cell r="R8">
            <v>3464690.7791913352</v>
          </cell>
          <cell r="S8">
            <v>2538960.9660247476</v>
          </cell>
          <cell r="T8">
            <v>3853223.079191335</v>
          </cell>
        </row>
        <row r="9">
          <cell r="P9">
            <v>134093071.70705788</v>
          </cell>
          <cell r="Q9">
            <v>59575129.583805196</v>
          </cell>
          <cell r="R9">
            <v>74517942.12325269</v>
          </cell>
          <cell r="S9">
            <v>49858247.188255906</v>
          </cell>
          <cell r="T9">
            <v>84234824.518801972</v>
          </cell>
        </row>
        <row r="10">
          <cell r="P10">
            <v>152445227.03459719</v>
          </cell>
          <cell r="R10">
            <v>86350444.844056189</v>
          </cell>
          <cell r="T10">
            <v>95452005.108341902</v>
          </cell>
        </row>
        <row r="11">
          <cell r="P11">
            <v>10146509</v>
          </cell>
          <cell r="Q11">
            <v>4598764</v>
          </cell>
          <cell r="R11">
            <v>5547745</v>
          </cell>
          <cell r="S11">
            <v>3884861</v>
          </cell>
          <cell r="T11">
            <v>6261648</v>
          </cell>
        </row>
        <row r="12">
          <cell r="Q12">
            <v>26592</v>
          </cell>
          <cell r="R12">
            <v>6774</v>
          </cell>
          <cell r="S12">
            <v>25685</v>
          </cell>
          <cell r="T12">
            <v>7681</v>
          </cell>
        </row>
        <row r="13">
          <cell r="P13">
            <v>2190362.1297112624</v>
          </cell>
        </row>
        <row r="14">
          <cell r="P14">
            <v>96513004.531002313</v>
          </cell>
          <cell r="Q14">
            <v>36743589.863586277</v>
          </cell>
          <cell r="R14">
            <v>59769414.667416036</v>
          </cell>
          <cell r="S14">
            <v>29379560.636753086</v>
          </cell>
          <cell r="T14">
            <v>67133443.894249231</v>
          </cell>
        </row>
        <row r="15">
          <cell r="P15">
            <v>1392</v>
          </cell>
        </row>
        <row r="17">
          <cell r="P17">
            <v>141202691.04164574</v>
          </cell>
          <cell r="Q17">
            <v>47156147.045808554</v>
          </cell>
          <cell r="R17">
            <v>94046543.995837182</v>
          </cell>
          <cell r="S17">
            <v>44008056.661832273</v>
          </cell>
          <cell r="T17">
            <v>97194634.379813462</v>
          </cell>
        </row>
        <row r="19">
          <cell r="P19">
            <v>1131554.8529529213</v>
          </cell>
          <cell r="Q19">
            <v>363192.14121781918</v>
          </cell>
          <cell r="R19">
            <v>768362.71173510212</v>
          </cell>
          <cell r="S19">
            <v>322216.20470988267</v>
          </cell>
          <cell r="T19">
            <v>809338.64824303868</v>
          </cell>
        </row>
        <row r="20">
          <cell r="Q20">
            <v>1752959.0476190476</v>
          </cell>
          <cell r="R20">
            <v>2820849.1373626376</v>
          </cell>
          <cell r="S20">
            <v>1454609.0476190476</v>
          </cell>
          <cell r="T20">
            <v>3119199.1373626376</v>
          </cell>
        </row>
        <row r="21">
          <cell r="P21">
            <v>0</v>
          </cell>
          <cell r="Q21">
            <v>0</v>
          </cell>
          <cell r="R21">
            <v>0</v>
          </cell>
        </row>
        <row r="22">
          <cell r="P22">
            <v>1559342.4796706466</v>
          </cell>
          <cell r="Q22">
            <v>733368.22123067221</v>
          </cell>
          <cell r="R22">
            <v>825974.25843997439</v>
          </cell>
          <cell r="S22">
            <v>692220.45092904801</v>
          </cell>
          <cell r="T22">
            <v>867122.02874159859</v>
          </cell>
        </row>
        <row r="23">
          <cell r="P23">
            <v>190360653.50344577</v>
          </cell>
          <cell r="Q23">
            <v>83491103.910419554</v>
          </cell>
          <cell r="R23">
            <v>106869549.59302622</v>
          </cell>
          <cell r="S23">
            <v>72247269.739200637</v>
          </cell>
          <cell r="T23">
            <v>118113383.76424514</v>
          </cell>
        </row>
        <row r="24">
          <cell r="P24">
            <v>199640</v>
          </cell>
          <cell r="Q24">
            <v>83700</v>
          </cell>
          <cell r="R24">
            <v>115940</v>
          </cell>
          <cell r="S24">
            <v>66960</v>
          </cell>
          <cell r="T24">
            <v>132680</v>
          </cell>
        </row>
        <row r="25">
          <cell r="P25">
            <v>2249675.6864646464</v>
          </cell>
          <cell r="Q25">
            <v>990544.01112507551</v>
          </cell>
          <cell r="R25">
            <v>1259131.6753395707</v>
          </cell>
          <cell r="S25">
            <v>831532.90001396439</v>
          </cell>
          <cell r="T25">
            <v>1418142.786450682</v>
          </cell>
        </row>
        <row r="26">
          <cell r="P26">
            <v>303109.33333333331</v>
          </cell>
          <cell r="Q26">
            <v>127080</v>
          </cell>
          <cell r="R26">
            <v>176029.33333333331</v>
          </cell>
          <cell r="S26">
            <v>101664</v>
          </cell>
          <cell r="T26">
            <v>201445.33333333331</v>
          </cell>
        </row>
        <row r="31">
          <cell r="P31">
            <v>4815860003.9150953</v>
          </cell>
          <cell r="R31">
            <v>2637671779.6798396</v>
          </cell>
          <cell r="T31">
            <v>3045070010.4919772</v>
          </cell>
        </row>
        <row r="32">
          <cell r="P32">
            <v>307351861.02522755</v>
          </cell>
          <cell r="Q32">
            <v>124911868.63040042</v>
          </cell>
          <cell r="R32">
            <v>182439992.39482713</v>
          </cell>
          <cell r="S32">
            <v>104421047.90486661</v>
          </cell>
          <cell r="T32">
            <v>202930813.12036094</v>
          </cell>
        </row>
        <row r="33">
          <cell r="Q33">
            <v>1526852</v>
          </cell>
          <cell r="R33">
            <v>1797193</v>
          </cell>
          <cell r="S33">
            <v>1247725</v>
          </cell>
          <cell r="T33">
            <v>2076320</v>
          </cell>
        </row>
        <row r="34">
          <cell r="P34">
            <v>6988898.6263882052</v>
          </cell>
        </row>
        <row r="35">
          <cell r="P35">
            <v>946091941.27456832</v>
          </cell>
        </row>
        <row r="36">
          <cell r="P36">
            <v>1313136656.9091597</v>
          </cell>
        </row>
        <row r="37">
          <cell r="P37">
            <v>23995187.423445866</v>
          </cell>
        </row>
        <row r="38">
          <cell r="P38">
            <v>170916</v>
          </cell>
        </row>
        <row r="39">
          <cell r="P39">
            <v>15043463.667792927</v>
          </cell>
        </row>
        <row r="40">
          <cell r="P40">
            <v>3239128.1853684746</v>
          </cell>
        </row>
        <row r="41">
          <cell r="P41">
            <v>1240259524.112345</v>
          </cell>
          <cell r="Q41">
            <v>551431536.17643392</v>
          </cell>
          <cell r="R41">
            <v>688827987.93591106</v>
          </cell>
          <cell r="S41">
            <v>453893588.36400259</v>
          </cell>
          <cell r="T41">
            <v>786365935.74834239</v>
          </cell>
        </row>
        <row r="42">
          <cell r="P42">
            <v>129233033.66666666</v>
          </cell>
        </row>
        <row r="45">
          <cell r="P45">
            <v>5995</v>
          </cell>
        </row>
        <row r="46">
          <cell r="Q46">
            <v>68150622.717435047</v>
          </cell>
          <cell r="R46">
            <v>91338353.088650778</v>
          </cell>
          <cell r="S46">
            <v>56616651.067244932</v>
          </cell>
          <cell r="T46">
            <v>102872324.73884089</v>
          </cell>
        </row>
        <row r="47">
          <cell r="P47">
            <v>12998906.024246655</v>
          </cell>
          <cell r="Q47">
            <v>2732088.1937152408</v>
          </cell>
          <cell r="R47">
            <v>10266817.830531415</v>
          </cell>
          <cell r="S47">
            <v>2162333.9254225576</v>
          </cell>
          <cell r="T47">
            <v>10836572.098824099</v>
          </cell>
        </row>
        <row r="48">
          <cell r="P48">
            <v>63225622.19696968</v>
          </cell>
        </row>
        <row r="49">
          <cell r="P49">
            <v>12398882.064506533</v>
          </cell>
          <cell r="Q49">
            <v>4234344.6368230842</v>
          </cell>
          <cell r="R49">
            <v>8164537.4276834484</v>
          </cell>
          <cell r="S49">
            <v>3640900.4933967893</v>
          </cell>
          <cell r="T49">
            <v>8757981.5711097438</v>
          </cell>
        </row>
        <row r="50">
          <cell r="Q50">
            <v>10344290.948182104</v>
          </cell>
          <cell r="R50">
            <v>13815665.669508683</v>
          </cell>
          <cell r="S50">
            <v>8593598.8227068186</v>
          </cell>
          <cell r="T50">
            <v>15566357.794983968</v>
          </cell>
        </row>
        <row r="51">
          <cell r="P51">
            <v>1226601.7809244886</v>
          </cell>
          <cell r="Q51">
            <v>420327.75548972632</v>
          </cell>
          <cell r="R51">
            <v>806274.02543476224</v>
          </cell>
          <cell r="S51">
            <v>361559.5005096466</v>
          </cell>
          <cell r="T51">
            <v>865042.28041484195</v>
          </cell>
        </row>
        <row r="56">
          <cell r="P56">
            <v>623608747.23923564</v>
          </cell>
          <cell r="R56">
            <v>339439011.92841631</v>
          </cell>
          <cell r="T56">
            <v>387499086.61919928</v>
          </cell>
        </row>
        <row r="57">
          <cell r="P57">
            <v>63085634.099411577</v>
          </cell>
          <cell r="Q57">
            <v>31865172.415111687</v>
          </cell>
          <cell r="R57">
            <v>31220461.68429989</v>
          </cell>
          <cell r="S57">
            <v>27158994.415111687</v>
          </cell>
          <cell r="T57">
            <v>35926639.684299886</v>
          </cell>
        </row>
        <row r="58">
          <cell r="Q58">
            <v>9700</v>
          </cell>
          <cell r="R58">
            <v>13580</v>
          </cell>
          <cell r="S58">
            <v>7760</v>
          </cell>
          <cell r="T58">
            <v>15520</v>
          </cell>
        </row>
        <row r="59">
          <cell r="P59">
            <v>1021723.7132091596</v>
          </cell>
        </row>
        <row r="60">
          <cell r="P60">
            <v>1011385880.7789969</v>
          </cell>
        </row>
        <row r="61">
          <cell r="P61">
            <v>3534195297.3959675</v>
          </cell>
        </row>
        <row r="62">
          <cell r="P62">
            <v>17945100</v>
          </cell>
        </row>
        <row r="63">
          <cell r="P63">
            <v>13122</v>
          </cell>
        </row>
        <row r="64">
          <cell r="P64">
            <v>27840</v>
          </cell>
        </row>
        <row r="65">
          <cell r="P65">
            <v>1837112</v>
          </cell>
        </row>
        <row r="66">
          <cell r="P66">
            <v>51746084.771338336</v>
          </cell>
          <cell r="Q66">
            <v>21987512.227569357</v>
          </cell>
          <cell r="R66">
            <v>29758572.54376898</v>
          </cell>
          <cell r="S66">
            <v>18247226.928067487</v>
          </cell>
          <cell r="T66">
            <v>33498857.843270849</v>
          </cell>
        </row>
        <row r="67">
          <cell r="P67">
            <v>60026109</v>
          </cell>
        </row>
        <row r="68">
          <cell r="P68">
            <v>617100000</v>
          </cell>
        </row>
        <row r="70">
          <cell r="P70">
            <v>1288626197</v>
          </cell>
        </row>
        <row r="72">
          <cell r="Q72">
            <v>2953264.3333333335</v>
          </cell>
          <cell r="R72">
            <v>3236175.1666666665</v>
          </cell>
          <cell r="S72">
            <v>2519405.666666667</v>
          </cell>
          <cell r="T72">
            <v>3670033.833333333</v>
          </cell>
        </row>
        <row r="73">
          <cell r="P73">
            <v>10434740.076923076</v>
          </cell>
          <cell r="Q73">
            <v>3890849.846153846</v>
          </cell>
          <cell r="R73">
            <v>6543890.2307692301</v>
          </cell>
          <cell r="S73">
            <v>3150034.4615384615</v>
          </cell>
          <cell r="T73">
            <v>7284705.6153846141</v>
          </cell>
        </row>
        <row r="74">
          <cell r="P74">
            <v>445309.39789915964</v>
          </cell>
          <cell r="Q74">
            <v>141590.95084033613</v>
          </cell>
          <cell r="R74">
            <v>303718.44705882354</v>
          </cell>
          <cell r="S74">
            <v>101069.3794117647</v>
          </cell>
          <cell r="T74">
            <v>344240.0184873949</v>
          </cell>
        </row>
        <row r="80">
          <cell r="P80">
            <v>221092043.13714117</v>
          </cell>
        </row>
        <row r="81">
          <cell r="P81">
            <v>9300429.5822001491</v>
          </cell>
        </row>
        <row r="85">
          <cell r="P85">
            <v>297000</v>
          </cell>
        </row>
        <row r="86">
          <cell r="P86">
            <v>13572508.23362934</v>
          </cell>
        </row>
        <row r="87">
          <cell r="P87">
            <v>23953132.664302297</v>
          </cell>
        </row>
        <row r="88">
          <cell r="P88">
            <v>981077.54006849322</v>
          </cell>
        </row>
        <row r="89">
          <cell r="P89">
            <v>1934664</v>
          </cell>
        </row>
        <row r="90">
          <cell r="P90">
            <v>1152582</v>
          </cell>
        </row>
        <row r="91">
          <cell r="P91">
            <v>3185904.2589480677</v>
          </cell>
        </row>
        <row r="92">
          <cell r="P92">
            <v>906565.39492630609</v>
          </cell>
        </row>
        <row r="109">
          <cell r="Q109">
            <v>296756776.9472512</v>
          </cell>
          <cell r="R109">
            <v>408698771.99930882</v>
          </cell>
        </row>
      </sheetData>
      <sheetData sheetId="31">
        <row r="6">
          <cell r="C6">
            <v>1963293243.0200026</v>
          </cell>
          <cell r="O6">
            <v>486042004.5480001</v>
          </cell>
        </row>
        <row r="7">
          <cell r="B7">
            <v>8289107.6240000026</v>
          </cell>
          <cell r="C7">
            <v>4825570030.6526632</v>
          </cell>
          <cell r="D7">
            <v>3459359.9759999993</v>
          </cell>
          <cell r="E7">
            <v>479685176.38966584</v>
          </cell>
          <cell r="G7">
            <v>1568486273.8899996</v>
          </cell>
          <cell r="H7">
            <v>4829747.648000001</v>
          </cell>
          <cell r="I7">
            <v>1314916860.1819999</v>
          </cell>
          <cell r="K7">
            <v>1462481720.1909995</v>
          </cell>
          <cell r="O7">
            <v>1265604184.0393338</v>
          </cell>
        </row>
        <row r="9">
          <cell r="L9">
            <v>0.81379813427318903</v>
          </cell>
          <cell r="M9">
            <v>0.97865323398143234</v>
          </cell>
          <cell r="P9">
            <v>1.1185941099117263</v>
          </cell>
          <cell r="Q9">
            <v>0.69995827735124105</v>
          </cell>
        </row>
        <row r="10">
          <cell r="C10">
            <v>1.5405859900215013</v>
          </cell>
          <cell r="L10">
            <v>0.8153977208412958</v>
          </cell>
          <cell r="M10">
            <v>0.78917940501629313</v>
          </cell>
          <cell r="P10">
            <v>1.1372413252842475</v>
          </cell>
          <cell r="Q10">
            <v>0.56972975514840463</v>
          </cell>
        </row>
        <row r="11">
          <cell r="C11">
            <v>0.86967534004754654</v>
          </cell>
          <cell r="L11">
            <v>0.8153977208412958</v>
          </cell>
          <cell r="M11">
            <v>0.78917940501629313</v>
          </cell>
          <cell r="O11">
            <v>0.8068952882198398</v>
          </cell>
          <cell r="P11">
            <v>1.1372413252842475</v>
          </cell>
          <cell r="Q11">
            <v>0.56972975514840463</v>
          </cell>
          <cell r="S11">
            <v>1.6631051794653182</v>
          </cell>
        </row>
        <row r="19">
          <cell r="C19">
            <v>1.6652748211280752</v>
          </cell>
        </row>
        <row r="20">
          <cell r="C20">
            <v>0.88236367477245436</v>
          </cell>
        </row>
      </sheetData>
      <sheetData sheetId="32">
        <row r="303">
          <cell r="C303">
            <v>-34783783</v>
          </cell>
          <cell r="M303">
            <v>-614336.99776102114</v>
          </cell>
        </row>
        <row r="304">
          <cell r="C304">
            <v>-27801712</v>
          </cell>
          <cell r="M304">
            <v>-491022.50559395901</v>
          </cell>
        </row>
        <row r="305">
          <cell r="C305">
            <v>-14387912.051893331</v>
          </cell>
          <cell r="M305">
            <v>-254113.43826546305</v>
          </cell>
        </row>
        <row r="306">
          <cell r="C306">
            <v>11094136.000000002</v>
          </cell>
          <cell r="M306">
            <v>195940.10815305699</v>
          </cell>
        </row>
        <row r="307">
          <cell r="C307">
            <v>12901093.480520798</v>
          </cell>
          <cell r="M307">
            <v>227853.85467295005</v>
          </cell>
        </row>
        <row r="309">
          <cell r="C309">
            <v>-38622</v>
          </cell>
          <cell r="M309">
            <v>-192435.88339398519</v>
          </cell>
        </row>
        <row r="310">
          <cell r="C310">
            <v>-28223.000000000004</v>
          </cell>
          <cell r="M310">
            <v>-153808.65872424396</v>
          </cell>
        </row>
        <row r="311">
          <cell r="C311">
            <v>-11762.581200751167</v>
          </cell>
          <cell r="M311">
            <v>-79598.891411582779</v>
          </cell>
        </row>
        <row r="312">
          <cell r="C312">
            <v>13468</v>
          </cell>
          <cell r="M312">
            <v>61376.586372247482</v>
          </cell>
        </row>
        <row r="313">
          <cell r="C313">
            <v>13557.584838101571</v>
          </cell>
          <cell r="M313">
            <v>71373.298317563749</v>
          </cell>
        </row>
        <row r="315">
          <cell r="C315">
            <v>-13265</v>
          </cell>
        </row>
        <row r="316">
          <cell r="C316">
            <v>-41845.21751272642</v>
          </cell>
        </row>
        <row r="318">
          <cell r="C318">
            <v>-776425</v>
          </cell>
        </row>
        <row r="319">
          <cell r="C319">
            <v>-470131</v>
          </cell>
        </row>
        <row r="320">
          <cell r="C320">
            <v>-137847.29328334596</v>
          </cell>
        </row>
        <row r="321">
          <cell r="C321">
            <v>380588</v>
          </cell>
        </row>
        <row r="322">
          <cell r="C322">
            <v>291894.1654300646</v>
          </cell>
        </row>
        <row r="324">
          <cell r="C324">
            <v>-935018.58348064939</v>
          </cell>
          <cell r="M324">
            <v>-27124.140146819922</v>
          </cell>
        </row>
        <row r="325">
          <cell r="C325">
            <v>568883.17478393042</v>
          </cell>
          <cell r="M325">
            <v>16502.845218933042</v>
          </cell>
        </row>
        <row r="327">
          <cell r="C327">
            <v>-403938.99999999994</v>
          </cell>
          <cell r="M327">
            <v>-5002.8975188181512</v>
          </cell>
          <cell r="W327">
            <v>-565.0487050610493</v>
          </cell>
        </row>
        <row r="328">
          <cell r="C328">
            <v>-272771.14584193361</v>
          </cell>
          <cell r="M328">
            <v>-3378.3469502518792</v>
          </cell>
          <cell r="W328">
            <v>-381.56499554636531</v>
          </cell>
        </row>
        <row r="329">
          <cell r="C329">
            <v>269438.99999999994</v>
          </cell>
          <cell r="M329">
            <v>3337.077391816199</v>
          </cell>
          <cell r="W329">
            <v>376.90383459617436</v>
          </cell>
        </row>
        <row r="330">
          <cell r="C330">
            <v>182086.0410271039</v>
          </cell>
          <cell r="M330">
            <v>2255.1865575394263</v>
          </cell>
          <cell r="W330">
            <v>254.71044314131137</v>
          </cell>
        </row>
        <row r="333">
          <cell r="C333">
            <v>-16292432.51855382</v>
          </cell>
          <cell r="M333">
            <v>-387783.81578208716</v>
          </cell>
          <cell r="W333">
            <v>-18950.666212203338</v>
          </cell>
        </row>
        <row r="334">
          <cell r="C334">
            <v>20199037.291971441</v>
          </cell>
          <cell r="M334">
            <v>480766.74537613109</v>
          </cell>
          <cell r="W334">
            <v>23494.663126091375</v>
          </cell>
        </row>
        <row r="336">
          <cell r="C336">
            <v>-465099.99999999994</v>
          </cell>
          <cell r="M336">
            <v>-16597.432189027066</v>
          </cell>
          <cell r="W336">
            <v>-470.21039666253688</v>
          </cell>
        </row>
        <row r="337">
          <cell r="C337">
            <v>-376373.56823757</v>
          </cell>
          <cell r="M337">
            <v>-13431.164860385337</v>
          </cell>
          <cell r="W337">
            <v>-380.50906216788258</v>
          </cell>
        </row>
        <row r="338">
          <cell r="C338">
            <v>636039</v>
          </cell>
          <cell r="M338">
            <v>22697.514882985568</v>
          </cell>
          <cell r="W338">
            <v>643.0276295051458</v>
          </cell>
        </row>
        <row r="339">
          <cell r="C339">
            <v>513438.66051264899</v>
          </cell>
          <cell r="M339">
            <v>18322.43248996685</v>
          </cell>
          <cell r="W339">
            <v>519.08018968293766</v>
          </cell>
        </row>
        <row r="341">
          <cell r="C341">
            <v>-9031.6772313924066</v>
          </cell>
        </row>
        <row r="342">
          <cell r="C342">
            <v>13719.383903844866</v>
          </cell>
        </row>
        <row r="348">
          <cell r="C348">
            <v>-2045913.9999999998</v>
          </cell>
          <cell r="M348">
            <v>-15835.644222656352</v>
          </cell>
          <cell r="W348">
            <v>-1871.3876989663331</v>
          </cell>
        </row>
        <row r="349">
          <cell r="C349">
            <v>-2044097.490409214</v>
          </cell>
          <cell r="M349">
            <v>-15821.584198820197</v>
          </cell>
          <cell r="W349">
            <v>-1869.7261463774898</v>
          </cell>
        </row>
        <row r="350">
          <cell r="C350">
            <v>2525630</v>
          </cell>
          <cell r="M350">
            <v>19548.709338744233</v>
          </cell>
          <cell r="W350">
            <v>2310.1816176732455</v>
          </cell>
        </row>
        <row r="351">
          <cell r="C351">
            <v>2251935.7326408755</v>
          </cell>
          <cell r="M351">
            <v>17430.279608227855</v>
          </cell>
          <cell r="W351">
            <v>2059.834787252481</v>
          </cell>
        </row>
      </sheetData>
      <sheetData sheetId="33"/>
      <sheetData sheetId="34">
        <row r="303">
          <cell r="C303">
            <v>-25232506</v>
          </cell>
          <cell r="M303">
            <v>-445646.23640927591</v>
          </cell>
        </row>
        <row r="304">
          <cell r="C304">
            <v>-20167641.000000004</v>
          </cell>
          <cell r="M304">
            <v>-356192.65517675522</v>
          </cell>
        </row>
        <row r="305">
          <cell r="C305">
            <v>-10437136.251089839</v>
          </cell>
          <cell r="M305">
            <v>-184336.44637552078</v>
          </cell>
        </row>
        <row r="306">
          <cell r="C306">
            <v>1542859.0000000005</v>
          </cell>
          <cell r="M306">
            <v>27249.346801311738</v>
          </cell>
        </row>
        <row r="307">
          <cell r="C307">
            <v>1316246.6797173093</v>
          </cell>
          <cell r="M307">
            <v>23247.012365804036</v>
          </cell>
        </row>
        <row r="309">
          <cell r="C309">
            <v>-27077</v>
          </cell>
          <cell r="M309">
            <v>-139594.92509351359</v>
          </cell>
        </row>
        <row r="310">
          <cell r="C310">
            <v>-19787</v>
          </cell>
          <cell r="M310">
            <v>-111574.34520011109</v>
          </cell>
        </row>
        <row r="311">
          <cell r="C311">
            <v>-8246.21751272642</v>
          </cell>
          <cell r="M311">
            <v>-57741.837182627889</v>
          </cell>
        </row>
        <row r="312">
          <cell r="C312">
            <v>1923</v>
          </cell>
          <cell r="M312">
            <v>8535.6280717758818</v>
          </cell>
        </row>
        <row r="313">
          <cell r="C313">
            <v>1605.2211500768205</v>
          </cell>
          <cell r="M313">
            <v>7281.9305644759888</v>
          </cell>
        </row>
        <row r="315">
          <cell r="C315">
            <v>-13265</v>
          </cell>
        </row>
        <row r="316">
          <cell r="C316">
            <v>-41845.21751272642</v>
          </cell>
        </row>
        <row r="318">
          <cell r="C318">
            <v>-456076.99999999994</v>
          </cell>
        </row>
        <row r="319">
          <cell r="C319">
            <v>-276158</v>
          </cell>
        </row>
        <row r="320">
          <cell r="C320">
            <v>-80972.421470698377</v>
          </cell>
        </row>
        <row r="321">
          <cell r="C321">
            <v>60240.000000000007</v>
          </cell>
        </row>
        <row r="322">
          <cell r="C322">
            <v>41046.293617416981</v>
          </cell>
        </row>
        <row r="324">
          <cell r="C324">
            <v>-423549.49684777466</v>
          </cell>
          <cell r="M324">
            <v>-12286.831635846156</v>
          </cell>
        </row>
        <row r="325">
          <cell r="C325">
            <v>57414.088151055752</v>
          </cell>
          <cell r="M325">
            <v>1665.5367079592793</v>
          </cell>
        </row>
        <row r="327">
          <cell r="C327">
            <v>-183727.99999999997</v>
          </cell>
          <cell r="M327">
            <v>-2275.5226787644206</v>
          </cell>
          <cell r="W327">
            <v>-257.0072919016398</v>
          </cell>
        </row>
        <row r="328">
          <cell r="C328">
            <v>-124067.71777897188</v>
          </cell>
          <cell r="M328">
            <v>-1536.6133932149387</v>
          </cell>
          <cell r="W328">
            <v>-173.55170773529619</v>
          </cell>
        </row>
        <row r="329">
          <cell r="C329">
            <v>49227.999999999978</v>
          </cell>
          <cell r="M329">
            <v>609.70255176246872</v>
          </cell>
          <cell r="W329">
            <v>68.862421436764777</v>
          </cell>
        </row>
        <row r="330">
          <cell r="C330">
            <v>33382.612964142172</v>
          </cell>
          <cell r="M330">
            <v>413.45300050248562</v>
          </cell>
          <cell r="W330">
            <v>46.697155330242275</v>
          </cell>
        </row>
        <row r="333">
          <cell r="C333">
            <v>-7441523.4428942781</v>
          </cell>
          <cell r="M333">
            <v>-177119.18417530105</v>
          </cell>
          <cell r="W333">
            <v>-8655.6643224380423</v>
          </cell>
        </row>
        <row r="334">
          <cell r="C334">
            <v>11348128.2163119</v>
          </cell>
          <cell r="M334">
            <v>270102.11376934499</v>
          </cell>
          <cell r="W334">
            <v>13199.661236326076</v>
          </cell>
        </row>
        <row r="336">
          <cell r="C336">
            <v>-210503.99999999991</v>
          </cell>
          <cell r="M336">
            <v>-7511.988530464314</v>
          </cell>
          <cell r="W336">
            <v>-212.81696267265241</v>
          </cell>
        </row>
        <row r="337">
          <cell r="C337">
            <v>-170346.42818607125</v>
          </cell>
          <cell r="M337">
            <v>-6078.9363372635707</v>
          </cell>
          <cell r="W337">
            <v>-172.21815000520087</v>
          </cell>
        </row>
        <row r="338">
          <cell r="C338">
            <v>381443</v>
          </cell>
          <cell r="M338">
            <v>13612.071224422816</v>
          </cell>
          <cell r="W338">
            <v>385.63419551526141</v>
          </cell>
        </row>
        <row r="339">
          <cell r="C339">
            <v>307411.52046115033</v>
          </cell>
          <cell r="M339">
            <v>10970.203966845087</v>
          </cell>
          <cell r="W339">
            <v>310.78927752025601</v>
          </cell>
        </row>
        <row r="341">
          <cell r="C341">
            <v>-2780.1460842578035</v>
          </cell>
        </row>
        <row r="342">
          <cell r="C342">
            <v>7467.8527567102637</v>
          </cell>
        </row>
        <row r="344">
          <cell r="C344">
            <v>-314425.00000000006</v>
          </cell>
          <cell r="M344">
            <v>-18193.847262141964</v>
          </cell>
          <cell r="W344">
            <v>-29.489474189130526</v>
          </cell>
        </row>
        <row r="345">
          <cell r="C345">
            <v>1090583</v>
          </cell>
          <cell r="M345">
            <v>63105.352719054041</v>
          </cell>
          <cell r="W345">
            <v>102.28423067378399</v>
          </cell>
        </row>
        <row r="346">
          <cell r="C346">
            <v>282680.81330318697</v>
          </cell>
          <cell r="M346">
            <v>16357.005776182719</v>
          </cell>
          <cell r="W346">
            <v>26.512232003392722</v>
          </cell>
        </row>
        <row r="348">
          <cell r="C348">
            <v>-1040243.9999999999</v>
          </cell>
          <cell r="M348">
            <v>-8051.6257715392412</v>
          </cell>
          <cell r="W348">
            <v>-951.50618526660173</v>
          </cell>
        </row>
        <row r="349">
          <cell r="C349">
            <v>-1039319.3357384758</v>
          </cell>
          <cell r="M349">
            <v>-8044.4687481888459</v>
          </cell>
          <cell r="W349">
            <v>-950.66039931240721</v>
          </cell>
        </row>
        <row r="350">
          <cell r="C350">
            <v>1519960</v>
          </cell>
          <cell r="M350">
            <v>11764.690887627121</v>
          </cell>
          <cell r="W350">
            <v>1390.3001039735141</v>
          </cell>
        </row>
        <row r="351">
          <cell r="C351">
            <v>1247157.5779701371</v>
          </cell>
          <cell r="M351">
            <v>9653.1641575965041</v>
          </cell>
          <cell r="W351">
            <v>1140.7690401873981</v>
          </cell>
        </row>
        <row r="354">
          <cell r="C354">
            <v>-2631559</v>
          </cell>
          <cell r="M354">
            <v>-104765.26120722033</v>
          </cell>
        </row>
        <row r="355">
          <cell r="C355">
            <v>-1590743.1999819179</v>
          </cell>
          <cell r="M355">
            <v>-63329.238242317639</v>
          </cell>
        </row>
        <row r="356">
          <cell r="C356">
            <v>-177386</v>
          </cell>
        </row>
        <row r="357">
          <cell r="C357">
            <v>-541876.7209180824</v>
          </cell>
        </row>
        <row r="358">
          <cell r="C358">
            <v>2462729.3197189313</v>
          </cell>
          <cell r="M358">
            <v>98043.965749213254</v>
          </cell>
        </row>
        <row r="359">
          <cell r="C359">
            <v>419522.17238106823</v>
          </cell>
        </row>
      </sheetData>
      <sheetData sheetId="35">
        <row r="15">
          <cell r="D15">
            <v>272211771.41069049</v>
          </cell>
          <cell r="E15">
            <v>146393506.14669591</v>
          </cell>
          <cell r="G15">
            <v>-269317043.02225828</v>
          </cell>
          <cell r="H15">
            <v>-118842687.83401309</v>
          </cell>
          <cell r="I15">
            <v>-30445546.701115057</v>
          </cell>
          <cell r="J15">
            <v>0</v>
          </cell>
          <cell r="K15">
            <v>0</v>
          </cell>
          <cell r="Q15">
            <v>-417670.94974032958</v>
          </cell>
          <cell r="R15">
            <v>-95983.174640331796</v>
          </cell>
          <cell r="S15">
            <v>-40167.336866874568</v>
          </cell>
          <cell r="T15">
            <v>409341.70475126599</v>
          </cell>
          <cell r="U15">
            <v>144479.75649626995</v>
          </cell>
        </row>
        <row r="16">
          <cell r="D16">
            <v>128841.81895682955</v>
          </cell>
          <cell r="E16">
            <v>65440.240517882849</v>
          </cell>
          <cell r="G16">
            <v>-135758.42645754985</v>
          </cell>
          <cell r="H16">
            <v>-53287.227170372294</v>
          </cell>
          <cell r="I16">
            <v>-5236.4058467902323</v>
          </cell>
          <cell r="J16">
            <v>-56580.938137616671</v>
          </cell>
          <cell r="K16">
            <v>-167720.2066854786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8">
          <cell r="D18">
            <v>7909204.4192286581</v>
          </cell>
          <cell r="E18">
            <v>3175283.6463631005</v>
          </cell>
          <cell r="G18">
            <v>-7909895.6366827898</v>
          </cell>
          <cell r="H18">
            <v>-2841321.1982880505</v>
          </cell>
          <cell r="I18">
            <v>-333271.23062091903</v>
          </cell>
          <cell r="J18">
            <v>-1662.9476385135906</v>
          </cell>
          <cell r="K18">
            <v>-6476.0617413363598</v>
          </cell>
          <cell r="Q18">
            <v>-3931.9434834897761</v>
          </cell>
          <cell r="R18">
            <v>-1061.7617420573436</v>
          </cell>
          <cell r="S18">
            <v>0</v>
          </cell>
          <cell r="T18">
            <v>3882.0554372323959</v>
          </cell>
          <cell r="U18">
            <v>1111.6497883147231</v>
          </cell>
        </row>
        <row r="19">
          <cell r="D19">
            <v>2062701.6351323926</v>
          </cell>
          <cell r="E19">
            <v>1081522.7742372684</v>
          </cell>
          <cell r="G19">
            <v>-1931172.9115689886</v>
          </cell>
          <cell r="H19">
            <v>-764605.11576091684</v>
          </cell>
          <cell r="I19">
            <v>-448446.38203975541</v>
          </cell>
          <cell r="J19">
            <v>-565.9850285590494</v>
          </cell>
          <cell r="K19">
            <v>-7521.9070331826224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D20">
            <v>1330413.9772361019</v>
          </cell>
          <cell r="E20">
            <v>504492.51108227862</v>
          </cell>
          <cell r="G20">
            <v>-1398836.5711109694</v>
          </cell>
          <cell r="H20">
            <v>-346683.94076674123</v>
          </cell>
          <cell r="I20">
            <v>-89385.976440670027</v>
          </cell>
          <cell r="J20">
            <v>-159.98607242339833</v>
          </cell>
          <cell r="K20">
            <v>-1278.1587743732591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</sheetData>
      <sheetData sheetId="36">
        <row r="23">
          <cell r="H23">
            <v>142578.73333333369</v>
          </cell>
          <cell r="J23">
            <v>14000970.475247549</v>
          </cell>
          <cell r="L23">
            <v>6424044.8932969086</v>
          </cell>
          <cell r="M23">
            <v>7576925.8441796647</v>
          </cell>
          <cell r="N23">
            <v>345279.625</v>
          </cell>
          <cell r="P23">
            <v>2267242958</v>
          </cell>
          <cell r="Q23">
            <v>2773082894</v>
          </cell>
          <cell r="S23">
            <v>2064493</v>
          </cell>
          <cell r="U23">
            <v>785087</v>
          </cell>
          <cell r="V23">
            <v>1336420</v>
          </cell>
          <cell r="AB23">
            <v>13.633333333333301</v>
          </cell>
          <cell r="AD23">
            <v>26720</v>
          </cell>
        </row>
        <row r="24">
          <cell r="H24">
            <v>11768.5666666667</v>
          </cell>
          <cell r="J24">
            <v>1842106.54207921</v>
          </cell>
          <cell r="L24">
            <v>821135.09439124481</v>
          </cell>
          <cell r="M24">
            <v>1020971.4628780936</v>
          </cell>
          <cell r="N24">
            <v>203285.70833333299</v>
          </cell>
          <cell r="P24">
            <v>271120608</v>
          </cell>
          <cell r="Q24">
            <v>333308027</v>
          </cell>
          <cell r="S24">
            <v>8000</v>
          </cell>
          <cell r="U24">
            <v>103237</v>
          </cell>
          <cell r="V24">
            <v>113677</v>
          </cell>
          <cell r="AB24">
            <v>0</v>
          </cell>
          <cell r="AD24">
            <v>0</v>
          </cell>
        </row>
        <row r="25">
          <cell r="H25">
            <v>3583.0333333333301</v>
          </cell>
          <cell r="J25">
            <v>299679.84158415801</v>
          </cell>
          <cell r="L25">
            <v>125353.22640218861</v>
          </cell>
          <cell r="M25">
            <v>174326.6159486706</v>
          </cell>
          <cell r="N25">
            <v>24132</v>
          </cell>
          <cell r="P25">
            <v>51390743</v>
          </cell>
          <cell r="Q25">
            <v>75179043</v>
          </cell>
          <cell r="S25">
            <v>0</v>
          </cell>
          <cell r="U25">
            <v>0</v>
          </cell>
          <cell r="V25">
            <v>0</v>
          </cell>
          <cell r="AB25">
            <v>0</v>
          </cell>
          <cell r="AD25">
            <v>0</v>
          </cell>
        </row>
        <row r="27">
          <cell r="H27">
            <v>3192.8</v>
          </cell>
          <cell r="J27">
            <v>364255.69801980199</v>
          </cell>
          <cell r="L27">
            <v>164941.854309166</v>
          </cell>
          <cell r="M27">
            <v>199313.86709440901</v>
          </cell>
          <cell r="N27">
            <v>11785</v>
          </cell>
          <cell r="P27">
            <v>52761540</v>
          </cell>
          <cell r="Q27">
            <v>70380069</v>
          </cell>
          <cell r="U27">
            <v>0</v>
          </cell>
          <cell r="V27">
            <v>0</v>
          </cell>
        </row>
        <row r="28">
          <cell r="H28">
            <v>72</v>
          </cell>
          <cell r="J28">
            <v>8018</v>
          </cell>
          <cell r="L28">
            <v>3777.72571819426</v>
          </cell>
          <cell r="M28">
            <v>4240.2758936755299</v>
          </cell>
          <cell r="N28">
            <v>4057</v>
          </cell>
          <cell r="P28">
            <v>1062056</v>
          </cell>
          <cell r="Q28">
            <v>1168772</v>
          </cell>
          <cell r="U28">
            <v>0</v>
          </cell>
          <cell r="V28">
            <v>0</v>
          </cell>
        </row>
        <row r="29">
          <cell r="H29">
            <v>158.96666666666701</v>
          </cell>
          <cell r="J29">
            <v>11471.5346534653</v>
          </cell>
          <cell r="L29">
            <v>4259.2564979480203</v>
          </cell>
          <cell r="M29">
            <v>7212.2777268561003</v>
          </cell>
          <cell r="N29">
            <v>0</v>
          </cell>
          <cell r="P29">
            <v>1343804</v>
          </cell>
          <cell r="Q29">
            <v>2437579</v>
          </cell>
          <cell r="U29">
            <v>0</v>
          </cell>
          <cell r="V29">
            <v>0</v>
          </cell>
        </row>
        <row r="31">
          <cell r="H31">
            <v>215.66666666666669</v>
          </cell>
          <cell r="I31">
            <v>21</v>
          </cell>
          <cell r="J31">
            <v>23596.9975247525</v>
          </cell>
          <cell r="L31">
            <v>11724.73461012312</v>
          </cell>
          <cell r="M31">
            <v>11872.26764436297</v>
          </cell>
          <cell r="N31">
            <v>0</v>
          </cell>
          <cell r="P31">
            <v>2848029</v>
          </cell>
          <cell r="Q31">
            <v>3169797</v>
          </cell>
          <cell r="U31">
            <v>0</v>
          </cell>
          <cell r="V31">
            <v>0</v>
          </cell>
        </row>
        <row r="32">
          <cell r="H32">
            <v>5.06666666666667</v>
          </cell>
          <cell r="I32">
            <v>0</v>
          </cell>
          <cell r="J32">
            <v>1916.26732673267</v>
          </cell>
          <cell r="L32">
            <v>1071.85294117647</v>
          </cell>
          <cell r="M32">
            <v>844.41338221814897</v>
          </cell>
          <cell r="N32">
            <v>0</v>
          </cell>
          <cell r="P32">
            <v>414366</v>
          </cell>
          <cell r="Q32">
            <v>313878</v>
          </cell>
          <cell r="U32">
            <v>0</v>
          </cell>
          <cell r="V32">
            <v>0</v>
          </cell>
        </row>
        <row r="35">
          <cell r="H35">
            <v>168</v>
          </cell>
          <cell r="J35">
            <v>13820</v>
          </cell>
          <cell r="L35">
            <v>4947.6121751026003</v>
          </cell>
          <cell r="M35">
            <v>6087.3877176901897</v>
          </cell>
          <cell r="N35">
            <v>0</v>
          </cell>
          <cell r="P35">
            <v>1357335</v>
          </cell>
          <cell r="Q35">
            <v>1913042</v>
          </cell>
          <cell r="U35">
            <v>0</v>
          </cell>
          <cell r="V35">
            <v>0</v>
          </cell>
        </row>
        <row r="36">
          <cell r="H36">
            <v>4</v>
          </cell>
          <cell r="J36">
            <v>158</v>
          </cell>
          <cell r="L36">
            <v>0</v>
          </cell>
          <cell r="M36">
            <v>158</v>
          </cell>
          <cell r="N36">
            <v>0</v>
          </cell>
          <cell r="P36">
            <v>0</v>
          </cell>
          <cell r="Q36">
            <v>7086</v>
          </cell>
          <cell r="U36">
            <v>0</v>
          </cell>
          <cell r="V36">
            <v>0</v>
          </cell>
        </row>
        <row r="37">
          <cell r="H37">
            <v>14</v>
          </cell>
          <cell r="J37">
            <v>279</v>
          </cell>
          <cell r="L37">
            <v>59.024623803009597</v>
          </cell>
          <cell r="M37">
            <v>10.975252062328099</v>
          </cell>
          <cell r="N37">
            <v>0</v>
          </cell>
          <cell r="P37">
            <v>20340</v>
          </cell>
          <cell r="Q37">
            <v>5184</v>
          </cell>
          <cell r="U37">
            <v>0</v>
          </cell>
          <cell r="V37">
            <v>0</v>
          </cell>
        </row>
      </sheetData>
      <sheetData sheetId="37">
        <row r="23">
          <cell r="P23">
            <v>-413226388.98139817</v>
          </cell>
          <cell r="Q23">
            <v>413226388.98139817</v>
          </cell>
          <cell r="U23">
            <v>-109636.63794804341</v>
          </cell>
          <cell r="V23">
            <v>109636.63794804341</v>
          </cell>
        </row>
        <row r="24">
          <cell r="L24">
            <v>-151765.95940421327</v>
          </cell>
          <cell r="M24">
            <v>151765.95940421327</v>
          </cell>
          <cell r="P24">
            <v>-47423979.062808774</v>
          </cell>
          <cell r="Q24">
            <v>47423979.062808774</v>
          </cell>
          <cell r="U24">
            <v>-17720</v>
          </cell>
          <cell r="V24">
            <v>17720</v>
          </cell>
        </row>
        <row r="25">
          <cell r="L25">
            <v>-22127.753966645636</v>
          </cell>
          <cell r="M25">
            <v>22127.753966645636</v>
          </cell>
          <cell r="P25">
            <v>-8731394.6130159982</v>
          </cell>
          <cell r="Q25">
            <v>8731394.6130159982</v>
          </cell>
          <cell r="U25">
            <v>0</v>
          </cell>
          <cell r="V25">
            <v>0</v>
          </cell>
        </row>
        <row r="27">
          <cell r="L27">
            <v>-14250.933652530801</v>
          </cell>
          <cell r="M27">
            <v>14250.933652530801</v>
          </cell>
          <cell r="P27">
            <v>-4248728</v>
          </cell>
          <cell r="Q27">
            <v>4248728</v>
          </cell>
          <cell r="U27">
            <v>0</v>
          </cell>
          <cell r="V27">
            <v>0</v>
          </cell>
        </row>
        <row r="28">
          <cell r="L28">
            <v>-654.90340371131731</v>
          </cell>
          <cell r="M28">
            <v>654.90340371131731</v>
          </cell>
          <cell r="P28">
            <v>-177299.79522308661</v>
          </cell>
          <cell r="Q28">
            <v>177299.79522308661</v>
          </cell>
          <cell r="U28">
            <v>0</v>
          </cell>
          <cell r="V28">
            <v>0</v>
          </cell>
        </row>
        <row r="29">
          <cell r="L29">
            <v>-794.50184919681158</v>
          </cell>
          <cell r="M29">
            <v>794.50184919681158</v>
          </cell>
          <cell r="P29">
            <v>-240218.62182613084</v>
          </cell>
          <cell r="Q29">
            <v>240218.62182613084</v>
          </cell>
          <cell r="U29">
            <v>0</v>
          </cell>
          <cell r="V29">
            <v>0</v>
          </cell>
        </row>
        <row r="31">
          <cell r="L31">
            <v>-1556.795478541565</v>
          </cell>
          <cell r="M31">
            <v>1556.795478541565</v>
          </cell>
          <cell r="P31">
            <v>-326142.46777789586</v>
          </cell>
          <cell r="Q31">
            <v>326142.46777789586</v>
          </cell>
          <cell r="U31">
            <v>0</v>
          </cell>
          <cell r="V31">
            <v>0</v>
          </cell>
        </row>
        <row r="32">
          <cell r="L32">
            <v>0</v>
          </cell>
          <cell r="M32">
            <v>0</v>
          </cell>
          <cell r="P32">
            <v>0</v>
          </cell>
          <cell r="Q32">
            <v>0</v>
          </cell>
          <cell r="U32">
            <v>0</v>
          </cell>
          <cell r="V32">
            <v>0</v>
          </cell>
        </row>
        <row r="35">
          <cell r="L35">
            <v>-845.30686005905432</v>
          </cell>
          <cell r="M35">
            <v>845.30686005905432</v>
          </cell>
          <cell r="P35">
            <v>-251067.59684283074</v>
          </cell>
          <cell r="Q35">
            <v>251067.59684283074</v>
          </cell>
          <cell r="U35">
            <v>0</v>
          </cell>
          <cell r="V35">
            <v>0</v>
          </cell>
        </row>
        <row r="36">
          <cell r="L36">
            <v>0</v>
          </cell>
          <cell r="M36">
            <v>0</v>
          </cell>
          <cell r="P36">
            <v>0</v>
          </cell>
          <cell r="Q36">
            <v>0</v>
          </cell>
          <cell r="U36">
            <v>0</v>
          </cell>
          <cell r="V36">
            <v>0</v>
          </cell>
        </row>
        <row r="37">
          <cell r="L37">
            <v>-0.99982404568939076</v>
          </cell>
          <cell r="M37">
            <v>0.99982404568939076</v>
          </cell>
          <cell r="P37">
            <v>-1081.1623616236161</v>
          </cell>
          <cell r="Q37">
            <v>1081.1623616236161</v>
          </cell>
          <cell r="U37">
            <v>0</v>
          </cell>
          <cell r="V37">
            <v>0</v>
          </cell>
        </row>
      </sheetData>
      <sheetData sheetId="38">
        <row r="16">
          <cell r="H16">
            <v>27150.133333333401</v>
          </cell>
          <cell r="J16">
            <v>874539.542944783</v>
          </cell>
          <cell r="K16">
            <v>1039150.685557588</v>
          </cell>
          <cell r="L16">
            <v>178611.63934426199</v>
          </cell>
          <cell r="N16">
            <v>56039635</v>
          </cell>
          <cell r="O16">
            <v>45349004</v>
          </cell>
          <cell r="P16">
            <v>79516420</v>
          </cell>
          <cell r="Q16">
            <v>64084099</v>
          </cell>
          <cell r="S16">
            <v>20238626</v>
          </cell>
          <cell r="U16">
            <v>939136</v>
          </cell>
          <cell r="V16">
            <v>5429608</v>
          </cell>
          <cell r="W16">
            <v>3916962</v>
          </cell>
          <cell r="X16">
            <v>9632695</v>
          </cell>
          <cell r="AE16">
            <v>-918722</v>
          </cell>
        </row>
        <row r="17">
          <cell r="H17">
            <v>3104.0666666666698</v>
          </cell>
          <cell r="J17">
            <v>171238.95092024549</v>
          </cell>
          <cell r="K17">
            <v>202939.45521023759</v>
          </cell>
          <cell r="L17">
            <v>9945</v>
          </cell>
          <cell r="N17">
            <v>12562895</v>
          </cell>
          <cell r="O17">
            <v>8970989</v>
          </cell>
          <cell r="P17">
            <v>14682307</v>
          </cell>
          <cell r="Q17">
            <v>8637286</v>
          </cell>
          <cell r="S17">
            <v>6757400</v>
          </cell>
          <cell r="U17">
            <v>843429</v>
          </cell>
          <cell r="V17">
            <v>2275903</v>
          </cell>
          <cell r="W17">
            <v>471294</v>
          </cell>
          <cell r="X17">
            <v>691503</v>
          </cell>
          <cell r="AE17">
            <v>-576168</v>
          </cell>
        </row>
        <row r="18">
          <cell r="H18">
            <v>336.86666666666702</v>
          </cell>
          <cell r="J18">
            <v>10419.506134969301</v>
          </cell>
          <cell r="K18">
            <v>12416.2285191956</v>
          </cell>
          <cell r="L18">
            <v>0</v>
          </cell>
          <cell r="N18">
            <v>2029544</v>
          </cell>
          <cell r="O18">
            <v>1892228</v>
          </cell>
          <cell r="P18">
            <v>2570685</v>
          </cell>
          <cell r="Q18">
            <v>2624981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E18">
            <v>0</v>
          </cell>
        </row>
        <row r="20">
          <cell r="H20">
            <v>1069.5</v>
          </cell>
          <cell r="J20">
            <v>42357.259202453999</v>
          </cell>
          <cell r="K20">
            <v>61796.045703839103</v>
          </cell>
          <cell r="L20">
            <v>403</v>
          </cell>
          <cell r="N20">
            <v>1242320</v>
          </cell>
          <cell r="O20">
            <v>1177789</v>
          </cell>
          <cell r="P20">
            <v>4212059</v>
          </cell>
          <cell r="Q20">
            <v>3897085</v>
          </cell>
        </row>
        <row r="21">
          <cell r="H21">
            <v>156</v>
          </cell>
          <cell r="J21">
            <v>15736.926380368101</v>
          </cell>
          <cell r="K21">
            <v>21751.0749542962</v>
          </cell>
          <cell r="L21">
            <v>5955</v>
          </cell>
          <cell r="N21">
            <v>1146195</v>
          </cell>
          <cell r="O21">
            <v>444113</v>
          </cell>
          <cell r="P21">
            <v>1791776</v>
          </cell>
          <cell r="Q21">
            <v>663593</v>
          </cell>
        </row>
        <row r="22">
          <cell r="H22">
            <v>20.233333333333299</v>
          </cell>
          <cell r="J22">
            <v>374.33282208588997</v>
          </cell>
          <cell r="K22">
            <v>275.03473491773298</v>
          </cell>
          <cell r="L22">
            <v>0</v>
          </cell>
          <cell r="N22">
            <v>0</v>
          </cell>
          <cell r="O22">
            <v>0</v>
          </cell>
          <cell r="P22">
            <v>2010</v>
          </cell>
          <cell r="Q22">
            <v>4016</v>
          </cell>
        </row>
        <row r="24">
          <cell r="H24">
            <v>14.6</v>
          </cell>
          <cell r="J24">
            <v>610.87423312883402</v>
          </cell>
          <cell r="K24">
            <v>476.79341864716599</v>
          </cell>
          <cell r="L24">
            <v>0</v>
          </cell>
          <cell r="N24">
            <v>76959</v>
          </cell>
          <cell r="O24">
            <v>70522</v>
          </cell>
          <cell r="P24">
            <v>73291</v>
          </cell>
          <cell r="Q24">
            <v>77525</v>
          </cell>
        </row>
      </sheetData>
      <sheetData sheetId="39">
        <row r="2">
          <cell r="A2" t="str">
            <v>COM</v>
          </cell>
          <cell r="C2">
            <v>1</v>
          </cell>
          <cell r="M2">
            <v>21854.609890109899</v>
          </cell>
        </row>
        <row r="3">
          <cell r="A3" t="str">
            <v>COM</v>
          </cell>
          <cell r="C3">
            <v>2</v>
          </cell>
          <cell r="M3">
            <v>6704.2098581030596</v>
          </cell>
        </row>
        <row r="4">
          <cell r="A4" t="str">
            <v>COM</v>
          </cell>
          <cell r="C4">
            <v>3</v>
          </cell>
          <cell r="M4">
            <v>967.46575342465803</v>
          </cell>
        </row>
        <row r="5">
          <cell r="A5" t="str">
            <v>COM</v>
          </cell>
          <cell r="C5">
            <v>4</v>
          </cell>
          <cell r="M5">
            <v>534.23385118560896</v>
          </cell>
        </row>
        <row r="6">
          <cell r="A6" t="str">
            <v>COM</v>
          </cell>
          <cell r="C6">
            <v>5</v>
          </cell>
          <cell r="M6">
            <v>11633.5837104072</v>
          </cell>
        </row>
        <row r="7">
          <cell r="A7" t="str">
            <v>COM</v>
          </cell>
          <cell r="C7">
            <v>6</v>
          </cell>
          <cell r="M7">
            <v>9374.8159278737803</v>
          </cell>
        </row>
        <row r="8">
          <cell r="A8" t="str">
            <v>COM</v>
          </cell>
          <cell r="C8">
            <v>7</v>
          </cell>
          <cell r="M8">
            <v>1431.1330935251799</v>
          </cell>
        </row>
        <row r="9">
          <cell r="A9" t="str">
            <v>COM</v>
          </cell>
          <cell r="C9">
            <v>8</v>
          </cell>
          <cell r="M9">
            <v>1655.7997664915399</v>
          </cell>
        </row>
        <row r="10">
          <cell r="A10" t="str">
            <v>COM</v>
          </cell>
          <cell r="C10">
            <v>10</v>
          </cell>
          <cell r="M10">
            <v>1981.86601446193</v>
          </cell>
        </row>
        <row r="11">
          <cell r="A11" t="str">
            <v>COM</v>
          </cell>
          <cell r="C11">
            <v>11</v>
          </cell>
          <cell r="M11">
            <v>3148.3509185115399</v>
          </cell>
        </row>
        <row r="12">
          <cell r="A12" t="str">
            <v>COM</v>
          </cell>
          <cell r="C12">
            <v>12</v>
          </cell>
          <cell r="M12">
            <v>999.25053003533606</v>
          </cell>
        </row>
        <row r="13">
          <cell r="A13" t="str">
            <v>COM</v>
          </cell>
          <cell r="C13">
            <v>13</v>
          </cell>
          <cell r="M13">
            <v>1681.83339746056</v>
          </cell>
        </row>
        <row r="14">
          <cell r="A14" t="str">
            <v>COM</v>
          </cell>
          <cell r="C14">
            <v>14</v>
          </cell>
          <cell r="M14">
            <v>2911.1181911613598</v>
          </cell>
        </row>
        <row r="15">
          <cell r="A15" t="str">
            <v>COM</v>
          </cell>
          <cell r="C15">
            <v>15</v>
          </cell>
          <cell r="M15">
            <v>3562.9678925861099</v>
          </cell>
        </row>
        <row r="16">
          <cell r="A16" t="str">
            <v>COM</v>
          </cell>
          <cell r="C16">
            <v>16</v>
          </cell>
          <cell r="M16">
            <v>732.46618460229695</v>
          </cell>
        </row>
        <row r="17">
          <cell r="A17" t="str">
            <v>COM</v>
          </cell>
          <cell r="C17">
            <v>17</v>
          </cell>
          <cell r="M17">
            <v>1140.0325011775799</v>
          </cell>
        </row>
        <row r="18">
          <cell r="A18" t="str">
            <v>COM</v>
          </cell>
          <cell r="C18">
            <v>18</v>
          </cell>
          <cell r="M18">
            <v>6225.63356890459</v>
          </cell>
        </row>
        <row r="19">
          <cell r="A19" t="str">
            <v>COM</v>
          </cell>
          <cell r="C19">
            <v>19</v>
          </cell>
          <cell r="M19">
            <v>7943.3012697191298</v>
          </cell>
        </row>
        <row r="20">
          <cell r="A20" t="str">
            <v>COM</v>
          </cell>
          <cell r="C20">
            <v>21</v>
          </cell>
          <cell r="M20">
            <v>264</v>
          </cell>
        </row>
        <row r="21">
          <cell r="A21" t="str">
            <v>COM</v>
          </cell>
          <cell r="C21">
            <v>22</v>
          </cell>
          <cell r="M21">
            <v>72</v>
          </cell>
        </row>
        <row r="22">
          <cell r="A22" t="str">
            <v>COM</v>
          </cell>
          <cell r="C22">
            <v>23</v>
          </cell>
          <cell r="M22">
            <v>84</v>
          </cell>
        </row>
        <row r="23">
          <cell r="A23" t="str">
            <v>COM</v>
          </cell>
          <cell r="C23">
            <v>24</v>
          </cell>
          <cell r="M23">
            <v>252</v>
          </cell>
        </row>
        <row r="24">
          <cell r="A24" t="str">
            <v>COM</v>
          </cell>
          <cell r="C24">
            <v>25</v>
          </cell>
          <cell r="M24">
            <v>563.06628532974401</v>
          </cell>
        </row>
        <row r="25">
          <cell r="A25" t="str">
            <v>COM</v>
          </cell>
          <cell r="C25">
            <v>26</v>
          </cell>
          <cell r="M25">
            <v>12</v>
          </cell>
        </row>
        <row r="26">
          <cell r="A26" t="str">
            <v>COM</v>
          </cell>
          <cell r="C26">
            <v>27</v>
          </cell>
          <cell r="M26">
            <v>33.733401221995898</v>
          </cell>
        </row>
        <row r="27">
          <cell r="A27" t="str">
            <v>IND</v>
          </cell>
          <cell r="C27">
            <v>1</v>
          </cell>
          <cell r="M27">
            <v>2868.8315018315002</v>
          </cell>
        </row>
        <row r="28">
          <cell r="A28" t="str">
            <v>IND</v>
          </cell>
          <cell r="C28">
            <v>2</v>
          </cell>
          <cell r="M28">
            <v>1525.76624346527</v>
          </cell>
        </row>
        <row r="29">
          <cell r="A29" t="str">
            <v>IND</v>
          </cell>
          <cell r="C29">
            <v>4</v>
          </cell>
          <cell r="M29">
            <v>48</v>
          </cell>
        </row>
        <row r="30">
          <cell r="A30" t="str">
            <v>IND</v>
          </cell>
          <cell r="C30">
            <v>5</v>
          </cell>
          <cell r="M30">
            <v>737.599870717518</v>
          </cell>
        </row>
        <row r="31">
          <cell r="A31" t="str">
            <v>IND</v>
          </cell>
          <cell r="C31">
            <v>6</v>
          </cell>
          <cell r="M31">
            <v>563.13373403456001</v>
          </cell>
        </row>
        <row r="32">
          <cell r="A32" t="str">
            <v>IND</v>
          </cell>
          <cell r="C32">
            <v>7</v>
          </cell>
          <cell r="M32">
            <v>156</v>
          </cell>
        </row>
        <row r="33">
          <cell r="A33" t="str">
            <v>IND</v>
          </cell>
          <cell r="C33">
            <v>8</v>
          </cell>
          <cell r="M33">
            <v>108</v>
          </cell>
        </row>
        <row r="34">
          <cell r="A34" t="str">
            <v>IND</v>
          </cell>
          <cell r="C34">
            <v>10</v>
          </cell>
          <cell r="M34">
            <v>256.199914929817</v>
          </cell>
        </row>
        <row r="35">
          <cell r="A35" t="str">
            <v>IND</v>
          </cell>
          <cell r="C35">
            <v>11</v>
          </cell>
          <cell r="M35">
            <v>276</v>
          </cell>
        </row>
        <row r="36">
          <cell r="A36" t="str">
            <v>IND</v>
          </cell>
          <cell r="C36">
            <v>12</v>
          </cell>
          <cell r="M36">
            <v>215.4</v>
          </cell>
        </row>
        <row r="37">
          <cell r="A37" t="str">
            <v>IND</v>
          </cell>
          <cell r="C37">
            <v>13</v>
          </cell>
          <cell r="M37">
            <v>96</v>
          </cell>
        </row>
        <row r="38">
          <cell r="A38" t="str">
            <v>IND</v>
          </cell>
          <cell r="C38">
            <v>14</v>
          </cell>
          <cell r="M38">
            <v>276.66649537512802</v>
          </cell>
        </row>
        <row r="39">
          <cell r="A39" t="str">
            <v>IND</v>
          </cell>
          <cell r="C39">
            <v>15</v>
          </cell>
          <cell r="M39">
            <v>84.033274956217198</v>
          </cell>
        </row>
        <row r="40">
          <cell r="A40" t="str">
            <v>IND</v>
          </cell>
          <cell r="C40">
            <v>16</v>
          </cell>
          <cell r="M40">
            <v>36</v>
          </cell>
        </row>
        <row r="41">
          <cell r="A41" t="str">
            <v>IND</v>
          </cell>
          <cell r="C41">
            <v>18</v>
          </cell>
          <cell r="M41">
            <v>1450.7102473498201</v>
          </cell>
        </row>
        <row r="42">
          <cell r="A42" t="str">
            <v>IND</v>
          </cell>
          <cell r="C42">
            <v>19</v>
          </cell>
          <cell r="M42">
            <v>959.43401308195496</v>
          </cell>
        </row>
        <row r="43">
          <cell r="A43" t="str">
            <v>IND</v>
          </cell>
          <cell r="C43">
            <v>22</v>
          </cell>
          <cell r="M43">
            <v>36</v>
          </cell>
        </row>
        <row r="44">
          <cell r="A44" t="str">
            <v>IND</v>
          </cell>
          <cell r="C44">
            <v>23</v>
          </cell>
          <cell r="M44">
            <v>12</v>
          </cell>
        </row>
        <row r="45">
          <cell r="A45" t="str">
            <v>IND</v>
          </cell>
          <cell r="C45">
            <v>28</v>
          </cell>
          <cell r="M45">
            <v>60</v>
          </cell>
        </row>
        <row r="46">
          <cell r="A46" t="str">
            <v>PSH</v>
          </cell>
          <cell r="C46">
            <v>1</v>
          </cell>
          <cell r="M46">
            <v>178.26678876678901</v>
          </cell>
        </row>
        <row r="47">
          <cell r="A47" t="str">
            <v>PSH</v>
          </cell>
          <cell r="C47">
            <v>2</v>
          </cell>
          <cell r="M47">
            <v>106.03286034353999</v>
          </cell>
        </row>
        <row r="48">
          <cell r="A48" t="str">
            <v>PSH</v>
          </cell>
          <cell r="C48">
            <v>3</v>
          </cell>
          <cell r="M48">
            <v>250.50068493150701</v>
          </cell>
        </row>
        <row r="49">
          <cell r="A49" t="str">
            <v>PSH</v>
          </cell>
          <cell r="C49">
            <v>4</v>
          </cell>
          <cell r="M49">
            <v>12</v>
          </cell>
        </row>
        <row r="50">
          <cell r="A50" t="str">
            <v>PSH</v>
          </cell>
          <cell r="C50">
            <v>5</v>
          </cell>
          <cell r="M50">
            <v>1650.56819650937</v>
          </cell>
        </row>
        <row r="51">
          <cell r="A51" t="str">
            <v>PSH</v>
          </cell>
          <cell r="C51">
            <v>6</v>
          </cell>
          <cell r="M51">
            <v>162.46656649136</v>
          </cell>
        </row>
        <row r="52">
          <cell r="A52" t="str">
            <v>PSH</v>
          </cell>
          <cell r="C52">
            <v>7</v>
          </cell>
          <cell r="M52">
            <v>569.49948612538503</v>
          </cell>
        </row>
        <row r="53">
          <cell r="A53" t="str">
            <v>PSH</v>
          </cell>
          <cell r="C53">
            <v>8</v>
          </cell>
          <cell r="M53">
            <v>72</v>
          </cell>
        </row>
        <row r="54">
          <cell r="A54" t="str">
            <v>PSH</v>
          </cell>
          <cell r="C54">
            <v>9</v>
          </cell>
          <cell r="M54">
            <v>24</v>
          </cell>
        </row>
        <row r="55">
          <cell r="A55" t="str">
            <v>PSH</v>
          </cell>
          <cell r="C55">
            <v>10</v>
          </cell>
          <cell r="M55">
            <v>587.43215652913602</v>
          </cell>
        </row>
        <row r="56">
          <cell r="A56" t="str">
            <v>PSH</v>
          </cell>
          <cell r="C56">
            <v>11</v>
          </cell>
          <cell r="M56">
            <v>31.333490343853001</v>
          </cell>
        </row>
        <row r="57">
          <cell r="A57" t="str">
            <v>PSH</v>
          </cell>
          <cell r="C57">
            <v>12</v>
          </cell>
          <cell r="M57">
            <v>424.43816254416998</v>
          </cell>
        </row>
        <row r="58">
          <cell r="A58" t="str">
            <v>PSH</v>
          </cell>
          <cell r="C58">
            <v>13</v>
          </cell>
          <cell r="M58">
            <v>92.433243555213593</v>
          </cell>
        </row>
        <row r="59">
          <cell r="A59" t="str">
            <v>PSH</v>
          </cell>
          <cell r="C59">
            <v>14</v>
          </cell>
          <cell r="M59">
            <v>12</v>
          </cell>
        </row>
        <row r="60">
          <cell r="A60" t="str">
            <v>PSH</v>
          </cell>
          <cell r="C60">
            <v>16</v>
          </cell>
          <cell r="M60">
            <v>58.900042535091501</v>
          </cell>
        </row>
        <row r="61">
          <cell r="A61" t="str">
            <v>PSH</v>
          </cell>
          <cell r="C61">
            <v>18</v>
          </cell>
          <cell r="M61">
            <v>336.83321554770299</v>
          </cell>
        </row>
        <row r="62">
          <cell r="A62" t="str">
            <v>PSH</v>
          </cell>
          <cell r="C62">
            <v>19</v>
          </cell>
          <cell r="M62">
            <v>66.366679492112397</v>
          </cell>
        </row>
        <row r="63">
          <cell r="A63" t="str">
            <v>PSH</v>
          </cell>
          <cell r="C63">
            <v>21</v>
          </cell>
          <cell r="M63">
            <v>30.366223038090901</v>
          </cell>
        </row>
        <row r="64">
          <cell r="A64" t="str">
            <v>PSH</v>
          </cell>
          <cell r="C64">
            <v>24</v>
          </cell>
          <cell r="M64">
            <v>74.766693922049598</v>
          </cell>
        </row>
        <row r="65">
          <cell r="A65" t="str">
            <v>PSH</v>
          </cell>
          <cell r="C65">
            <v>25</v>
          </cell>
          <cell r="M65">
            <v>10.3667563930013</v>
          </cell>
        </row>
        <row r="66">
          <cell r="A66" t="str">
            <v>RES</v>
          </cell>
          <cell r="C66">
            <v>6</v>
          </cell>
          <cell r="M66">
            <v>0</v>
          </cell>
        </row>
        <row r="67">
          <cell r="A67" t="str">
            <v>RES</v>
          </cell>
          <cell r="C67">
            <v>1</v>
          </cell>
          <cell r="M67">
            <v>12068.206959707</v>
          </cell>
        </row>
        <row r="68">
          <cell r="A68" t="str">
            <v>RES</v>
          </cell>
          <cell r="C68">
            <v>2</v>
          </cell>
          <cell r="M68">
            <v>762.60156833457802</v>
          </cell>
        </row>
        <row r="69">
          <cell r="A69" t="str">
            <v>RES</v>
          </cell>
          <cell r="C69">
            <v>3</v>
          </cell>
          <cell r="M69">
            <v>2326.39726027397</v>
          </cell>
        </row>
        <row r="70">
          <cell r="A70" t="str">
            <v>RES</v>
          </cell>
          <cell r="C70">
            <v>4</v>
          </cell>
          <cell r="M70">
            <v>838.19869174161897</v>
          </cell>
        </row>
        <row r="71">
          <cell r="A71" t="str">
            <v>RES</v>
          </cell>
          <cell r="C71">
            <v>5</v>
          </cell>
          <cell r="M71">
            <v>8663.8209437621099</v>
          </cell>
        </row>
        <row r="72">
          <cell r="A72" t="str">
            <v>RES</v>
          </cell>
          <cell r="C72">
            <v>6</v>
          </cell>
          <cell r="M72">
            <v>7765.4440270473397</v>
          </cell>
        </row>
        <row r="73">
          <cell r="A73" t="str">
            <v>RES</v>
          </cell>
          <cell r="C73">
            <v>7</v>
          </cell>
          <cell r="M73">
            <v>1029.5328879753299</v>
          </cell>
        </row>
        <row r="74">
          <cell r="A74" t="str">
            <v>RES</v>
          </cell>
          <cell r="C74">
            <v>8</v>
          </cell>
          <cell r="M74">
            <v>448.83537653239898</v>
          </cell>
        </row>
        <row r="75">
          <cell r="A75" t="str">
            <v>RES</v>
          </cell>
          <cell r="C75">
            <v>9</v>
          </cell>
          <cell r="M75">
            <v>72.233507356430906</v>
          </cell>
        </row>
        <row r="76">
          <cell r="A76" t="str">
            <v>RES</v>
          </cell>
          <cell r="C76">
            <v>10</v>
          </cell>
          <cell r="M76">
            <v>430.90131858783502</v>
          </cell>
        </row>
        <row r="77">
          <cell r="A77" t="str">
            <v>RES</v>
          </cell>
          <cell r="C77">
            <v>11</v>
          </cell>
          <cell r="M77">
            <v>447.55204898728198</v>
          </cell>
        </row>
        <row r="78">
          <cell r="A78" t="str">
            <v>RES</v>
          </cell>
          <cell r="C78">
            <v>12</v>
          </cell>
          <cell r="M78">
            <v>444</v>
          </cell>
        </row>
        <row r="79">
          <cell r="A79" t="str">
            <v>RES</v>
          </cell>
          <cell r="C79">
            <v>13</v>
          </cell>
          <cell r="M79">
            <v>272.66641015775298</v>
          </cell>
        </row>
        <row r="80">
          <cell r="A80" t="str">
            <v>RES</v>
          </cell>
          <cell r="C80">
            <v>14</v>
          </cell>
          <cell r="M80">
            <v>1019.1341212744099</v>
          </cell>
        </row>
        <row r="81">
          <cell r="A81" t="str">
            <v>RES</v>
          </cell>
          <cell r="C81">
            <v>15</v>
          </cell>
          <cell r="M81">
            <v>990.43432574430801</v>
          </cell>
        </row>
        <row r="82">
          <cell r="A82" t="str">
            <v>RES</v>
          </cell>
          <cell r="C82">
            <v>16</v>
          </cell>
          <cell r="M82">
            <v>115.83283709059999</v>
          </cell>
        </row>
        <row r="83">
          <cell r="A83" t="str">
            <v>RES</v>
          </cell>
          <cell r="C83">
            <v>17</v>
          </cell>
          <cell r="M83">
            <v>108</v>
          </cell>
        </row>
        <row r="84">
          <cell r="A84" t="str">
            <v>RES</v>
          </cell>
          <cell r="C84">
            <v>18</v>
          </cell>
          <cell r="M84">
            <v>427.00035335689</v>
          </cell>
        </row>
        <row r="85">
          <cell r="A85" t="str">
            <v>RES</v>
          </cell>
          <cell r="C85">
            <v>19</v>
          </cell>
          <cell r="M85">
            <v>593.96614082339397</v>
          </cell>
        </row>
        <row r="88">
          <cell r="N88">
            <v>7238624.0497356383</v>
          </cell>
        </row>
        <row r="89">
          <cell r="N89">
            <v>974055.11834088468</v>
          </cell>
        </row>
        <row r="90">
          <cell r="N90">
            <v>361780.09622831794</v>
          </cell>
        </row>
        <row r="91">
          <cell r="N91">
            <v>2246900.6861753906</v>
          </cell>
        </row>
      </sheetData>
      <sheetData sheetId="40">
        <row r="10">
          <cell r="G10">
            <v>1541.43314285714</v>
          </cell>
          <cell r="H10">
            <v>1960629.3991596601</v>
          </cell>
          <cell r="J10">
            <v>824194.08419023221</v>
          </cell>
          <cell r="K10">
            <v>1074665.9883824866</v>
          </cell>
          <cell r="L10">
            <v>909425.07079646003</v>
          </cell>
          <cell r="N10">
            <v>109538111</v>
          </cell>
          <cell r="O10">
            <v>256097868</v>
          </cell>
          <cell r="P10">
            <v>567477071</v>
          </cell>
        </row>
        <row r="11">
          <cell r="G11">
            <v>1250.0664285714299</v>
          </cell>
          <cell r="H11">
            <v>2239559.6701680701</v>
          </cell>
          <cell r="J11">
            <v>939735.74871465296</v>
          </cell>
          <cell r="K11">
            <v>1252824.8203753377</v>
          </cell>
          <cell r="L11">
            <v>954992.93805309699</v>
          </cell>
          <cell r="N11">
            <v>122983181</v>
          </cell>
          <cell r="O11">
            <v>287770283</v>
          </cell>
          <cell r="P11">
            <v>601511390</v>
          </cell>
        </row>
        <row r="13">
          <cell r="G13">
            <v>135.63328571428599</v>
          </cell>
          <cell r="H13">
            <v>137123.266806723</v>
          </cell>
          <cell r="J13">
            <v>57339.679305912599</v>
          </cell>
          <cell r="K13">
            <v>76076.985701519196</v>
          </cell>
          <cell r="L13">
            <v>78554.203539822993</v>
          </cell>
          <cell r="N13">
            <v>6720882</v>
          </cell>
          <cell r="O13">
            <v>16121807</v>
          </cell>
          <cell r="P13">
            <v>34565769</v>
          </cell>
        </row>
        <row r="16">
          <cell r="G16">
            <v>6</v>
          </cell>
          <cell r="H16">
            <v>4549.6659663865503</v>
          </cell>
          <cell r="J16">
            <v>2769.6433161953701</v>
          </cell>
          <cell r="K16">
            <v>1664.6899016979401</v>
          </cell>
          <cell r="L16">
            <v>4434.3274336283203</v>
          </cell>
          <cell r="N16">
            <v>289713</v>
          </cell>
          <cell r="O16">
            <v>383894</v>
          </cell>
          <cell r="P16">
            <v>934485</v>
          </cell>
        </row>
      </sheetData>
      <sheetData sheetId="41">
        <row r="8">
          <cell r="G8">
            <v>469.39992277992297</v>
          </cell>
          <cell r="H8">
            <v>1842774.7972973001</v>
          </cell>
          <cell r="J8">
            <v>719518.00716332404</v>
          </cell>
          <cell r="K8">
            <v>1021748.628299894</v>
          </cell>
          <cell r="M8">
            <v>98444435</v>
          </cell>
          <cell r="N8">
            <v>266530222</v>
          </cell>
          <cell r="O8">
            <v>596775501</v>
          </cell>
        </row>
        <row r="9">
          <cell r="G9">
            <v>1353.133204633205</v>
          </cell>
          <cell r="H9">
            <v>6361741.5315315304</v>
          </cell>
          <cell r="J9">
            <v>2573352.7063037273</v>
          </cell>
          <cell r="K9">
            <v>3583007.7930306201</v>
          </cell>
          <cell r="M9">
            <v>363130507</v>
          </cell>
          <cell r="N9">
            <v>970022045</v>
          </cell>
          <cell r="O9">
            <v>2300335374</v>
          </cell>
        </row>
      </sheetData>
      <sheetData sheetId="42">
        <row r="6">
          <cell r="G6">
            <v>24</v>
          </cell>
          <cell r="H6">
            <v>72449</v>
          </cell>
          <cell r="J6">
            <v>11052119</v>
          </cell>
          <cell r="K6">
            <v>11865572</v>
          </cell>
          <cell r="Q6">
            <v>4022753</v>
          </cell>
          <cell r="R6">
            <v>3931360</v>
          </cell>
          <cell r="S6">
            <v>23732</v>
          </cell>
        </row>
        <row r="7">
          <cell r="G7">
            <v>84</v>
          </cell>
          <cell r="H7">
            <v>161957</v>
          </cell>
          <cell r="J7">
            <v>12062480</v>
          </cell>
          <cell r="K7">
            <v>5560780</v>
          </cell>
          <cell r="Q7">
            <v>5416860</v>
          </cell>
          <cell r="R7">
            <v>2596740</v>
          </cell>
          <cell r="S7">
            <v>66685</v>
          </cell>
        </row>
      </sheetData>
      <sheetData sheetId="43">
        <row r="17">
          <cell r="J17">
            <v>9.5836800000000011</v>
          </cell>
        </row>
        <row r="18">
          <cell r="J18">
            <v>3100.0205263157914</v>
          </cell>
        </row>
        <row r="19">
          <cell r="L19">
            <v>14065.268571428629</v>
          </cell>
          <cell r="M19">
            <v>6655.8378571428157</v>
          </cell>
          <cell r="N19">
            <v>382160.32605729927</v>
          </cell>
          <cell r="O19">
            <v>4222.9317073170741</v>
          </cell>
          <cell r="Q19">
            <v>43690633</v>
          </cell>
          <cell r="T19">
            <v>84060709</v>
          </cell>
          <cell r="U19">
            <v>50813631</v>
          </cell>
        </row>
        <row r="20">
          <cell r="J20">
            <v>3</v>
          </cell>
        </row>
        <row r="21">
          <cell r="J21">
            <v>251.37552631578899</v>
          </cell>
        </row>
        <row r="22">
          <cell r="L22">
            <v>1131.199285714287</v>
          </cell>
          <cell r="M22">
            <v>572.07357142857097</v>
          </cell>
          <cell r="N22">
            <v>56614.135061391513</v>
          </cell>
          <cell r="O22">
            <v>2123.3268292682901</v>
          </cell>
          <cell r="Q22">
            <v>5361903</v>
          </cell>
          <cell r="R22">
            <v>4127579</v>
          </cell>
          <cell r="S22">
            <v>12608935</v>
          </cell>
        </row>
        <row r="23">
          <cell r="J23">
            <v>1</v>
          </cell>
        </row>
        <row r="24">
          <cell r="J24">
            <v>60.7226315789474</v>
          </cell>
        </row>
        <row r="25">
          <cell r="L25">
            <v>314.37</v>
          </cell>
          <cell r="M25">
            <v>135.45857142857102</v>
          </cell>
          <cell r="N25">
            <v>23200.406548431107</v>
          </cell>
          <cell r="O25">
            <v>8.4536585365853707</v>
          </cell>
          <cell r="Q25">
            <v>1408137</v>
          </cell>
          <cell r="R25">
            <v>117281</v>
          </cell>
          <cell r="S25">
            <v>438822</v>
          </cell>
          <cell r="T25">
            <v>3390242</v>
          </cell>
          <cell r="U25">
            <v>2965371</v>
          </cell>
        </row>
      </sheetData>
      <sheetData sheetId="44">
        <row r="2">
          <cell r="B2">
            <v>42</v>
          </cell>
          <cell r="L2">
            <v>28619.111016949199</v>
          </cell>
        </row>
        <row r="3">
          <cell r="B3">
            <v>43</v>
          </cell>
          <cell r="L3">
            <v>194114.982785603</v>
          </cell>
        </row>
        <row r="4">
          <cell r="B4">
            <v>44</v>
          </cell>
          <cell r="L4">
            <v>144</v>
          </cell>
        </row>
        <row r="5">
          <cell r="B5">
            <v>45</v>
          </cell>
          <cell r="L5">
            <v>19332.8754427391</v>
          </cell>
        </row>
        <row r="6">
          <cell r="B6">
            <v>46</v>
          </cell>
          <cell r="L6">
            <v>48</v>
          </cell>
        </row>
        <row r="7">
          <cell r="B7">
            <v>47</v>
          </cell>
          <cell r="L7">
            <v>22425.718543046401</v>
          </cell>
        </row>
        <row r="8">
          <cell r="B8">
            <v>48</v>
          </cell>
          <cell r="L8">
            <v>12</v>
          </cell>
        </row>
        <row r="9">
          <cell r="B9">
            <v>49</v>
          </cell>
          <cell r="L9">
            <v>7669.15680245965</v>
          </cell>
        </row>
        <row r="10">
          <cell r="B10">
            <v>51</v>
          </cell>
          <cell r="L10">
            <v>432</v>
          </cell>
        </row>
        <row r="11">
          <cell r="B11">
            <v>52</v>
          </cell>
          <cell r="L11">
            <v>2376</v>
          </cell>
        </row>
        <row r="12">
          <cell r="B12">
            <v>53</v>
          </cell>
          <cell r="L12">
            <v>1248</v>
          </cell>
        </row>
        <row r="13">
          <cell r="B13">
            <v>54</v>
          </cell>
          <cell r="L13">
            <v>49.735348226018402</v>
          </cell>
        </row>
        <row r="14">
          <cell r="B14">
            <v>55</v>
          </cell>
          <cell r="L14">
            <v>396</v>
          </cell>
        </row>
        <row r="15">
          <cell r="B15">
            <v>57</v>
          </cell>
          <cell r="L15">
            <v>48.0998509687034</v>
          </cell>
        </row>
        <row r="16">
          <cell r="B16">
            <v>58</v>
          </cell>
          <cell r="L16">
            <v>312</v>
          </cell>
        </row>
        <row r="17">
          <cell r="B17">
            <v>59</v>
          </cell>
          <cell r="L17">
            <v>27.862125564218299</v>
          </cell>
        </row>
        <row r="18">
          <cell r="B18">
            <v>63</v>
          </cell>
          <cell r="L18">
            <v>36</v>
          </cell>
        </row>
        <row r="19">
          <cell r="B19">
            <v>64</v>
          </cell>
          <cell r="L19">
            <v>12</v>
          </cell>
        </row>
        <row r="20">
          <cell r="B20">
            <v>65</v>
          </cell>
          <cell r="L20">
            <v>516</v>
          </cell>
        </row>
        <row r="21">
          <cell r="B21">
            <v>66</v>
          </cell>
          <cell r="L21">
            <v>276</v>
          </cell>
        </row>
        <row r="22">
          <cell r="B22">
            <v>67</v>
          </cell>
          <cell r="L22">
            <v>2900.0853217642798</v>
          </cell>
        </row>
        <row r="23">
          <cell r="B23">
            <v>68</v>
          </cell>
          <cell r="L23">
            <v>96</v>
          </cell>
        </row>
        <row r="24">
          <cell r="B24">
            <v>69</v>
          </cell>
          <cell r="L24">
            <v>245.900122799836</v>
          </cell>
        </row>
        <row r="25">
          <cell r="B25">
            <v>71</v>
          </cell>
          <cell r="L25">
            <v>144</v>
          </cell>
        </row>
        <row r="26">
          <cell r="B26">
            <v>73</v>
          </cell>
          <cell r="L26">
            <v>53.645129711209002</v>
          </cell>
        </row>
        <row r="27">
          <cell r="B27">
            <v>76</v>
          </cell>
          <cell r="L27">
            <v>15</v>
          </cell>
        </row>
        <row r="28">
          <cell r="B28">
            <v>81</v>
          </cell>
          <cell r="L28">
            <v>62.466666666666697</v>
          </cell>
        </row>
        <row r="29">
          <cell r="B29">
            <v>83</v>
          </cell>
          <cell r="L29">
            <v>2738.8798586572402</v>
          </cell>
        </row>
        <row r="30">
          <cell r="B30">
            <v>84</v>
          </cell>
          <cell r="L30">
            <v>1171.24449035813</v>
          </cell>
        </row>
        <row r="31">
          <cell r="B31">
            <v>85</v>
          </cell>
          <cell r="L31">
            <v>114.133333333333</v>
          </cell>
        </row>
        <row r="33">
          <cell r="M33">
            <v>13543958.85338369</v>
          </cell>
        </row>
      </sheetData>
      <sheetData sheetId="45">
        <row r="2">
          <cell r="C2">
            <v>24</v>
          </cell>
          <cell r="M2">
            <v>0</v>
          </cell>
        </row>
        <row r="3">
          <cell r="C3">
            <v>25</v>
          </cell>
          <cell r="M3">
            <v>1620.6709183673499</v>
          </cell>
        </row>
        <row r="4">
          <cell r="C4">
            <v>26</v>
          </cell>
          <cell r="M4">
            <v>88517.224043715803</v>
          </cell>
        </row>
        <row r="5">
          <cell r="C5">
            <v>27</v>
          </cell>
          <cell r="M5">
            <v>139165.98000000001</v>
          </cell>
        </row>
        <row r="6">
          <cell r="C6">
            <v>28</v>
          </cell>
          <cell r="M6">
            <v>116720.612021858</v>
          </cell>
        </row>
        <row r="7">
          <cell r="C7">
            <v>29</v>
          </cell>
          <cell r="M7">
            <v>29670.9739263804</v>
          </cell>
        </row>
        <row r="8">
          <cell r="C8">
            <v>30</v>
          </cell>
          <cell r="M8">
            <v>17455.575848303401</v>
          </cell>
        </row>
        <row r="9">
          <cell r="C9">
            <v>31</v>
          </cell>
          <cell r="M9">
            <v>3252</v>
          </cell>
        </row>
        <row r="10">
          <cell r="C10">
            <v>32</v>
          </cell>
          <cell r="M10">
            <v>22.647058823529399</v>
          </cell>
        </row>
        <row r="11">
          <cell r="C11">
            <v>33</v>
          </cell>
          <cell r="M11">
            <v>3173.1147540983602</v>
          </cell>
        </row>
        <row r="12">
          <cell r="C12">
            <v>34</v>
          </cell>
          <cell r="M12">
            <v>7556.2588235294097</v>
          </cell>
        </row>
        <row r="13">
          <cell r="C13">
            <v>35</v>
          </cell>
          <cell r="M13">
            <v>3981.88440860215</v>
          </cell>
        </row>
        <row r="14">
          <cell r="C14">
            <v>36</v>
          </cell>
          <cell r="M14">
            <v>16145.838565022401</v>
          </cell>
        </row>
        <row r="15">
          <cell r="C15">
            <v>37</v>
          </cell>
          <cell r="M15">
            <v>17533.513776337099</v>
          </cell>
        </row>
        <row r="16">
          <cell r="C16">
            <v>38</v>
          </cell>
          <cell r="M16">
            <v>10677.115660184199</v>
          </cell>
        </row>
        <row r="17">
          <cell r="C17">
            <v>40</v>
          </cell>
          <cell r="M17">
            <v>12</v>
          </cell>
        </row>
        <row r="18">
          <cell r="C18">
            <v>41</v>
          </cell>
          <cell r="M18">
            <v>96</v>
          </cell>
        </row>
        <row r="19">
          <cell r="C19">
            <v>45</v>
          </cell>
          <cell r="M19">
            <v>642.06274509803904</v>
          </cell>
        </row>
        <row r="20">
          <cell r="C20">
            <v>46</v>
          </cell>
          <cell r="M20">
            <v>552</v>
          </cell>
        </row>
        <row r="21">
          <cell r="C21">
            <v>47</v>
          </cell>
          <cell r="M21">
            <v>348</v>
          </cell>
        </row>
        <row r="22">
          <cell r="C22">
            <v>48</v>
          </cell>
          <cell r="M22">
            <v>24</v>
          </cell>
        </row>
        <row r="23">
          <cell r="C23">
            <v>49</v>
          </cell>
          <cell r="M23">
            <v>19754.403225806502</v>
          </cell>
        </row>
        <row r="24">
          <cell r="C24">
            <v>50</v>
          </cell>
          <cell r="M24">
            <v>11549.9259259259</v>
          </cell>
        </row>
        <row r="25">
          <cell r="C25">
            <v>52</v>
          </cell>
          <cell r="M25">
            <v>5118.5882352941198</v>
          </cell>
        </row>
        <row r="26">
          <cell r="C26">
            <v>54</v>
          </cell>
          <cell r="M26">
            <v>24551.8823529412</v>
          </cell>
        </row>
        <row r="27">
          <cell r="C27">
            <v>55</v>
          </cell>
          <cell r="M27">
            <v>9873.6153846153793</v>
          </cell>
        </row>
        <row r="28">
          <cell r="C28">
            <v>56</v>
          </cell>
          <cell r="M28">
            <v>1053.9562841530101</v>
          </cell>
        </row>
        <row r="29">
          <cell r="C29">
            <v>57</v>
          </cell>
          <cell r="M29">
            <v>1143.80530973451</v>
          </cell>
        </row>
        <row r="30">
          <cell r="C30">
            <v>59</v>
          </cell>
          <cell r="M30">
            <v>72</v>
          </cell>
        </row>
        <row r="31">
          <cell r="C31">
            <v>69</v>
          </cell>
          <cell r="M31">
            <v>552</v>
          </cell>
        </row>
        <row r="32">
          <cell r="C32">
            <v>70</v>
          </cell>
          <cell r="M32">
            <v>1042.3792207792201</v>
          </cell>
        </row>
        <row r="33">
          <cell r="C33">
            <v>72</v>
          </cell>
          <cell r="M33">
            <v>3358.6610169491501</v>
          </cell>
        </row>
        <row r="34">
          <cell r="C34">
            <v>73</v>
          </cell>
          <cell r="M34">
            <v>5000.8898305084704</v>
          </cell>
        </row>
        <row r="35">
          <cell r="C35">
            <v>80</v>
          </cell>
          <cell r="M35">
            <v>10170.966101694899</v>
          </cell>
        </row>
        <row r="36">
          <cell r="C36">
            <v>81</v>
          </cell>
          <cell r="M36">
            <v>7976.0833333333303</v>
          </cell>
        </row>
        <row r="37">
          <cell r="C37">
            <v>82</v>
          </cell>
          <cell r="M37">
            <v>12787</v>
          </cell>
        </row>
        <row r="38">
          <cell r="C38">
            <v>83</v>
          </cell>
          <cell r="M38">
            <v>14249.629032258101</v>
          </cell>
        </row>
        <row r="39">
          <cell r="C39">
            <v>84</v>
          </cell>
          <cell r="M39">
            <v>24261.3439490446</v>
          </cell>
        </row>
        <row r="40">
          <cell r="C40">
            <v>85</v>
          </cell>
          <cell r="M40">
            <v>5550.1534391534396</v>
          </cell>
        </row>
        <row r="41">
          <cell r="C41">
            <v>86</v>
          </cell>
          <cell r="M41">
            <v>5920.7653061224501</v>
          </cell>
        </row>
        <row r="42">
          <cell r="C42">
            <v>87</v>
          </cell>
          <cell r="M42">
            <v>6601.68837209302</v>
          </cell>
        </row>
        <row r="43">
          <cell r="C43">
            <v>88</v>
          </cell>
          <cell r="M43">
            <v>6509.78947368421</v>
          </cell>
        </row>
        <row r="44">
          <cell r="C44">
            <v>89</v>
          </cell>
          <cell r="M44">
            <v>2942.0443548387102</v>
          </cell>
        </row>
        <row r="45">
          <cell r="C45">
            <v>90</v>
          </cell>
          <cell r="M45">
            <v>257.10583941605802</v>
          </cell>
        </row>
        <row r="46">
          <cell r="C46">
            <v>91</v>
          </cell>
          <cell r="M46">
            <v>17157.789137380201</v>
          </cell>
        </row>
        <row r="47">
          <cell r="C47">
            <v>92</v>
          </cell>
          <cell r="M47">
            <v>14027.708588957101</v>
          </cell>
        </row>
        <row r="48">
          <cell r="C48">
            <v>93</v>
          </cell>
          <cell r="M48">
            <v>4166.0317919075196</v>
          </cell>
        </row>
        <row r="49">
          <cell r="C49">
            <v>95</v>
          </cell>
          <cell r="M49">
            <v>11919.555160142399</v>
          </cell>
        </row>
        <row r="50">
          <cell r="C50">
            <v>96</v>
          </cell>
          <cell r="M50">
            <v>312</v>
          </cell>
        </row>
        <row r="51">
          <cell r="C51">
            <v>98</v>
          </cell>
          <cell r="M51">
            <v>276</v>
          </cell>
        </row>
        <row r="52">
          <cell r="C52">
            <v>99</v>
          </cell>
          <cell r="M52">
            <v>612</v>
          </cell>
        </row>
        <row r="53">
          <cell r="C53">
            <v>100</v>
          </cell>
          <cell r="M53">
            <v>2102.93314763231</v>
          </cell>
        </row>
        <row r="54">
          <cell r="C54">
            <v>101</v>
          </cell>
          <cell r="M54">
            <v>49326.243589743601</v>
          </cell>
        </row>
        <row r="55">
          <cell r="C55">
            <v>102</v>
          </cell>
          <cell r="M55">
            <v>23430.989010989</v>
          </cell>
        </row>
        <row r="56">
          <cell r="C56">
            <v>103</v>
          </cell>
          <cell r="M56">
            <v>27206.1351351351</v>
          </cell>
        </row>
        <row r="57">
          <cell r="C57">
            <v>104</v>
          </cell>
          <cell r="M57">
            <v>1653.23778501629</v>
          </cell>
        </row>
        <row r="58">
          <cell r="C58">
            <v>105</v>
          </cell>
          <cell r="M58">
            <v>57640.9541984733</v>
          </cell>
        </row>
        <row r="59">
          <cell r="C59">
            <v>106</v>
          </cell>
          <cell r="M59">
            <v>5147.8636363636397</v>
          </cell>
        </row>
        <row r="60">
          <cell r="C60">
            <v>107</v>
          </cell>
          <cell r="M60">
            <v>5.4927536231884098</v>
          </cell>
        </row>
        <row r="61">
          <cell r="C61">
            <v>109</v>
          </cell>
          <cell r="M61">
            <v>34031.265306122499</v>
          </cell>
        </row>
        <row r="62">
          <cell r="C62">
            <v>110</v>
          </cell>
          <cell r="M62">
            <v>1307.40996168582</v>
          </cell>
        </row>
        <row r="63">
          <cell r="C63">
            <v>112</v>
          </cell>
          <cell r="M63">
            <v>12</v>
          </cell>
        </row>
        <row r="64">
          <cell r="C64">
            <v>113</v>
          </cell>
          <cell r="M64">
            <v>70.369230769230796</v>
          </cell>
        </row>
        <row r="65">
          <cell r="C65">
            <v>114</v>
          </cell>
          <cell r="M65">
            <v>264</v>
          </cell>
        </row>
        <row r="66">
          <cell r="C66">
            <v>116</v>
          </cell>
          <cell r="M66">
            <v>492</v>
          </cell>
        </row>
        <row r="67">
          <cell r="C67">
            <v>117</v>
          </cell>
          <cell r="M67">
            <v>1202.2644628099199</v>
          </cell>
        </row>
        <row r="68">
          <cell r="C68">
            <v>118</v>
          </cell>
          <cell r="M68">
            <v>456</v>
          </cell>
        </row>
        <row r="69">
          <cell r="C69">
            <v>119</v>
          </cell>
          <cell r="M69">
            <v>96</v>
          </cell>
        </row>
        <row r="70">
          <cell r="C70">
            <v>120</v>
          </cell>
          <cell r="M70">
            <v>3960</v>
          </cell>
        </row>
        <row r="71">
          <cell r="C71">
            <v>121</v>
          </cell>
          <cell r="M71">
            <v>12384</v>
          </cell>
        </row>
        <row r="72">
          <cell r="C72">
            <v>122</v>
          </cell>
          <cell r="M72">
            <v>588.45564516129002</v>
          </cell>
        </row>
        <row r="73">
          <cell r="C73">
            <v>126</v>
          </cell>
          <cell r="M73">
            <v>36</v>
          </cell>
        </row>
        <row r="74">
          <cell r="C74">
            <v>127</v>
          </cell>
          <cell r="M74">
            <v>51156.071428571398</v>
          </cell>
        </row>
        <row r="75">
          <cell r="C75">
            <v>128</v>
          </cell>
          <cell r="M75">
            <v>96</v>
          </cell>
        </row>
        <row r="76">
          <cell r="C76">
            <v>129</v>
          </cell>
          <cell r="M76">
            <v>2503.5429234338699</v>
          </cell>
        </row>
        <row r="77">
          <cell r="C77">
            <v>130</v>
          </cell>
          <cell r="M77">
            <v>2302</v>
          </cell>
        </row>
        <row r="78">
          <cell r="C78">
            <v>131</v>
          </cell>
          <cell r="M78">
            <v>192</v>
          </cell>
        </row>
        <row r="79">
          <cell r="C79">
            <v>132</v>
          </cell>
          <cell r="M79">
            <v>2529.0306748466301</v>
          </cell>
        </row>
        <row r="80">
          <cell r="C80">
            <v>134</v>
          </cell>
          <cell r="M80">
            <v>1181.4000000000001</v>
          </cell>
        </row>
        <row r="81">
          <cell r="C81">
            <v>135</v>
          </cell>
          <cell r="M81">
            <v>25747.543478260901</v>
          </cell>
        </row>
        <row r="82">
          <cell r="C82">
            <v>136</v>
          </cell>
          <cell r="M82">
            <v>855.64820846905502</v>
          </cell>
        </row>
        <row r="83">
          <cell r="C83">
            <v>137</v>
          </cell>
          <cell r="M83">
            <v>948</v>
          </cell>
        </row>
        <row r="84">
          <cell r="C84">
            <v>138</v>
          </cell>
          <cell r="M84">
            <v>1831.11333333333</v>
          </cell>
        </row>
        <row r="85">
          <cell r="C85">
            <v>139</v>
          </cell>
          <cell r="M85">
            <v>36</v>
          </cell>
        </row>
        <row r="86">
          <cell r="C86">
            <v>141</v>
          </cell>
          <cell r="M86">
            <v>4595.6036036036003</v>
          </cell>
        </row>
        <row r="87">
          <cell r="C87">
            <v>142</v>
          </cell>
          <cell r="M87">
            <v>565.6</v>
          </cell>
        </row>
        <row r="88">
          <cell r="C88">
            <v>143</v>
          </cell>
          <cell r="M88">
            <v>1516.84901531729</v>
          </cell>
        </row>
        <row r="89">
          <cell r="C89">
            <v>144</v>
          </cell>
          <cell r="M89">
            <v>48</v>
          </cell>
        </row>
        <row r="90">
          <cell r="C90">
            <v>145</v>
          </cell>
          <cell r="M90">
            <v>144</v>
          </cell>
        </row>
        <row r="91">
          <cell r="C91">
            <v>146</v>
          </cell>
          <cell r="M91">
            <v>348</v>
          </cell>
        </row>
        <row r="92">
          <cell r="C92">
            <v>147</v>
          </cell>
          <cell r="M92">
            <v>348</v>
          </cell>
        </row>
        <row r="93">
          <cell r="C93">
            <v>148</v>
          </cell>
          <cell r="M93">
            <v>12</v>
          </cell>
        </row>
        <row r="94">
          <cell r="C94">
            <v>149</v>
          </cell>
          <cell r="M94">
            <v>4560</v>
          </cell>
        </row>
        <row r="96">
          <cell r="N96">
            <v>41430739.109842025</v>
          </cell>
        </row>
        <row r="97">
          <cell r="N97">
            <v>16618873.277816664</v>
          </cell>
        </row>
      </sheetData>
      <sheetData sheetId="46">
        <row r="2">
          <cell r="B2">
            <v>5</v>
          </cell>
          <cell r="L2">
            <v>36</v>
          </cell>
        </row>
        <row r="3">
          <cell r="B3">
            <v>7</v>
          </cell>
          <cell r="L3">
            <v>12</v>
          </cell>
        </row>
        <row r="4">
          <cell r="B4">
            <v>11</v>
          </cell>
          <cell r="L4">
            <v>24</v>
          </cell>
        </row>
        <row r="5">
          <cell r="B5">
            <v>21</v>
          </cell>
          <cell r="L5">
            <v>4038.05982905983</v>
          </cell>
        </row>
        <row r="6">
          <cell r="B6">
            <v>23</v>
          </cell>
          <cell r="L6">
            <v>6914.6444805194797</v>
          </cell>
        </row>
        <row r="7">
          <cell r="B7">
            <v>25</v>
          </cell>
          <cell r="L7">
            <v>576</v>
          </cell>
        </row>
        <row r="8">
          <cell r="B8">
            <v>27</v>
          </cell>
          <cell r="L8">
            <v>1223.2984531392201</v>
          </cell>
        </row>
        <row r="9">
          <cell r="B9">
            <v>29</v>
          </cell>
          <cell r="L9">
            <v>1599.822721598</v>
          </cell>
        </row>
        <row r="10">
          <cell r="B10">
            <v>31</v>
          </cell>
          <cell r="L10">
            <v>33.533376123234902</v>
          </cell>
        </row>
        <row r="11">
          <cell r="B11">
            <v>33</v>
          </cell>
          <cell r="L11">
            <v>722.34392879847405</v>
          </cell>
        </row>
        <row r="12">
          <cell r="B12">
            <v>35</v>
          </cell>
          <cell r="L12">
            <v>672.36662679425797</v>
          </cell>
        </row>
        <row r="14">
          <cell r="M14">
            <v>946976.17346773273</v>
          </cell>
        </row>
      </sheetData>
      <sheetData sheetId="47">
        <row r="2">
          <cell r="B2">
            <v>1</v>
          </cell>
          <cell r="L2">
            <v>72</v>
          </cell>
        </row>
        <row r="3">
          <cell r="B3">
            <v>3</v>
          </cell>
          <cell r="L3">
            <v>36</v>
          </cell>
        </row>
        <row r="4">
          <cell r="B4">
            <v>11</v>
          </cell>
          <cell r="L4">
            <v>636</v>
          </cell>
        </row>
        <row r="5">
          <cell r="B5">
            <v>15</v>
          </cell>
          <cell r="L5">
            <v>84</v>
          </cell>
        </row>
        <row r="6">
          <cell r="B6">
            <v>22</v>
          </cell>
          <cell r="L6">
            <v>2228.4779411764698</v>
          </cell>
        </row>
        <row r="7">
          <cell r="B7">
            <v>25</v>
          </cell>
          <cell r="L7">
            <v>10538.737430167601</v>
          </cell>
        </row>
        <row r="8">
          <cell r="B8">
            <v>27</v>
          </cell>
          <cell r="L8">
            <v>921.29294478527595</v>
          </cell>
        </row>
        <row r="9">
          <cell r="B9">
            <v>31</v>
          </cell>
          <cell r="L9">
            <v>2737.1355578727798</v>
          </cell>
        </row>
        <row r="10">
          <cell r="B10">
            <v>33</v>
          </cell>
          <cell r="L10">
            <v>7177.3864285714299</v>
          </cell>
        </row>
        <row r="11">
          <cell r="B11">
            <v>37</v>
          </cell>
          <cell r="L11">
            <v>1332</v>
          </cell>
        </row>
        <row r="12">
          <cell r="B12">
            <v>39</v>
          </cell>
          <cell r="L12">
            <v>384</v>
          </cell>
        </row>
        <row r="13">
          <cell r="B13">
            <v>41</v>
          </cell>
          <cell r="L13">
            <v>192</v>
          </cell>
        </row>
        <row r="14">
          <cell r="B14">
            <v>47</v>
          </cell>
          <cell r="L14">
            <v>84</v>
          </cell>
        </row>
        <row r="15">
          <cell r="B15">
            <v>65</v>
          </cell>
          <cell r="L15">
            <v>6086.2600574712596</v>
          </cell>
        </row>
        <row r="16">
          <cell r="B16">
            <v>66</v>
          </cell>
          <cell r="L16">
            <v>422.75937122128198</v>
          </cell>
        </row>
        <row r="17">
          <cell r="B17">
            <v>67</v>
          </cell>
          <cell r="L17">
            <v>120.699916177703</v>
          </cell>
        </row>
        <row r="18">
          <cell r="B18">
            <v>68</v>
          </cell>
          <cell r="L18">
            <v>120</v>
          </cell>
        </row>
        <row r="19">
          <cell r="B19">
            <v>69</v>
          </cell>
          <cell r="L19">
            <v>924.09031556039201</v>
          </cell>
        </row>
        <row r="20">
          <cell r="B20">
            <v>70</v>
          </cell>
          <cell r="L20">
            <v>204</v>
          </cell>
        </row>
        <row r="21">
          <cell r="B21">
            <v>71</v>
          </cell>
          <cell r="L21">
            <v>5784</v>
          </cell>
        </row>
        <row r="22">
          <cell r="B22">
            <v>72</v>
          </cell>
          <cell r="L22">
            <v>553.65484483850503</v>
          </cell>
        </row>
        <row r="24">
          <cell r="M24">
            <v>3043780.2427610983</v>
          </cell>
        </row>
      </sheetData>
      <sheetData sheetId="48">
        <row r="2">
          <cell r="G2">
            <v>537.54239204909402</v>
          </cell>
          <cell r="H2">
            <v>0</v>
          </cell>
          <cell r="I2">
            <v>6440.3306451612898</v>
          </cell>
          <cell r="J2">
            <v>19597.669688767299</v>
          </cell>
          <cell r="K2">
            <v>14684579</v>
          </cell>
        </row>
        <row r="3">
          <cell r="G3">
            <v>6</v>
          </cell>
          <cell r="H3">
            <v>0</v>
          </cell>
          <cell r="I3">
            <v>72</v>
          </cell>
          <cell r="J3">
            <v>70</v>
          </cell>
          <cell r="K3">
            <v>12527</v>
          </cell>
        </row>
        <row r="4">
          <cell r="G4">
            <v>93.490352941176496</v>
          </cell>
          <cell r="H4">
            <v>0</v>
          </cell>
          <cell r="I4">
            <v>1119.53548387097</v>
          </cell>
          <cell r="J4">
            <v>1008.45176470588</v>
          </cell>
          <cell r="K4">
            <v>868661</v>
          </cell>
        </row>
      </sheetData>
      <sheetData sheetId="49">
        <row r="13">
          <cell r="G13">
            <v>13053.365454545499</v>
          </cell>
          <cell r="H13">
            <v>3317549</v>
          </cell>
        </row>
        <row r="14">
          <cell r="G14">
            <v>144.23454545454501</v>
          </cell>
          <cell r="H14">
            <v>47617</v>
          </cell>
        </row>
        <row r="15">
          <cell r="G15">
            <v>19230.156363636299</v>
          </cell>
          <cell r="H15">
            <v>4362251</v>
          </cell>
        </row>
      </sheetData>
      <sheetData sheetId="50">
        <row r="7">
          <cell r="H7">
            <v>12</v>
          </cell>
          <cell r="I7">
            <v>5197</v>
          </cell>
          <cell r="K7">
            <v>160397</v>
          </cell>
          <cell r="L7">
            <v>0</v>
          </cell>
        </row>
        <row r="8">
          <cell r="H8">
            <v>16.599921259842521</v>
          </cell>
          <cell r="I8">
            <v>17216.667441860471</v>
          </cell>
          <cell r="M8">
            <v>1095685</v>
          </cell>
          <cell r="N8">
            <v>0</v>
          </cell>
        </row>
        <row r="20">
          <cell r="E20">
            <v>16.599921259842521</v>
          </cell>
          <cell r="G20">
            <v>17216.667441860463</v>
          </cell>
          <cell r="J20">
            <v>1095685</v>
          </cell>
          <cell r="L20">
            <v>387854</v>
          </cell>
        </row>
      </sheetData>
      <sheetData sheetId="51">
        <row r="14">
          <cell r="E14">
            <v>12</v>
          </cell>
          <cell r="N14">
            <v>55256</v>
          </cell>
          <cell r="O14">
            <v>0</v>
          </cell>
          <cell r="P14">
            <v>30686.447437025206</v>
          </cell>
          <cell r="Q14">
            <v>24569.55256297479</v>
          </cell>
          <cell r="R14">
            <v>105141</v>
          </cell>
          <cell r="S14">
            <v>0</v>
          </cell>
          <cell r="T14">
            <v>58390.107318232724</v>
          </cell>
          <cell r="U14">
            <v>46750.892681767269</v>
          </cell>
        </row>
      </sheetData>
      <sheetData sheetId="52">
        <row r="24">
          <cell r="G24">
            <v>889735.82099988707</v>
          </cell>
          <cell r="I24">
            <v>333040.26589595014</v>
          </cell>
          <cell r="J24">
            <v>274032.45862068859</v>
          </cell>
          <cell r="K24">
            <v>9699.6041666666697</v>
          </cell>
          <cell r="N24">
            <v>274064266</v>
          </cell>
          <cell r="O24">
            <v>273820966</v>
          </cell>
          <cell r="Q24">
            <v>381516106</v>
          </cell>
          <cell r="R24">
            <v>313041501</v>
          </cell>
          <cell r="V24">
            <v>1948912</v>
          </cell>
          <cell r="AB24">
            <v>316963</v>
          </cell>
          <cell r="AC24">
            <v>72123</v>
          </cell>
          <cell r="AD24">
            <v>630634</v>
          </cell>
          <cell r="AE24">
            <v>243784</v>
          </cell>
          <cell r="AH24">
            <v>78.731999999999999</v>
          </cell>
          <cell r="AL24">
            <v>-146563</v>
          </cell>
        </row>
        <row r="25">
          <cell r="G25">
            <v>38154.106999999902</v>
          </cell>
          <cell r="I25">
            <v>16686.4554913295</v>
          </cell>
          <cell r="J25">
            <v>19556.813793103502</v>
          </cell>
          <cell r="K25">
            <v>2433.125</v>
          </cell>
          <cell r="N25">
            <v>10627510</v>
          </cell>
          <cell r="O25">
            <v>11455178</v>
          </cell>
          <cell r="Q25">
            <v>15864982</v>
          </cell>
          <cell r="R25">
            <v>15444799</v>
          </cell>
          <cell r="V25">
            <v>101506</v>
          </cell>
          <cell r="AB25">
            <v>13162</v>
          </cell>
          <cell r="AC25">
            <v>0</v>
          </cell>
          <cell r="AD25">
            <v>33706</v>
          </cell>
          <cell r="AE25">
            <v>0</v>
          </cell>
          <cell r="AH25">
            <v>13</v>
          </cell>
          <cell r="AL25">
            <v>-4490</v>
          </cell>
        </row>
        <row r="26">
          <cell r="G26">
            <v>166153.66500000798</v>
          </cell>
          <cell r="I26">
            <v>9763.3352601156057</v>
          </cell>
          <cell r="J26">
            <v>11753.877011494265</v>
          </cell>
          <cell r="K26">
            <v>0</v>
          </cell>
          <cell r="N26">
            <v>23116229</v>
          </cell>
          <cell r="O26">
            <v>15609843</v>
          </cell>
          <cell r="Q26">
            <v>37609889</v>
          </cell>
          <cell r="R26">
            <v>25505696</v>
          </cell>
          <cell r="V26">
            <v>43200</v>
          </cell>
          <cell r="AB26">
            <v>6976</v>
          </cell>
          <cell r="AC26">
            <v>0</v>
          </cell>
          <cell r="AD26">
            <v>7611</v>
          </cell>
          <cell r="AE26">
            <v>0</v>
          </cell>
          <cell r="AH26">
            <v>6.6669999999999998</v>
          </cell>
          <cell r="AL26">
            <v>-682</v>
          </cell>
        </row>
        <row r="28">
          <cell r="G28">
            <v>9847.2289999999903</v>
          </cell>
          <cell r="I28">
            <v>5645.4023121387299</v>
          </cell>
          <cell r="J28">
            <v>6346.09885057471</v>
          </cell>
          <cell r="K28">
            <v>0</v>
          </cell>
          <cell r="N28">
            <v>1602973</v>
          </cell>
          <cell r="O28">
            <v>1516855</v>
          </cell>
          <cell r="Q28">
            <v>3406467</v>
          </cell>
          <cell r="R28">
            <v>3198271</v>
          </cell>
          <cell r="AH28">
            <v>8.2669999999999995</v>
          </cell>
        </row>
        <row r="29">
          <cell r="G29">
            <v>204.16800000000001</v>
          </cell>
          <cell r="I29">
            <v>146.929479768786</v>
          </cell>
          <cell r="J29">
            <v>234.104597701149</v>
          </cell>
          <cell r="K29">
            <v>0</v>
          </cell>
          <cell r="N29">
            <v>23248</v>
          </cell>
          <cell r="O29">
            <v>14956</v>
          </cell>
          <cell r="Q29">
            <v>73641</v>
          </cell>
          <cell r="R29">
            <v>65137</v>
          </cell>
          <cell r="AH29">
            <v>0</v>
          </cell>
        </row>
        <row r="30">
          <cell r="G30">
            <v>5239.5230000000001</v>
          </cell>
          <cell r="I30">
            <v>254.33988439306401</v>
          </cell>
          <cell r="J30">
            <v>101.527586206897</v>
          </cell>
          <cell r="K30">
            <v>0</v>
          </cell>
          <cell r="N30">
            <v>128197</v>
          </cell>
          <cell r="O30">
            <v>141168</v>
          </cell>
          <cell r="Q30">
            <v>586865</v>
          </cell>
          <cell r="R30">
            <v>423454</v>
          </cell>
          <cell r="AH30">
            <v>0</v>
          </cell>
        </row>
        <row r="32">
          <cell r="G32">
            <v>497.238</v>
          </cell>
          <cell r="I32">
            <v>652.14913294797702</v>
          </cell>
          <cell r="J32">
            <v>653.68735632183905</v>
          </cell>
          <cell r="K32">
            <v>0</v>
          </cell>
          <cell r="N32">
            <v>225179</v>
          </cell>
          <cell r="O32">
            <v>268709</v>
          </cell>
          <cell r="Q32">
            <v>266547</v>
          </cell>
          <cell r="R32">
            <v>388772</v>
          </cell>
          <cell r="W32">
            <v>105</v>
          </cell>
          <cell r="AH32">
            <v>0</v>
          </cell>
        </row>
        <row r="34">
          <cell r="G34">
            <v>80.8</v>
          </cell>
          <cell r="I34">
            <v>33</v>
          </cell>
          <cell r="J34">
            <v>38</v>
          </cell>
          <cell r="K34">
            <v>0</v>
          </cell>
          <cell r="N34">
            <v>26182</v>
          </cell>
          <cell r="O34">
            <v>43553</v>
          </cell>
          <cell r="Q34">
            <v>34433</v>
          </cell>
          <cell r="R34">
            <v>40365</v>
          </cell>
          <cell r="W34">
            <v>34</v>
          </cell>
          <cell r="AH34">
            <v>0</v>
          </cell>
        </row>
      </sheetData>
      <sheetData sheetId="53">
        <row r="24">
          <cell r="I24">
            <v>-48104.672630766399</v>
          </cell>
          <cell r="J24">
            <v>48104.672630766399</v>
          </cell>
          <cell r="N24">
            <v>-52484830.8831852</v>
          </cell>
          <cell r="O24">
            <v>-38857664.927326173</v>
          </cell>
          <cell r="Q24">
            <v>52484830.8831852</v>
          </cell>
          <cell r="R24">
            <v>38857664.927326173</v>
          </cell>
          <cell r="AB24">
            <v>-47833.704879796074</v>
          </cell>
          <cell r="AC24">
            <v>-12743.928110890825</v>
          </cell>
          <cell r="AD24">
            <v>47833.704879796074</v>
          </cell>
          <cell r="AE24">
            <v>12743.928110890825</v>
          </cell>
        </row>
        <row r="25">
          <cell r="I25">
            <v>-2752.0531185919831</v>
          </cell>
          <cell r="J25">
            <v>2752.0531185919831</v>
          </cell>
          <cell r="N25">
            <v>-2033432.6027275017</v>
          </cell>
          <cell r="O25">
            <v>-1824030.1049965182</v>
          </cell>
          <cell r="Q25">
            <v>2033432.6027275017</v>
          </cell>
          <cell r="R25">
            <v>1824030.1049965182</v>
          </cell>
          <cell r="AB25">
            <v>-2899.3252032520322</v>
          </cell>
          <cell r="AC25">
            <v>0</v>
          </cell>
          <cell r="AD25">
            <v>2899.3252032520322</v>
          </cell>
          <cell r="AE25">
            <v>0</v>
          </cell>
        </row>
        <row r="26">
          <cell r="I26">
            <v>-1503.3389966504012</v>
          </cell>
          <cell r="J26">
            <v>1503.3389966504012</v>
          </cell>
          <cell r="N26">
            <v>-4634902.2132316614</v>
          </cell>
          <cell r="O26">
            <v>-2385470.2345375028</v>
          </cell>
          <cell r="Q26">
            <v>4634902.2132316614</v>
          </cell>
          <cell r="R26">
            <v>2385470.2345375028</v>
          </cell>
          <cell r="AB26">
            <v>-943.24857468643108</v>
          </cell>
          <cell r="AC26">
            <v>0</v>
          </cell>
          <cell r="AD26">
            <v>943.24857468643108</v>
          </cell>
          <cell r="AE26">
            <v>0</v>
          </cell>
        </row>
        <row r="28">
          <cell r="I28">
            <v>-748.78098970881308</v>
          </cell>
          <cell r="J28">
            <v>748.78098970881308</v>
          </cell>
          <cell r="N28">
            <v>-250617.3133499205</v>
          </cell>
          <cell r="O28">
            <v>-173351.29487157828</v>
          </cell>
          <cell r="Q28">
            <v>250617.3133499205</v>
          </cell>
          <cell r="R28">
            <v>173351.29487157828</v>
          </cell>
        </row>
        <row r="29">
          <cell r="I29">
            <v>-23.134473209803652</v>
          </cell>
          <cell r="J29">
            <v>23.134473209803652</v>
          </cell>
          <cell r="N29">
            <v>-4475.0964153275645</v>
          </cell>
          <cell r="O29">
            <v>-1918.3292645241038</v>
          </cell>
          <cell r="Q29">
            <v>4475.0964153275645</v>
          </cell>
          <cell r="R29">
            <v>1918.3292645241038</v>
          </cell>
        </row>
        <row r="30">
          <cell r="I30">
            <v>-32.217177532598193</v>
          </cell>
          <cell r="J30">
            <v>32.217177532598193</v>
          </cell>
          <cell r="N30">
            <v>-27231.722788663901</v>
          </cell>
          <cell r="O30">
            <v>-17872.163789052123</v>
          </cell>
          <cell r="Q30">
            <v>27231.722788663901</v>
          </cell>
          <cell r="R30">
            <v>17872.163789052123</v>
          </cell>
        </row>
        <row r="32">
          <cell r="I32">
            <v>-182.86101700112647</v>
          </cell>
          <cell r="J32">
            <v>182.86101700112647</v>
          </cell>
          <cell r="N32">
            <v>-22171.801951071382</v>
          </cell>
          <cell r="O32">
            <v>-86879.599094486402</v>
          </cell>
          <cell r="Q32">
            <v>22171.801951071382</v>
          </cell>
          <cell r="R32">
            <v>86879.599094486402</v>
          </cell>
        </row>
        <row r="34">
          <cell r="I34">
            <v>-7</v>
          </cell>
          <cell r="J34">
            <v>7</v>
          </cell>
          <cell r="N34">
            <v>-4714.9641395227445</v>
          </cell>
          <cell r="O34">
            <v>-8043.9400881057272</v>
          </cell>
          <cell r="Q34">
            <v>4714.9641395227445</v>
          </cell>
          <cell r="R34">
            <v>8043.9400881057272</v>
          </cell>
        </row>
      </sheetData>
      <sheetData sheetId="54">
        <row r="2">
          <cell r="I2">
            <v>24</v>
          </cell>
          <cell r="J2">
            <v>36600</v>
          </cell>
          <cell r="K2">
            <v>29129</v>
          </cell>
          <cell r="N2">
            <v>87126</v>
          </cell>
          <cell r="O2">
            <v>43646</v>
          </cell>
          <cell r="Q2">
            <v>1950</v>
          </cell>
          <cell r="R2">
            <v>0</v>
          </cell>
          <cell r="T2">
            <v>183</v>
          </cell>
          <cell r="U2">
            <v>604</v>
          </cell>
          <cell r="W2">
            <v>3500</v>
          </cell>
          <cell r="X2">
            <v>25538</v>
          </cell>
          <cell r="Y2">
            <v>29038</v>
          </cell>
          <cell r="AA2">
            <v>1183200</v>
          </cell>
          <cell r="AB2">
            <v>5407200</v>
          </cell>
          <cell r="AC2">
            <v>9055200</v>
          </cell>
        </row>
        <row r="3">
          <cell r="I3">
            <v>23</v>
          </cell>
          <cell r="J3">
            <v>66100</v>
          </cell>
          <cell r="K3">
            <v>180394</v>
          </cell>
          <cell r="N3">
            <v>334142</v>
          </cell>
          <cell r="O3">
            <v>99393</v>
          </cell>
          <cell r="Q3">
            <v>0</v>
          </cell>
          <cell r="R3">
            <v>0</v>
          </cell>
          <cell r="T3">
            <v>8738</v>
          </cell>
          <cell r="U3">
            <v>984</v>
          </cell>
          <cell r="W3">
            <v>83770</v>
          </cell>
          <cell r="X3">
            <v>93539</v>
          </cell>
          <cell r="AA3">
            <v>15095059</v>
          </cell>
          <cell r="AB3">
            <v>28070620</v>
          </cell>
          <cell r="AC3">
            <v>75888368</v>
          </cell>
        </row>
        <row r="4">
          <cell r="I4">
            <v>36</v>
          </cell>
          <cell r="J4">
            <v>189039</v>
          </cell>
          <cell r="K4">
            <v>91799</v>
          </cell>
          <cell r="N4">
            <v>406339</v>
          </cell>
          <cell r="O4">
            <v>144986</v>
          </cell>
          <cell r="Q4">
            <v>0</v>
          </cell>
          <cell r="R4">
            <v>109500</v>
          </cell>
          <cell r="T4">
            <v>0</v>
          </cell>
          <cell r="U4">
            <v>0</v>
          </cell>
          <cell r="W4">
            <v>32617</v>
          </cell>
          <cell r="X4">
            <v>57849</v>
          </cell>
          <cell r="AA4">
            <v>5576884</v>
          </cell>
          <cell r="AB4">
            <v>13917897</v>
          </cell>
          <cell r="AC4">
            <v>30912328</v>
          </cell>
        </row>
      </sheetData>
      <sheetData sheetId="55">
        <row r="2">
          <cell r="G2">
            <v>6</v>
          </cell>
          <cell r="H2">
            <v>38848</v>
          </cell>
          <cell r="J2">
            <v>0</v>
          </cell>
          <cell r="K2">
            <v>6294</v>
          </cell>
          <cell r="M2">
            <v>0</v>
          </cell>
          <cell r="N2">
            <v>2567296</v>
          </cell>
          <cell r="O2">
            <v>2637686</v>
          </cell>
          <cell r="U2">
            <v>2</v>
          </cell>
          <cell r="V2">
            <v>6</v>
          </cell>
          <cell r="W2">
            <v>6294</v>
          </cell>
          <cell r="AA2">
            <v>0</v>
          </cell>
          <cell r="AB2">
            <v>249715</v>
          </cell>
          <cell r="AC2">
            <v>24611000</v>
          </cell>
        </row>
      </sheetData>
      <sheetData sheetId="56">
        <row r="2">
          <cell r="G2">
            <v>30.133359073359099</v>
          </cell>
          <cell r="H2">
            <v>265385.46396396402</v>
          </cell>
          <cell r="J2">
            <v>139613</v>
          </cell>
          <cell r="K2">
            <v>123133.46673706399</v>
          </cell>
          <cell r="M2">
            <v>19968000</v>
          </cell>
          <cell r="N2">
            <v>35928000</v>
          </cell>
          <cell r="O2">
            <v>93900000</v>
          </cell>
        </row>
      </sheetData>
      <sheetData sheetId="57">
        <row r="15">
          <cell r="G15">
            <v>18707.749960776273</v>
          </cell>
          <cell r="L15">
            <v>6800550.9959730338</v>
          </cell>
          <cell r="X15">
            <v>649010.38571006362</v>
          </cell>
        </row>
        <row r="16">
          <cell r="G16">
            <v>23174.795295711054</v>
          </cell>
          <cell r="L16">
            <v>8424389.7614707742</v>
          </cell>
          <cell r="X16">
            <v>803981.39087577863</v>
          </cell>
        </row>
        <row r="17">
          <cell r="E17">
            <v>36</v>
          </cell>
          <cell r="F17">
            <v>245395.50772980196</v>
          </cell>
          <cell r="M17">
            <v>8868192.4140579049</v>
          </cell>
          <cell r="S17">
            <v>12.83952950842653</v>
          </cell>
          <cell r="T17">
            <v>38.518588525279576</v>
          </cell>
          <cell r="U17">
            <v>41882.545256487327</v>
          </cell>
          <cell r="AA17">
            <v>172556856.82849827</v>
          </cell>
        </row>
      </sheetData>
      <sheetData sheetId="58">
        <row r="17">
          <cell r="B17">
            <v>34972.774371958003</v>
          </cell>
        </row>
        <row r="18">
          <cell r="B18">
            <v>285328.59567492158</v>
          </cell>
        </row>
        <row r="20">
          <cell r="B20">
            <v>-78071.370046879572</v>
          </cell>
        </row>
        <row r="22">
          <cell r="B22">
            <v>1888529.8160857321</v>
          </cell>
        </row>
        <row r="23">
          <cell r="B23">
            <v>11139228.375148939</v>
          </cell>
        </row>
      </sheetData>
      <sheetData sheetId="59">
        <row r="11">
          <cell r="K11">
            <v>86130</v>
          </cell>
          <cell r="O11">
            <v>26249199</v>
          </cell>
          <cell r="S11">
            <v>30204801</v>
          </cell>
        </row>
        <row r="12">
          <cell r="K12">
            <v>65190</v>
          </cell>
          <cell r="O12">
            <v>16851231</v>
          </cell>
          <cell r="S12">
            <v>28612769</v>
          </cell>
        </row>
        <row r="13">
          <cell r="K13">
            <v>75300</v>
          </cell>
          <cell r="O13">
            <v>21618135</v>
          </cell>
          <cell r="S13">
            <v>28348865</v>
          </cell>
        </row>
        <row r="14">
          <cell r="K14">
            <v>60540</v>
          </cell>
          <cell r="O14">
            <v>17750169</v>
          </cell>
          <cell r="S14">
            <v>29310831</v>
          </cell>
        </row>
        <row r="15">
          <cell r="K15">
            <v>86050</v>
          </cell>
          <cell r="O15">
            <v>16453819</v>
          </cell>
          <cell r="S15">
            <v>23201181</v>
          </cell>
        </row>
        <row r="21">
          <cell r="G21">
            <v>981560</v>
          </cell>
          <cell r="K21">
            <v>981560</v>
          </cell>
          <cell r="O21">
            <v>263541167</v>
          </cell>
          <cell r="S21">
            <v>339428833</v>
          </cell>
        </row>
      </sheetData>
      <sheetData sheetId="60">
        <row r="11">
          <cell r="F11">
            <v>16440920</v>
          </cell>
          <cell r="J11">
            <v>53470320</v>
          </cell>
        </row>
        <row r="12">
          <cell r="F12">
            <v>13557249</v>
          </cell>
          <cell r="J12">
            <v>55872880</v>
          </cell>
        </row>
        <row r="13">
          <cell r="F13">
            <v>10720178</v>
          </cell>
          <cell r="J13">
            <v>58878600</v>
          </cell>
        </row>
        <row r="14">
          <cell r="F14">
            <v>11760467</v>
          </cell>
          <cell r="J14">
            <v>53149880</v>
          </cell>
        </row>
        <row r="15">
          <cell r="F15">
            <v>13182403</v>
          </cell>
          <cell r="J15">
            <v>53239520</v>
          </cell>
        </row>
        <row r="21">
          <cell r="F21">
            <v>260895734</v>
          </cell>
          <cell r="J21">
            <v>523497594</v>
          </cell>
        </row>
      </sheetData>
      <sheetData sheetId="61">
        <row r="21">
          <cell r="F21">
            <v>375537561</v>
          </cell>
          <cell r="H21">
            <v>21088466.710000001</v>
          </cell>
          <cell r="N21">
            <v>909325685</v>
          </cell>
          <cell r="P21">
            <v>44821227.529999994</v>
          </cell>
        </row>
      </sheetData>
      <sheetData sheetId="62">
        <row r="5">
          <cell r="N5">
            <v>376680000</v>
          </cell>
        </row>
        <row r="9">
          <cell r="N9">
            <v>22005408.239999995</v>
          </cell>
        </row>
        <row r="14">
          <cell r="N14">
            <v>40952184.777309686</v>
          </cell>
        </row>
      </sheetData>
      <sheetData sheetId="63">
        <row r="2">
          <cell r="K2">
            <v>206.830451093421</v>
          </cell>
          <cell r="L2">
            <v>5998.0830817092101</v>
          </cell>
        </row>
        <row r="3">
          <cell r="K3">
            <v>48</v>
          </cell>
          <cell r="L3">
            <v>1392</v>
          </cell>
        </row>
      </sheetData>
      <sheetData sheetId="64"/>
      <sheetData sheetId="65"/>
      <sheetData sheetId="66"/>
      <sheetData sheetId="67"/>
      <sheetData sheetId="68"/>
      <sheetData sheetId="69">
        <row r="2">
          <cell r="B2" t="str">
            <v>Base Period 12 Months Ending December 2019</v>
          </cell>
        </row>
        <row r="3">
          <cell r="B3" t="str">
            <v>Forecast Period 12 Months Ending December 20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/>
  <dimension ref="A1:AH2684"/>
  <sheetViews>
    <sheetView topLeftCell="A4" zoomScale="62" zoomScaleNormal="90" zoomScaleSheetLayoutView="70" workbookViewId="0">
      <pane xSplit="3" ySplit="7" topLeftCell="D11" activePane="bottomRight" state="frozen"/>
      <selection activeCell="A4" sqref="A4"/>
      <selection pane="topRight" activeCell="C4" sqref="C4"/>
      <selection pane="bottomLeft" activeCell="A11" sqref="A11"/>
      <selection pane="bottomRight" activeCell="S1381" sqref="S1381"/>
    </sheetView>
  </sheetViews>
  <sheetFormatPr defaultColWidth="10.28515625" defaultRowHeight="15.75"/>
  <cols>
    <col min="1" max="1" width="10.28515625" style="292"/>
    <col min="2" max="2" width="37.85546875" style="292" customWidth="1"/>
    <col min="3" max="3" width="2.140625" style="292" customWidth="1"/>
    <col min="4" max="5" width="16.140625" style="293" bestFit="1" customWidth="1"/>
    <col min="6" max="6" width="2.140625" style="292" customWidth="1"/>
    <col min="7" max="7" width="9.28515625" style="292" bestFit="1" customWidth="1"/>
    <col min="8" max="8" width="2.140625" style="292" customWidth="1"/>
    <col min="9" max="9" width="17.7109375" style="294" bestFit="1" customWidth="1"/>
    <col min="10" max="10" width="20.7109375" style="294" customWidth="1"/>
    <col min="11" max="11" width="2.140625" style="292" customWidth="1"/>
    <col min="12" max="12" width="12.140625" style="292" bestFit="1" customWidth="1"/>
    <col min="13" max="13" width="2.140625" style="292" customWidth="1"/>
    <col min="14" max="14" width="14" style="292" bestFit="1" customWidth="1"/>
    <col min="15" max="15" width="2.140625" style="292" customWidth="1"/>
    <col min="16" max="16" width="17.5703125" style="292" bestFit="1" customWidth="1"/>
    <col min="17" max="17" width="2.140625" style="292" customWidth="1"/>
    <col min="18" max="18" width="14" style="292" customWidth="1"/>
    <col min="19" max="19" width="2.140625" style="292" customWidth="1"/>
    <col min="20" max="22" width="18.42578125" style="294" customWidth="1"/>
    <col min="23" max="23" width="2.140625" style="294" customWidth="1"/>
    <col min="24" max="24" width="17" style="294" customWidth="1"/>
    <col min="25" max="25" width="2.140625" style="294" customWidth="1"/>
    <col min="26" max="26" width="19.5703125" style="294" customWidth="1"/>
    <col min="27" max="27" width="4.7109375" style="291" customWidth="1"/>
    <col min="28" max="28" width="24.140625" style="292" customWidth="1"/>
    <col min="29" max="29" width="17.140625" style="292" customWidth="1"/>
    <col min="30" max="30" width="16.140625" style="292" customWidth="1"/>
    <col min="31" max="31" width="13.5703125" style="292" customWidth="1"/>
    <col min="32" max="32" width="14.42578125" style="292" customWidth="1"/>
    <col min="33" max="33" width="13.5703125" style="292" customWidth="1"/>
    <col min="34" max="16384" width="10.28515625" style="292"/>
  </cols>
  <sheetData>
    <row r="1" spans="1:29" ht="18.75">
      <c r="B1" s="287" t="s">
        <v>928</v>
      </c>
      <c r="C1" s="288"/>
      <c r="D1" s="289"/>
      <c r="E1" s="289"/>
      <c r="F1" s="288"/>
      <c r="G1" s="288"/>
      <c r="H1" s="288"/>
      <c r="I1" s="290"/>
      <c r="J1" s="290"/>
      <c r="K1" s="288"/>
      <c r="L1" s="288"/>
      <c r="M1" s="288"/>
      <c r="N1" s="288"/>
      <c r="O1" s="288"/>
      <c r="P1" s="288"/>
      <c r="Q1" s="288"/>
      <c r="R1" s="288"/>
      <c r="S1" s="288"/>
      <c r="T1" s="290"/>
      <c r="U1" s="290"/>
      <c r="V1" s="290"/>
      <c r="W1" s="290"/>
      <c r="X1" s="290"/>
      <c r="Y1" s="290"/>
      <c r="Z1" s="290"/>
    </row>
    <row r="2" spans="1:29" ht="18.75">
      <c r="B2" s="287" t="s">
        <v>1037</v>
      </c>
      <c r="C2" s="288"/>
      <c r="D2" s="289"/>
      <c r="E2" s="289"/>
      <c r="F2" s="288"/>
      <c r="G2" s="288"/>
      <c r="H2" s="288"/>
      <c r="I2" s="290"/>
      <c r="J2" s="290"/>
      <c r="K2" s="288"/>
      <c r="L2" s="288"/>
      <c r="M2" s="288"/>
      <c r="N2" s="288"/>
      <c r="O2" s="288"/>
      <c r="P2" s="288"/>
      <c r="Q2" s="288"/>
      <c r="R2" s="288"/>
      <c r="S2" s="288"/>
      <c r="T2" s="290"/>
      <c r="U2" s="290"/>
      <c r="V2" s="290"/>
      <c r="W2" s="290"/>
      <c r="X2" s="290"/>
      <c r="Y2" s="290"/>
      <c r="Z2" s="290"/>
    </row>
    <row r="3" spans="1:29" ht="18.75">
      <c r="B3" s="287" t="str">
        <f>'[7]Test Period'!B2</f>
        <v>Base Period 12 Months Ending December 2019</v>
      </c>
      <c r="C3" s="288"/>
      <c r="D3" s="289"/>
      <c r="E3" s="289"/>
      <c r="F3" s="288"/>
      <c r="G3" s="288"/>
      <c r="H3" s="288"/>
      <c r="I3" s="290"/>
      <c r="J3" s="290"/>
      <c r="K3" s="288"/>
      <c r="L3" s="288"/>
      <c r="M3" s="288"/>
      <c r="N3" s="288"/>
      <c r="O3" s="288"/>
      <c r="P3" s="288"/>
      <c r="Q3" s="288"/>
      <c r="R3" s="288"/>
      <c r="S3" s="288"/>
      <c r="T3" s="290"/>
      <c r="U3" s="290"/>
      <c r="V3" s="290"/>
      <c r="W3" s="290"/>
      <c r="X3" s="290"/>
      <c r="Y3" s="290"/>
      <c r="Z3" s="290"/>
    </row>
    <row r="4" spans="1:29" ht="18.75">
      <c r="B4" s="287" t="str">
        <f>'[7]Test Period'!B3</f>
        <v>Forecast Period 12 Months Ending December 2021</v>
      </c>
      <c r="C4" s="288"/>
      <c r="D4" s="289"/>
      <c r="E4" s="289"/>
      <c r="F4" s="288"/>
      <c r="G4" s="288"/>
      <c r="H4" s="288"/>
      <c r="I4" s="290"/>
      <c r="J4" s="290"/>
      <c r="K4" s="288"/>
      <c r="L4" s="288"/>
      <c r="M4" s="288"/>
      <c r="N4" s="288"/>
      <c r="O4" s="288"/>
      <c r="P4" s="288"/>
      <c r="Q4" s="288"/>
      <c r="R4" s="288"/>
      <c r="S4" s="288"/>
      <c r="T4" s="290"/>
      <c r="U4" s="290"/>
      <c r="V4" s="290"/>
      <c r="W4" s="290"/>
      <c r="X4" s="290"/>
      <c r="Y4" s="290"/>
      <c r="Z4" s="290"/>
    </row>
    <row r="7" spans="1:29">
      <c r="A7" s="292">
        <v>1</v>
      </c>
      <c r="D7" s="295"/>
      <c r="E7" s="295"/>
      <c r="G7" s="296" t="s">
        <v>1038</v>
      </c>
      <c r="H7" s="296"/>
      <c r="I7" s="297"/>
      <c r="J7" s="297"/>
      <c r="L7" s="296"/>
      <c r="M7" s="296"/>
      <c r="N7" s="296"/>
      <c r="O7" s="296"/>
      <c r="P7" s="296"/>
      <c r="Q7" s="296"/>
      <c r="R7" s="296" t="s">
        <v>1039</v>
      </c>
      <c r="S7" s="296"/>
      <c r="T7" s="297"/>
      <c r="U7" s="297"/>
      <c r="V7" s="297"/>
      <c r="W7" s="297"/>
      <c r="X7" s="297"/>
      <c r="Y7" s="297"/>
      <c r="Z7" s="297"/>
    </row>
    <row r="8" spans="1:29">
      <c r="A8" s="292">
        <v>1</v>
      </c>
      <c r="D8" s="298" t="s">
        <v>929</v>
      </c>
      <c r="E8" s="298"/>
      <c r="G8" s="299"/>
      <c r="H8" s="299"/>
      <c r="I8" s="300" t="s">
        <v>933</v>
      </c>
      <c r="J8" s="300"/>
      <c r="L8" s="301" t="s">
        <v>1040</v>
      </c>
      <c r="M8" s="301"/>
      <c r="N8" s="301"/>
      <c r="O8" s="301"/>
      <c r="P8" s="301"/>
      <c r="Q8" s="301"/>
      <c r="R8" s="302"/>
      <c r="S8" s="303"/>
      <c r="T8" s="300" t="s">
        <v>934</v>
      </c>
      <c r="U8" s="300"/>
      <c r="V8" s="300"/>
      <c r="W8" s="300"/>
      <c r="X8" s="300"/>
      <c r="Y8" s="300"/>
      <c r="Z8" s="300"/>
      <c r="AB8" s="304" t="s">
        <v>935</v>
      </c>
      <c r="AC8" s="305">
        <v>12</v>
      </c>
    </row>
    <row r="9" spans="1:29">
      <c r="A9" s="292">
        <v>1</v>
      </c>
      <c r="D9" s="306" t="s">
        <v>930</v>
      </c>
      <c r="E9" s="306" t="s">
        <v>931</v>
      </c>
      <c r="G9" s="307" t="s">
        <v>1040</v>
      </c>
      <c r="H9" s="299"/>
      <c r="I9" s="308" t="s">
        <v>930</v>
      </c>
      <c r="J9" s="308" t="s">
        <v>931</v>
      </c>
      <c r="L9" s="309" t="s">
        <v>42</v>
      </c>
      <c r="M9" s="299"/>
      <c r="N9" s="307" t="s">
        <v>43</v>
      </c>
      <c r="O9" s="299"/>
      <c r="P9" s="307" t="s">
        <v>44</v>
      </c>
      <c r="Q9" s="299"/>
      <c r="R9" s="307" t="s">
        <v>45</v>
      </c>
      <c r="S9" s="299"/>
      <c r="T9" s="310" t="s">
        <v>42</v>
      </c>
      <c r="U9" s="311"/>
      <c r="V9" s="310" t="s">
        <v>43</v>
      </c>
      <c r="W9" s="311"/>
      <c r="X9" s="310" t="s">
        <v>44</v>
      </c>
      <c r="Y9" s="311"/>
      <c r="Z9" s="310" t="s">
        <v>45</v>
      </c>
      <c r="AB9" s="312"/>
      <c r="AC9" s="313"/>
    </row>
    <row r="10" spans="1:29">
      <c r="A10" s="292">
        <v>1</v>
      </c>
      <c r="B10" s="314" t="s">
        <v>932</v>
      </c>
      <c r="AB10" s="315" t="s">
        <v>936</v>
      </c>
      <c r="AC10" s="316"/>
    </row>
    <row r="11" spans="1:29">
      <c r="B11" s="317" t="s">
        <v>1041</v>
      </c>
      <c r="D11" s="293">
        <f>'[7]123'!F15</f>
        <v>9213599.1333350316</v>
      </c>
      <c r="E11" s="293">
        <f>[7]Bill!P7</f>
        <v>9344849.0845141169</v>
      </c>
      <c r="G11" s="318"/>
      <c r="H11" s="318"/>
      <c r="L11" s="318"/>
      <c r="M11" s="318"/>
      <c r="N11" s="318"/>
      <c r="O11" s="318"/>
      <c r="P11" s="318"/>
      <c r="Q11" s="318"/>
      <c r="R11" s="318"/>
      <c r="S11" s="318"/>
      <c r="T11" s="319"/>
      <c r="U11" s="319"/>
      <c r="V11" s="319"/>
      <c r="W11" s="319"/>
      <c r="X11" s="319"/>
      <c r="Y11" s="319"/>
      <c r="AB11" s="320" t="s">
        <v>1042</v>
      </c>
      <c r="AC11" s="321">
        <f>Z45+Z82+Z111+Z148+Z185+Z222</f>
        <v>781307232</v>
      </c>
    </row>
    <row r="12" spans="1:29">
      <c r="B12" s="317" t="s">
        <v>1043</v>
      </c>
      <c r="D12" s="293">
        <f>'[7]123'!G15</f>
        <v>9198276.8000017013</v>
      </c>
      <c r="E12" s="293">
        <f>ROUND(D12/$D$11*$E$11,0)</f>
        <v>9329308</v>
      </c>
      <c r="G12" s="318">
        <v>6</v>
      </c>
      <c r="H12" s="318"/>
      <c r="I12" s="294">
        <f t="shared" ref="I12:J26" si="0">ROUND($G12*D12,0)</f>
        <v>55189661</v>
      </c>
      <c r="J12" s="294">
        <f t="shared" si="0"/>
        <v>55975848</v>
      </c>
      <c r="L12" s="318"/>
      <c r="M12" s="318"/>
      <c r="N12" s="318"/>
      <c r="O12" s="318"/>
      <c r="P12" s="318"/>
      <c r="Q12" s="318"/>
      <c r="R12" s="318"/>
      <c r="S12" s="318"/>
      <c r="T12" s="319"/>
      <c r="U12" s="319"/>
      <c r="V12" s="319"/>
      <c r="W12" s="319"/>
      <c r="X12" s="319"/>
      <c r="Y12" s="319"/>
      <c r="AB12" s="322" t="s">
        <v>1044</v>
      </c>
      <c r="AC12" s="323">
        <f>SUM([7]RateSpread!M14:M19)*1000</f>
        <v>781307233.85759997</v>
      </c>
    </row>
    <row r="13" spans="1:29">
      <c r="B13" s="317" t="s">
        <v>1045</v>
      </c>
      <c r="D13" s="293">
        <f>D12-D14</f>
        <v>7040550.9333351729</v>
      </c>
      <c r="E13" s="293">
        <f>E12-E14</f>
        <v>7140845</v>
      </c>
      <c r="G13" s="318"/>
      <c r="H13" s="318"/>
      <c r="L13" s="324">
        <f>R13</f>
        <v>10</v>
      </c>
      <c r="M13" s="324"/>
      <c r="N13" s="324"/>
      <c r="O13" s="324"/>
      <c r="P13" s="324"/>
      <c r="Q13" s="318"/>
      <c r="R13" s="318">
        <v>10</v>
      </c>
      <c r="S13" s="318"/>
      <c r="T13" s="325">
        <f ca="1">MIN($T$45-$T$41,Z13)</f>
        <v>71408450</v>
      </c>
      <c r="U13" s="326"/>
      <c r="V13" s="325"/>
      <c r="W13" s="326"/>
      <c r="X13" s="325"/>
      <c r="Y13" s="319"/>
      <c r="Z13" s="294">
        <f>ROUND($E13*R13,0)</f>
        <v>71408450</v>
      </c>
      <c r="AB13" s="327" t="s">
        <v>789</v>
      </c>
      <c r="AC13" s="328">
        <f>AC12-AC11</f>
        <v>1.8575999736785889</v>
      </c>
    </row>
    <row r="14" spans="1:29">
      <c r="B14" s="317" t="s">
        <v>1046</v>
      </c>
      <c r="D14" s="293">
        <f>'[7]123'!AN15</f>
        <v>2157725.8666665284</v>
      </c>
      <c r="E14" s="293">
        <f>ROUND(D14/D12*E12,0)</f>
        <v>2188463</v>
      </c>
      <c r="G14" s="318"/>
      <c r="H14" s="318"/>
      <c r="L14" s="324">
        <f>R14</f>
        <v>6</v>
      </c>
      <c r="M14" s="324"/>
      <c r="N14" s="324"/>
      <c r="O14" s="324"/>
      <c r="P14" s="324"/>
      <c r="Q14" s="318"/>
      <c r="R14" s="318">
        <v>6</v>
      </c>
      <c r="S14" s="318"/>
      <c r="T14" s="325">
        <f ca="1">MIN($T$45-$T$41-$T$13,Z14)</f>
        <v>13130778</v>
      </c>
      <c r="U14" s="326"/>
      <c r="V14" s="325"/>
      <c r="W14" s="326"/>
      <c r="X14" s="325"/>
      <c r="Y14" s="319"/>
      <c r="Z14" s="294">
        <f>ROUND($E14*R14,0)</f>
        <v>13130778</v>
      </c>
      <c r="AB14" s="305"/>
      <c r="AC14" s="329"/>
    </row>
    <row r="15" spans="1:29">
      <c r="B15" s="317" t="s">
        <v>1047</v>
      </c>
      <c r="D15" s="293">
        <f>'[7]123'!H15</f>
        <v>15322.33333333333</v>
      </c>
      <c r="E15" s="293">
        <f>E11-E12</f>
        <v>15541.084514116868</v>
      </c>
      <c r="G15" s="318">
        <v>12</v>
      </c>
      <c r="H15" s="318"/>
      <c r="I15" s="294">
        <f t="shared" si="0"/>
        <v>183868</v>
      </c>
      <c r="J15" s="294">
        <f t="shared" si="0"/>
        <v>186493</v>
      </c>
      <c r="L15" s="324"/>
      <c r="M15" s="324"/>
      <c r="N15" s="324"/>
      <c r="O15" s="324"/>
      <c r="P15" s="324"/>
      <c r="Q15" s="318"/>
      <c r="R15" s="318"/>
      <c r="S15" s="318"/>
      <c r="T15" s="326"/>
      <c r="U15" s="326"/>
      <c r="V15" s="326"/>
      <c r="W15" s="326"/>
      <c r="X15" s="326"/>
      <c r="Y15" s="319"/>
      <c r="AB15" s="320" t="s">
        <v>939</v>
      </c>
      <c r="AC15" s="330">
        <f>AC11/(J45+J82+J111+J148+J185+J222)-1</f>
        <v>6.9369616979503723E-2</v>
      </c>
    </row>
    <row r="16" spans="1:29">
      <c r="B16" s="317" t="s">
        <v>1045</v>
      </c>
      <c r="D16" s="293">
        <f>D15-D17</f>
        <v>3278.3999999999996</v>
      </c>
      <c r="E16" s="293">
        <f>E15-E17</f>
        <v>3325.0845141168684</v>
      </c>
      <c r="G16" s="318"/>
      <c r="H16" s="318"/>
      <c r="L16" s="324">
        <f>R16</f>
        <v>20</v>
      </c>
      <c r="M16" s="324"/>
      <c r="N16" s="324"/>
      <c r="O16" s="324"/>
      <c r="P16" s="324"/>
      <c r="Q16" s="318"/>
      <c r="R16" s="318">
        <f>R13*2</f>
        <v>20</v>
      </c>
      <c r="S16" s="318"/>
      <c r="T16" s="325">
        <f ca="1">MIN($T$45-$T$41-$T$13-$T$14,Z16)</f>
        <v>66502</v>
      </c>
      <c r="U16" s="326"/>
      <c r="V16" s="325"/>
      <c r="W16" s="326"/>
      <c r="X16" s="325"/>
      <c r="Y16" s="319"/>
      <c r="Z16" s="294">
        <f t="shared" ref="Z16:Z19" si="1">ROUND($E16*R16,0)</f>
        <v>66502</v>
      </c>
      <c r="AB16" s="322" t="s">
        <v>1048</v>
      </c>
      <c r="AC16" s="331">
        <f>AC12/(J45+J82+J111+J148+J185+J222)-1</f>
        <v>6.9369619521987502E-2</v>
      </c>
    </row>
    <row r="17" spans="2:30">
      <c r="B17" s="317" t="s">
        <v>1046</v>
      </c>
      <c r="D17" s="293">
        <f>'[7]123'!AO15</f>
        <v>12043.933333333331</v>
      </c>
      <c r="E17" s="293">
        <f>ROUND(D17/D15*E15,0)</f>
        <v>12216</v>
      </c>
      <c r="G17" s="318"/>
      <c r="H17" s="318"/>
      <c r="L17" s="324">
        <f t="shared" ref="L17:L19" si="2">R17</f>
        <v>12</v>
      </c>
      <c r="M17" s="324"/>
      <c r="N17" s="324"/>
      <c r="O17" s="324"/>
      <c r="P17" s="324"/>
      <c r="Q17" s="318"/>
      <c r="R17" s="318">
        <f>R14*2</f>
        <v>12</v>
      </c>
      <c r="S17" s="318"/>
      <c r="T17" s="325">
        <f ca="1">MIN($T$45-$T$41-$T$13-$T$14-$T$16,Z17)</f>
        <v>146592</v>
      </c>
      <c r="U17" s="326"/>
      <c r="V17" s="325"/>
      <c r="W17" s="326"/>
      <c r="X17" s="325"/>
      <c r="Y17" s="319"/>
      <c r="Z17" s="294">
        <f t="shared" si="1"/>
        <v>146592</v>
      </c>
      <c r="AB17" s="322" t="s">
        <v>1049</v>
      </c>
      <c r="AC17" s="332">
        <f>(AC12-SUM(Z13:Z28,Z41:Z42,Z50:Z65,Z78:Z79,Z87:Z93,Z107:Z108,Z116:Z131,Z144:Z145,Z153:Z168,Z181:Z182,Z190:Z205,Z218:Z219))/SUM(J36:J40,J73:J77,J102:J106,J139:J143,J176:J180,J213:J217)-1</f>
        <v>-1.0243455264176693E-2</v>
      </c>
    </row>
    <row r="18" spans="2:30">
      <c r="B18" s="317" t="s">
        <v>1050</v>
      </c>
      <c r="D18" s="293">
        <f>'[7]123'!AE15</f>
        <v>0</v>
      </c>
      <c r="E18" s="293">
        <f t="shared" ref="E18:E23" si="3">ROUND(D18/$D$11*$E$11,0)</f>
        <v>0</v>
      </c>
      <c r="G18" s="318">
        <v>2</v>
      </c>
      <c r="H18" s="318"/>
      <c r="I18" s="294">
        <f t="shared" si="0"/>
        <v>0</v>
      </c>
      <c r="J18" s="294">
        <f t="shared" si="0"/>
        <v>0</v>
      </c>
      <c r="L18" s="324">
        <f t="shared" si="2"/>
        <v>2</v>
      </c>
      <c r="M18" s="324"/>
      <c r="N18" s="324"/>
      <c r="O18" s="324"/>
      <c r="P18" s="324"/>
      <c r="Q18" s="318"/>
      <c r="R18" s="318">
        <v>2</v>
      </c>
      <c r="S18" s="318"/>
      <c r="T18" s="325">
        <f ca="1">MIN($T$45-$T$41-$T$13-$T$14-$T$16-$T$17,Z18)</f>
        <v>0</v>
      </c>
      <c r="U18" s="326"/>
      <c r="V18" s="325"/>
      <c r="W18" s="326"/>
      <c r="X18" s="325"/>
      <c r="Y18" s="319"/>
      <c r="Z18" s="294">
        <f t="shared" si="1"/>
        <v>0</v>
      </c>
      <c r="AB18" s="333" t="s">
        <v>1051</v>
      </c>
      <c r="AC18" s="334">
        <v>1.1299999999999999</v>
      </c>
    </row>
    <row r="19" spans="2:30">
      <c r="B19" s="317" t="s">
        <v>1052</v>
      </c>
      <c r="D19" s="293">
        <f>'[7]123'!AM15</f>
        <v>249.56681818181821</v>
      </c>
      <c r="E19" s="293">
        <f t="shared" si="3"/>
        <v>253</v>
      </c>
      <c r="G19" s="318">
        <v>22</v>
      </c>
      <c r="H19" s="318"/>
      <c r="I19" s="294">
        <f t="shared" si="0"/>
        <v>5490</v>
      </c>
      <c r="J19" s="294">
        <f t="shared" si="0"/>
        <v>5566</v>
      </c>
      <c r="L19" s="324">
        <f t="shared" si="2"/>
        <v>22</v>
      </c>
      <c r="M19" s="324"/>
      <c r="N19" s="324"/>
      <c r="O19" s="324"/>
      <c r="P19" s="324"/>
      <c r="Q19" s="318"/>
      <c r="R19" s="318">
        <v>22</v>
      </c>
      <c r="S19" s="318"/>
      <c r="T19" s="325">
        <f ca="1">MIN($T$45-$T$41-$T$13-$T$14-$T$16-$T$17-$T$18,Z19)</f>
        <v>5566</v>
      </c>
      <c r="U19" s="326"/>
      <c r="V19" s="325"/>
      <c r="W19" s="326"/>
      <c r="X19" s="325"/>
      <c r="Y19" s="319"/>
      <c r="Z19" s="294">
        <f t="shared" si="1"/>
        <v>5566</v>
      </c>
      <c r="AB19" s="333" t="s">
        <v>1053</v>
      </c>
      <c r="AC19" s="334">
        <f>G37-G36</f>
        <v>2.6930999999999994</v>
      </c>
    </row>
    <row r="20" spans="2:30">
      <c r="B20" s="317" t="s">
        <v>1054</v>
      </c>
      <c r="D20" s="293">
        <f>'[7]123'!I15</f>
        <v>17041.058750000539</v>
      </c>
      <c r="E20" s="293">
        <f t="shared" si="3"/>
        <v>17284</v>
      </c>
      <c r="G20" s="318">
        <v>8</v>
      </c>
      <c r="H20" s="318"/>
      <c r="I20" s="294">
        <f>ROUND($G20*D20,0)</f>
        <v>136328</v>
      </c>
      <c r="J20" s="294">
        <f t="shared" si="0"/>
        <v>138272</v>
      </c>
      <c r="L20" s="324"/>
      <c r="M20" s="324"/>
      <c r="N20" s="324"/>
      <c r="O20" s="324"/>
      <c r="P20" s="324"/>
      <c r="Q20" s="318"/>
      <c r="R20" s="318"/>
      <c r="S20" s="318"/>
      <c r="T20" s="326"/>
      <c r="U20" s="326"/>
      <c r="V20" s="326"/>
      <c r="W20" s="326"/>
      <c r="X20" s="326"/>
      <c r="Y20" s="319"/>
      <c r="AB20" s="335" t="s">
        <v>1055</v>
      </c>
      <c r="AC20" s="336">
        <f>SUM(Z13:Z19,Z50:Z56,Z87:Z93,Z116:Z122,Z153:Z159,Z190:Z196)/SUM(J12:J26,J49:J63,J86:J100,J115:J129,J152:J166,J189:J203)-1</f>
        <v>0.48915429104306085</v>
      </c>
    </row>
    <row r="21" spans="2:30">
      <c r="B21" s="317" t="s">
        <v>1045</v>
      </c>
      <c r="D21" s="293">
        <f>D20-D22</f>
        <v>11907.49875000057</v>
      </c>
      <c r="E21" s="293">
        <f>E20-E22</f>
        <v>12077</v>
      </c>
      <c r="G21" s="318"/>
      <c r="H21" s="318"/>
      <c r="L21" s="324"/>
      <c r="M21" s="324"/>
      <c r="N21" s="324"/>
      <c r="O21" s="324"/>
      <c r="P21" s="324"/>
      <c r="Q21" s="318"/>
      <c r="R21" s="318"/>
      <c r="S21" s="318"/>
      <c r="T21" s="326"/>
      <c r="U21" s="326"/>
      <c r="V21" s="326"/>
      <c r="W21" s="326"/>
      <c r="X21" s="326"/>
      <c r="Y21" s="319"/>
      <c r="AB21" s="305" t="s">
        <v>939</v>
      </c>
      <c r="AC21" s="304">
        <f>Z45/J45-1</f>
        <v>6.8725807664308025E-2</v>
      </c>
    </row>
    <row r="22" spans="2:30">
      <c r="B22" s="317" t="s">
        <v>1046</v>
      </c>
      <c r="D22" s="293">
        <f>'[7]123'!AP15</f>
        <v>5133.5599999999695</v>
      </c>
      <c r="E22" s="293">
        <f>ROUND(D22/D20*E20,0)</f>
        <v>5207</v>
      </c>
      <c r="G22" s="318"/>
      <c r="H22" s="318"/>
      <c r="L22" s="324"/>
      <c r="M22" s="324"/>
      <c r="N22" s="324"/>
      <c r="O22" s="324"/>
      <c r="P22" s="324"/>
      <c r="Q22" s="318"/>
      <c r="R22" s="318"/>
      <c r="S22" s="318"/>
      <c r="T22" s="326"/>
      <c r="U22" s="326"/>
      <c r="V22" s="326"/>
      <c r="W22" s="326"/>
      <c r="X22" s="326"/>
      <c r="Y22" s="319"/>
      <c r="AB22" s="305" t="s">
        <v>1011</v>
      </c>
      <c r="AC22" s="337">
        <f>[7]RateSpread!V21*1000</f>
        <v>-18993072.743958987</v>
      </c>
      <c r="AD22" s="338">
        <f>ROUND(AC22/SUM(Z29:Z41,Z66:Z78,Z102:Z107,Z130:Z144,Z169:Z181,Z206:Z218),4)</f>
        <v>-2.76E-2</v>
      </c>
    </row>
    <row r="23" spans="2:30">
      <c r="B23" s="317" t="s">
        <v>1056</v>
      </c>
      <c r="D23" s="293">
        <f>'[7]123'!J15</f>
        <v>28.496875000000003</v>
      </c>
      <c r="E23" s="293">
        <f t="shared" si="3"/>
        <v>29</v>
      </c>
      <c r="G23" s="318">
        <v>16</v>
      </c>
      <c r="H23" s="339"/>
      <c r="I23" s="294">
        <f t="shared" si="0"/>
        <v>456</v>
      </c>
      <c r="J23" s="294">
        <f t="shared" si="0"/>
        <v>464</v>
      </c>
      <c r="L23" s="324"/>
      <c r="M23" s="340"/>
      <c r="N23" s="324"/>
      <c r="O23" s="340"/>
      <c r="P23" s="324"/>
      <c r="Q23" s="339"/>
      <c r="R23" s="318"/>
      <c r="S23" s="339"/>
      <c r="T23" s="325"/>
      <c r="U23" s="325"/>
      <c r="V23" s="325"/>
      <c r="W23" s="325"/>
      <c r="X23" s="325"/>
      <c r="AB23" s="305" t="s">
        <v>1057</v>
      </c>
      <c r="AC23" s="337">
        <f>[7]RateSpread!W21*1000</f>
        <v>-9496536.3833693229</v>
      </c>
      <c r="AD23" s="338">
        <f>ROUND(AC23/SUM(Z29:Z41,Z66:Z78,Z102:Z107,Z130:Z144,Z169:Z181,Z206:Z218),4)</f>
        <v>-1.38E-2</v>
      </c>
    </row>
    <row r="24" spans="2:30">
      <c r="B24" s="317" t="s">
        <v>1045</v>
      </c>
      <c r="D24" s="293">
        <f>D23-D25</f>
        <v>6.9375000000000036</v>
      </c>
      <c r="E24" s="293">
        <f>E23-E25</f>
        <v>7</v>
      </c>
      <c r="G24" s="318"/>
      <c r="H24" s="318"/>
      <c r="L24" s="324"/>
      <c r="M24" s="324"/>
      <c r="N24" s="324"/>
      <c r="O24" s="324"/>
      <c r="P24" s="324"/>
      <c r="Q24" s="318"/>
      <c r="R24" s="318"/>
      <c r="S24" s="318"/>
      <c r="T24" s="326"/>
      <c r="U24" s="326"/>
      <c r="V24" s="326"/>
      <c r="W24" s="326"/>
      <c r="X24" s="326"/>
      <c r="Y24" s="319"/>
    </row>
    <row r="25" spans="2:30">
      <c r="B25" s="317" t="s">
        <v>1046</v>
      </c>
      <c r="D25" s="293">
        <f>'[7]123'!AQ15</f>
        <v>21.559374999999999</v>
      </c>
      <c r="E25" s="293">
        <f>ROUND(D25/D23*E23,0)</f>
        <v>22</v>
      </c>
      <c r="G25" s="318"/>
      <c r="H25" s="318"/>
      <c r="L25" s="324"/>
      <c r="M25" s="324"/>
      <c r="N25" s="324"/>
      <c r="O25" s="324"/>
      <c r="P25" s="324"/>
      <c r="Q25" s="318"/>
      <c r="R25" s="318"/>
      <c r="S25" s="318"/>
      <c r="T25" s="326"/>
      <c r="U25" s="326"/>
      <c r="V25" s="326"/>
      <c r="W25" s="326"/>
      <c r="X25" s="326"/>
      <c r="Y25" s="319"/>
      <c r="AB25" s="305" t="s">
        <v>1058</v>
      </c>
      <c r="AC25" s="341">
        <f>ROUND(E45/(E11),0)</f>
        <v>675</v>
      </c>
    </row>
    <row r="26" spans="2:30">
      <c r="B26" s="317" t="s">
        <v>1059</v>
      </c>
      <c r="D26" s="293">
        <f>'[7]123'!AL15</f>
        <v>4.2413541666666674</v>
      </c>
      <c r="E26" s="293">
        <f>ROUND(D26/$D$11*$E$11,0)</f>
        <v>4</v>
      </c>
      <c r="G26" s="318">
        <v>96</v>
      </c>
      <c r="H26" s="339"/>
      <c r="I26" s="294">
        <f t="shared" si="0"/>
        <v>407</v>
      </c>
      <c r="J26" s="294">
        <f t="shared" si="0"/>
        <v>384</v>
      </c>
      <c r="L26" s="324"/>
      <c r="M26" s="340"/>
      <c r="N26" s="324"/>
      <c r="O26" s="340"/>
      <c r="P26" s="324"/>
      <c r="Q26" s="339"/>
      <c r="R26" s="318"/>
      <c r="S26" s="339"/>
      <c r="T26" s="325"/>
      <c r="U26" s="325"/>
      <c r="V26" s="325"/>
      <c r="W26" s="325"/>
      <c r="X26" s="325"/>
      <c r="AB26" s="305" t="s">
        <v>1060</v>
      </c>
      <c r="AC26" s="341">
        <f>ROUND(SUM(E29:E31,(E41+E44)*4/12)/((E11)*4/12),0)</f>
        <v>826</v>
      </c>
    </row>
    <row r="27" spans="2:30">
      <c r="B27" s="317" t="s">
        <v>1061</v>
      </c>
      <c r="D27" s="293">
        <f>'[7]123'!S8+'[7]123May'!J15</f>
        <v>0</v>
      </c>
      <c r="E27" s="293">
        <f>ROUND(D27/SUM($D$29:$D$31)*([7]Energy!$Q$7-[7]Energy!$Q$7/[7]Energy!$P$7*($E$41+$E$44)),0)</f>
        <v>0</v>
      </c>
      <c r="G27" s="342"/>
      <c r="H27" s="343"/>
      <c r="L27" s="344"/>
      <c r="M27" s="343"/>
      <c r="N27" s="344"/>
      <c r="O27" s="343"/>
      <c r="P27" s="344">
        <f>R27</f>
        <v>4.3559999999999999</v>
      </c>
      <c r="Q27" s="343" t="s">
        <v>1062</v>
      </c>
      <c r="R27" s="342">
        <v>4.3559999999999999</v>
      </c>
      <c r="S27" s="343" t="s">
        <v>1062</v>
      </c>
      <c r="T27" s="294">
        <f>ROUND($E27*L27/100,0)</f>
        <v>0</v>
      </c>
      <c r="U27" s="345"/>
      <c r="V27" s="294">
        <f>ROUND($E27*N27/100,0)</f>
        <v>0</v>
      </c>
      <c r="W27" s="345"/>
      <c r="X27" s="294">
        <f>ROUND($E27*P27/100,0)</f>
        <v>0</v>
      </c>
      <c r="Y27" s="346"/>
      <c r="Z27" s="294">
        <f>ROUND($E27*R27/100,0)</f>
        <v>0</v>
      </c>
      <c r="AB27" s="305" t="s">
        <v>1063</v>
      </c>
      <c r="AC27" s="341">
        <f>ROUND(SUM(E32:E33,(E41+E44)*8/12)/((E11)*8/12),0)</f>
        <v>599</v>
      </c>
    </row>
    <row r="28" spans="2:30">
      <c r="B28" s="317" t="s">
        <v>1064</v>
      </c>
      <c r="D28" s="293">
        <f>'[7]123'!T8+'[7]123May'!K15</f>
        <v>0</v>
      </c>
      <c r="E28" s="293">
        <f>ROUND(D28/SUM($D$29:$D$31)*([7]Energy!$Q$7-[7]Energy!$Q$7/[7]Energy!$P$7*($E$41+$E$44)),0)</f>
        <v>0</v>
      </c>
      <c r="G28" s="342"/>
      <c r="H28" s="343"/>
      <c r="L28" s="344"/>
      <c r="M28" s="343"/>
      <c r="N28" s="344"/>
      <c r="O28" s="343"/>
      <c r="P28" s="344">
        <f>R28</f>
        <v>-1.6334</v>
      </c>
      <c r="Q28" s="343" t="s">
        <v>1062</v>
      </c>
      <c r="R28" s="342">
        <v>-1.6334</v>
      </c>
      <c r="S28" s="343" t="s">
        <v>1062</v>
      </c>
      <c r="T28" s="294">
        <f>ROUND($E28*L28/100,0)</f>
        <v>0</v>
      </c>
      <c r="U28" s="345"/>
      <c r="V28" s="294">
        <f>ROUND($E28*N28/100,0)</f>
        <v>0</v>
      </c>
      <c r="W28" s="345"/>
      <c r="X28" s="294">
        <f>ROUND($E28*P28/100,0)</f>
        <v>0</v>
      </c>
      <c r="Y28" s="346"/>
      <c r="Z28" s="294">
        <f>ROUND($E28*R28/100,0)</f>
        <v>0</v>
      </c>
    </row>
    <row r="29" spans="2:30">
      <c r="B29" s="317" t="s">
        <v>1065</v>
      </c>
      <c r="D29" s="293">
        <f>'[7]123'!P15+'[7]123'!AG15+[7]TempRevMay!C303-[7]TempRevMay!M303-[7]TempRevMay!M309+'[7]123May'!G15+'[7]123May'!Q15</f>
        <v>1077210897.9091563</v>
      </c>
      <c r="E29" s="293">
        <f>E45-SUM(E30:E33,E41:E44)</f>
        <v>1080475944.5283775</v>
      </c>
      <c r="G29" s="347"/>
      <c r="H29" s="343"/>
      <c r="L29" s="348">
        <f ca="1">ROUND((T45-SUM(T13:T28,))/SUM($E$29:$E$33,$E$41)*100,4)</f>
        <v>2.7837000000000001</v>
      </c>
      <c r="M29" s="343" t="s">
        <v>1062</v>
      </c>
      <c r="N29" s="348">
        <f>ROUND((V45-SUM(V13:V28,V41))/SUM($E$29:$E$33)*100,4)</f>
        <v>5.4090999999999996</v>
      </c>
      <c r="O29" s="343" t="s">
        <v>1062</v>
      </c>
      <c r="P29" s="348">
        <f ca="1">R29-L29-N29</f>
        <v>1.3352230898834678</v>
      </c>
      <c r="Q29" s="343" t="s">
        <v>1062</v>
      </c>
      <c r="R29" s="347">
        <f>(AC12-SUM(Z13:Z19,Z27:Z28,Z41,Z50:Z56,Z64:Z65,Z78,Z111,Z116:Z122,Z130:Z131,Z144,Z153:Z159,Z167:Z168,Z181,Z190:Z196,Z204:Z205,Z218)-AC19/100*(E30+E31+E67+E68+E133+E134+E170+E171+E207+E208+1/AC18*(E33+E70+E136+E173+E210)))/(SUM(E29:E31,E66:E68,E132:E134,E169:E171,E206:E208)+1/AC18*SUM(E32:E33,E69:E70,E135:E136,E172:E173,E209:E210))*100</f>
        <v>9.528023089883467</v>
      </c>
      <c r="S29" s="343" t="s">
        <v>1062</v>
      </c>
      <c r="T29" s="294">
        <f t="shared" ref="T29:Z33" ca="1" si="4">ROUND($E29*L29/100,0)</f>
        <v>30077209</v>
      </c>
      <c r="U29" s="345"/>
      <c r="V29" s="294">
        <f>ROUND($E29*N29/100,0)</f>
        <v>58444024</v>
      </c>
      <c r="W29" s="345"/>
      <c r="X29" s="294">
        <f t="shared" ca="1" si="4"/>
        <v>14426764</v>
      </c>
      <c r="Y29" s="346"/>
      <c r="Z29" s="294">
        <f t="shared" si="4"/>
        <v>102947997</v>
      </c>
    </row>
    <row r="30" spans="2:30">
      <c r="B30" s="317" t="s">
        <v>1066</v>
      </c>
      <c r="D30" s="293">
        <f>'[7]123'!Q15+'[7]123'!AH15+[7]TempRevMay!C304-[7]TempRevMay!M304-[7]TempRevMay!M310+'[7]123May'!H15+'[7]123May'!R15</f>
        <v>957148336.15566492</v>
      </c>
      <c r="E30" s="293">
        <f>ROUND(D30/SUM($D$29:$D$31)*([7]Energy!$S$7-[7]Energy!$S$7/[7]Energy!$P$7*($E$41+$E$44)),0)</f>
        <v>960049471</v>
      </c>
      <c r="G30" s="347"/>
      <c r="H30" s="343"/>
      <c r="L30" s="348">
        <f ca="1">$L$29</f>
        <v>2.7837000000000001</v>
      </c>
      <c r="M30" s="343" t="s">
        <v>1062</v>
      </c>
      <c r="N30" s="348">
        <f>$N$29</f>
        <v>5.4090999999999996</v>
      </c>
      <c r="O30" s="343" t="s">
        <v>1062</v>
      </c>
      <c r="P30" s="348">
        <f t="shared" ref="P30:P33" ca="1" si="5">R30-L30-N30</f>
        <v>4.0283230898834672</v>
      </c>
      <c r="Q30" s="343" t="s">
        <v>1062</v>
      </c>
      <c r="R30" s="347">
        <f>R29+AC19</f>
        <v>12.221123089883466</v>
      </c>
      <c r="S30" s="343" t="s">
        <v>1062</v>
      </c>
      <c r="T30" s="294">
        <f t="shared" ca="1" si="4"/>
        <v>26724897</v>
      </c>
      <c r="U30" s="345"/>
      <c r="V30" s="294">
        <f>ROUND($E30*N30/100,0)</f>
        <v>51930036</v>
      </c>
      <c r="W30" s="345"/>
      <c r="X30" s="294">
        <f t="shared" ca="1" si="4"/>
        <v>38673895</v>
      </c>
      <c r="Y30" s="346"/>
      <c r="Z30" s="294">
        <f t="shared" si="4"/>
        <v>117328828</v>
      </c>
    </row>
    <row r="31" spans="2:30">
      <c r="B31" s="317" t="s">
        <v>1067</v>
      </c>
      <c r="D31" s="293">
        <f>'[7]123'!R15+'[7]123'!AI15+[7]TempRevMay!C305-[7]TempRevMay!M305-[7]TempRevMay!M311+'[7]123May'!I15+'[7]123May'!S15</f>
        <v>526195990.2398017</v>
      </c>
      <c r="E31" s="293">
        <f>ROUND(D31/SUM($D$29:$D$31)*([7]Energy!$S$7-[7]Energy!$S$7/[7]Energy!$P$7*($E$41+$E$44)),0)</f>
        <v>527790900</v>
      </c>
      <c r="G31" s="347"/>
      <c r="H31" s="343"/>
      <c r="L31" s="348">
        <f t="shared" ref="L31:L33" ca="1" si="6">$L$29</f>
        <v>2.7837000000000001</v>
      </c>
      <c r="M31" s="343" t="s">
        <v>1062</v>
      </c>
      <c r="N31" s="348">
        <f t="shared" ref="N31:N33" si="7">$N$29</f>
        <v>5.4090999999999996</v>
      </c>
      <c r="O31" s="343" t="s">
        <v>1062</v>
      </c>
      <c r="P31" s="348">
        <f t="shared" ca="1" si="5"/>
        <v>4.0283230898834672</v>
      </c>
      <c r="Q31" s="343" t="s">
        <v>1062</v>
      </c>
      <c r="R31" s="347">
        <f>R30</f>
        <v>12.221123089883466</v>
      </c>
      <c r="S31" s="343" t="s">
        <v>1062</v>
      </c>
      <c r="T31" s="294">
        <f t="shared" ca="1" si="4"/>
        <v>14692115</v>
      </c>
      <c r="U31" s="345"/>
      <c r="V31" s="294">
        <f t="shared" si="4"/>
        <v>28548738</v>
      </c>
      <c r="W31" s="345"/>
      <c r="X31" s="294">
        <f t="shared" ca="1" si="4"/>
        <v>21261123</v>
      </c>
      <c r="Y31" s="346"/>
      <c r="Z31" s="294">
        <f t="shared" si="4"/>
        <v>64501976</v>
      </c>
    </row>
    <row r="32" spans="2:30">
      <c r="B32" s="317" t="s">
        <v>1068</v>
      </c>
      <c r="C32" s="349"/>
      <c r="D32" s="293">
        <f>'[7]123'!M15+'[7]123'!AJ15+[7]TempRevMay!C306-[7]TempRevMay!M306-[7]TempRevMay!M312+'[7]123May'!D15+'[7]123May'!T15</f>
        <v>2155017817.4209166</v>
      </c>
      <c r="E32" s="293">
        <f>ROUND(D32/SUM($D$32:$D$33)*([7]Energy!$T$7-[7]Energy!$T$7/[7]Energy!$P$7*($E$41+$E$44)),0)</f>
        <v>2051977461</v>
      </c>
      <c r="F32" s="349"/>
      <c r="G32" s="350"/>
      <c r="H32" s="343"/>
      <c r="K32" s="349"/>
      <c r="L32" s="348">
        <f t="shared" ca="1" si="6"/>
        <v>2.7837000000000001</v>
      </c>
      <c r="M32" s="343" t="s">
        <v>1062</v>
      </c>
      <c r="N32" s="348">
        <f t="shared" si="7"/>
        <v>5.4090999999999996</v>
      </c>
      <c r="O32" s="343" t="s">
        <v>1062</v>
      </c>
      <c r="P32" s="348">
        <f t="shared" ca="1" si="5"/>
        <v>0.23907884060500084</v>
      </c>
      <c r="Q32" s="343" t="s">
        <v>1062</v>
      </c>
      <c r="R32" s="350">
        <f>ROUND(R29/$AC$18,$AC$8)</f>
        <v>8.431878840605</v>
      </c>
      <c r="S32" s="343" t="s">
        <v>1062</v>
      </c>
      <c r="T32" s="294">
        <f t="shared" ca="1" si="4"/>
        <v>57120897</v>
      </c>
      <c r="U32" s="345"/>
      <c r="V32" s="294">
        <f t="shared" si="4"/>
        <v>110993513</v>
      </c>
      <c r="W32" s="345"/>
      <c r="X32" s="294">
        <f t="shared" ca="1" si="4"/>
        <v>4905844</v>
      </c>
      <c r="Y32" s="346"/>
      <c r="Z32" s="294">
        <f t="shared" si="4"/>
        <v>173020253</v>
      </c>
    </row>
    <row r="33" spans="1:32">
      <c r="B33" s="317" t="s">
        <v>1069</v>
      </c>
      <c r="C33" s="349"/>
      <c r="D33" s="293">
        <f>'[7]123'!N15+'[7]123'!AK15+[7]TempRevMay!C307-[7]TempRevMay!M307-[7]TempRevMay!M313+'[7]123May'!E15+'[7]123May'!U15</f>
        <v>1755463780.2307222</v>
      </c>
      <c r="E33" s="293">
        <f>ROUND(D33/SUM($D$32:$D$33)*([7]Energy!$T$7-[7]Energy!$T$7/[7]Energy!$P$7*($E$41+$E$44)),0)</f>
        <v>1671527763</v>
      </c>
      <c r="F33" s="349"/>
      <c r="G33" s="350"/>
      <c r="H33" s="343"/>
      <c r="K33" s="349"/>
      <c r="L33" s="348">
        <f t="shared" ca="1" si="6"/>
        <v>2.7837000000000001</v>
      </c>
      <c r="M33" s="343" t="s">
        <v>1062</v>
      </c>
      <c r="N33" s="348">
        <f t="shared" si="7"/>
        <v>5.4090999999999996</v>
      </c>
      <c r="O33" s="343" t="s">
        <v>1062</v>
      </c>
      <c r="P33" s="348">
        <f t="shared" ca="1" si="5"/>
        <v>2.6223531768880006</v>
      </c>
      <c r="Q33" s="343" t="s">
        <v>1062</v>
      </c>
      <c r="R33" s="350">
        <f>ROUND(R30/$AC$18,$AC$8)</f>
        <v>10.815153176888</v>
      </c>
      <c r="S33" s="343" t="s">
        <v>1062</v>
      </c>
      <c r="T33" s="294">
        <f t="shared" ca="1" si="4"/>
        <v>46530318</v>
      </c>
      <c r="U33" s="345"/>
      <c r="V33" s="294">
        <f t="shared" si="4"/>
        <v>90414608</v>
      </c>
      <c r="W33" s="345"/>
      <c r="X33" s="294">
        <f t="shared" ca="1" si="4"/>
        <v>43833361</v>
      </c>
      <c r="Y33" s="346"/>
      <c r="Z33" s="294">
        <f t="shared" si="4"/>
        <v>180778288</v>
      </c>
    </row>
    <row r="34" spans="1:32">
      <c r="B34" s="317" t="s">
        <v>1070</v>
      </c>
      <c r="D34" s="293">
        <f>'[7]123'!S15</f>
        <v>0</v>
      </c>
      <c r="E34" s="293">
        <f>ROUND(D34/SUM($D$36:$D$38)*([7]Energy!$Q$7-[7]Energy!$Q$7/[7]Energy!$P$7*($E$41+$E$44)),0)</f>
        <v>0</v>
      </c>
      <c r="G34" s="342">
        <v>4.3559999999999999</v>
      </c>
      <c r="H34" s="343" t="s">
        <v>1062</v>
      </c>
      <c r="I34" s="294">
        <f t="shared" ref="I34:J41" si="8">ROUND($G34*D34/100,0)</f>
        <v>0</v>
      </c>
      <c r="J34" s="294">
        <f t="shared" si="8"/>
        <v>0</v>
      </c>
      <c r="L34" s="344"/>
      <c r="M34" s="343"/>
      <c r="N34" s="344"/>
      <c r="O34" s="343"/>
      <c r="P34" s="344"/>
      <c r="Q34" s="343"/>
      <c r="R34" s="342"/>
      <c r="S34" s="343"/>
      <c r="T34" s="346"/>
      <c r="U34" s="346"/>
      <c r="V34" s="346"/>
      <c r="W34" s="346"/>
      <c r="X34" s="346"/>
      <c r="Y34" s="346"/>
    </row>
    <row r="35" spans="1:32">
      <c r="B35" s="317" t="s">
        <v>1071</v>
      </c>
      <c r="D35" s="293">
        <f>'[7]123'!T15</f>
        <v>0</v>
      </c>
      <c r="E35" s="293">
        <f>ROUND(D35/SUM($D$36:$D$38)*([7]Energy!$Q$7-[7]Energy!$Q$7/[7]Energy!$P$7*($E$41+$E$44)),0)</f>
        <v>0</v>
      </c>
      <c r="G35" s="342">
        <v>-1.6334</v>
      </c>
      <c r="H35" s="343" t="s">
        <v>1062</v>
      </c>
      <c r="I35" s="294">
        <f t="shared" si="8"/>
        <v>0</v>
      </c>
      <c r="J35" s="294">
        <f t="shared" si="8"/>
        <v>0</v>
      </c>
      <c r="L35" s="344"/>
      <c r="M35" s="343"/>
      <c r="O35" s="343"/>
      <c r="P35" s="344"/>
      <c r="Q35" s="343"/>
      <c r="R35" s="342"/>
      <c r="S35" s="343"/>
      <c r="T35" s="346"/>
      <c r="U35" s="346"/>
      <c r="V35" s="346"/>
      <c r="W35" s="346"/>
      <c r="X35" s="346"/>
      <c r="Y35" s="346"/>
    </row>
    <row r="36" spans="1:32">
      <c r="B36" s="317" t="s">
        <v>1072</v>
      </c>
      <c r="D36" s="293">
        <f>'[7]123'!P15+'[7]123'!AG15+[7]TempRev!C303-[7]TempRev!M303-[7]TempRev!M309</f>
        <v>1356275357.1615026</v>
      </c>
      <c r="E36" s="293">
        <f>E45-SUM(E37:E44)</f>
        <v>1356162146.5283775</v>
      </c>
      <c r="G36" s="347">
        <v>8.8498000000000001</v>
      </c>
      <c r="H36" s="343" t="s">
        <v>1062</v>
      </c>
      <c r="I36" s="294">
        <f t="shared" si="8"/>
        <v>120027657</v>
      </c>
      <c r="J36" s="294">
        <f t="shared" si="8"/>
        <v>120017638</v>
      </c>
      <c r="L36" s="348"/>
      <c r="M36" s="343"/>
      <c r="N36" s="344"/>
      <c r="O36" s="343"/>
      <c r="P36" s="348"/>
      <c r="Q36" s="343"/>
      <c r="R36" s="347"/>
      <c r="S36" s="343"/>
      <c r="T36" s="346"/>
      <c r="U36" s="346"/>
      <c r="V36" s="346"/>
      <c r="W36" s="346"/>
      <c r="X36" s="346"/>
      <c r="Y36" s="346"/>
    </row>
    <row r="37" spans="1:32">
      <c r="B37" s="317" t="s">
        <v>1073</v>
      </c>
      <c r="D37" s="293">
        <f>'[7]123'!Q15+'[7]123'!AH15+[7]TempRev!C304-[7]TempRev!M304-[7]TempRev!M310</f>
        <v>1083544014.0003767</v>
      </c>
      <c r="E37" s="293">
        <f>ROUND(D37/SUM($D$36:$D$38)*([7]Energy!$Q$7-[7]Energy!$Q$7/[7]Energy!$P$7*($E$41+$E$44)),0)</f>
        <v>1083453568</v>
      </c>
      <c r="G37" s="347">
        <v>11.542899999999999</v>
      </c>
      <c r="H37" s="343" t="s">
        <v>1062</v>
      </c>
      <c r="I37" s="294">
        <f t="shared" si="8"/>
        <v>125072402</v>
      </c>
      <c r="J37" s="294">
        <f t="shared" si="8"/>
        <v>125061962</v>
      </c>
      <c r="L37" s="348"/>
      <c r="M37" s="343"/>
      <c r="N37" s="348"/>
      <c r="O37" s="343"/>
      <c r="P37" s="348"/>
      <c r="Q37" s="343"/>
      <c r="R37" s="347"/>
      <c r="S37" s="343"/>
      <c r="T37" s="346"/>
      <c r="U37" s="346"/>
      <c r="V37" s="346"/>
      <c r="W37" s="346"/>
      <c r="X37" s="346"/>
      <c r="Y37" s="346"/>
    </row>
    <row r="38" spans="1:32">
      <c r="B38" s="317" t="s">
        <v>1074</v>
      </c>
      <c r="D38" s="293">
        <f>'[7]123'!R15+'[7]123'!AI15+[7]TempRev!C305-[7]TempRev!M305-[7]TempRev!M311</f>
        <v>560540846.03246832</v>
      </c>
      <c r="E38" s="293">
        <f>ROUND(D38/SUM($D$36:$D$38)*([7]Energy!$Q$7-[7]Energy!$Q$7/[7]Energy!$P$7*($E$41+$E$44)),0)</f>
        <v>560494056</v>
      </c>
      <c r="G38" s="347">
        <v>14.450799999999999</v>
      </c>
      <c r="H38" s="343" t="s">
        <v>1062</v>
      </c>
      <c r="I38" s="294">
        <f t="shared" si="8"/>
        <v>81002637</v>
      </c>
      <c r="J38" s="294">
        <f t="shared" si="8"/>
        <v>80995875</v>
      </c>
      <c r="L38" s="348"/>
      <c r="M38" s="343"/>
      <c r="N38" s="348"/>
      <c r="O38" s="343"/>
      <c r="P38" s="348"/>
      <c r="Q38" s="343"/>
      <c r="R38" s="347"/>
      <c r="S38" s="343"/>
      <c r="T38" s="346"/>
      <c r="U38" s="346"/>
      <c r="V38" s="346"/>
      <c r="W38" s="346"/>
      <c r="X38" s="346"/>
      <c r="Y38" s="346"/>
    </row>
    <row r="39" spans="1:32">
      <c r="B39" s="317" t="s">
        <v>1075</v>
      </c>
      <c r="C39" s="349"/>
      <c r="D39" s="293">
        <f>'[7]123'!M15+'[7]123'!AJ15+[7]TempRev!C306-[7]TempRev!M306-[7]TempRev!M312</f>
        <v>1873066959.0251269</v>
      </c>
      <c r="E39" s="293">
        <f>ROUND(D39/SUM($D$39:$D$40)*([7]Energy!$R$7-[7]Energy!$R$7/[7]Energy!$P$7*($E$41+$E$44)),0)</f>
        <v>1776482587</v>
      </c>
      <c r="F39" s="349"/>
      <c r="G39" s="350">
        <v>8.8498000000000001</v>
      </c>
      <c r="H39" s="343" t="s">
        <v>1062</v>
      </c>
      <c r="I39" s="294">
        <f t="shared" si="8"/>
        <v>165762680</v>
      </c>
      <c r="J39" s="294">
        <f t="shared" si="8"/>
        <v>157215156</v>
      </c>
      <c r="K39" s="349"/>
      <c r="L39" s="351"/>
      <c r="M39" s="343"/>
      <c r="N39" s="351"/>
      <c r="O39" s="343"/>
      <c r="P39" s="351"/>
      <c r="Q39" s="343"/>
      <c r="R39" s="350"/>
      <c r="S39" s="343"/>
      <c r="T39" s="346"/>
      <c r="U39" s="346"/>
      <c r="V39" s="352"/>
      <c r="W39" s="346"/>
      <c r="X39" s="346"/>
      <c r="Y39" s="346"/>
    </row>
    <row r="40" spans="1:32">
      <c r="B40" s="317" t="s">
        <v>1076</v>
      </c>
      <c r="C40" s="349"/>
      <c r="D40" s="293">
        <f>'[7]123'!N15+'[7]123'!AK15+[7]TempRev!C307-[7]TempRev!M307-[7]TempRev!M313</f>
        <v>1597609645.7367871</v>
      </c>
      <c r="E40" s="293">
        <f>ROUND(D40/SUM($D$39:$D$40)*([7]Energy!$R$7-[7]Energy!$R$7/[7]Energy!$P$7*($E$41+$E$44)),0)</f>
        <v>1515229182</v>
      </c>
      <c r="F40" s="349"/>
      <c r="G40" s="350">
        <v>10.7072</v>
      </c>
      <c r="H40" s="343" t="s">
        <v>1062</v>
      </c>
      <c r="I40" s="294">
        <f t="shared" si="8"/>
        <v>171059260</v>
      </c>
      <c r="J40" s="294">
        <f t="shared" si="8"/>
        <v>162238619</v>
      </c>
      <c r="K40" s="349"/>
      <c r="L40" s="351"/>
      <c r="M40" s="343"/>
      <c r="N40" s="351"/>
      <c r="O40" s="343"/>
      <c r="P40" s="351"/>
      <c r="Q40" s="343"/>
      <c r="R40" s="350"/>
      <c r="S40" s="343"/>
      <c r="T40" s="346"/>
      <c r="U40" s="346"/>
      <c r="V40" s="346"/>
      <c r="W40" s="346"/>
      <c r="X40" s="346"/>
      <c r="Y40" s="346"/>
    </row>
    <row r="41" spans="1:32">
      <c r="B41" s="353" t="s">
        <v>1077</v>
      </c>
      <c r="C41" s="354"/>
      <c r="D41" s="355">
        <f>'[7]123'!X15</f>
        <v>16316464</v>
      </c>
      <c r="E41" s="293">
        <f>ROUND(D41/($D$45-$D$42)*$E$45,0)</f>
        <v>15864580</v>
      </c>
      <c r="F41" s="354"/>
      <c r="G41" s="351">
        <v>11.7033</v>
      </c>
      <c r="H41" s="356" t="s">
        <v>1062</v>
      </c>
      <c r="I41" s="325">
        <f t="shared" si="8"/>
        <v>1909565</v>
      </c>
      <c r="J41" s="325">
        <f t="shared" si="8"/>
        <v>1856679</v>
      </c>
      <c r="K41" s="354"/>
      <c r="L41" s="348">
        <f ca="1">L29</f>
        <v>2.7837000000000001</v>
      </c>
      <c r="M41" s="343" t="s">
        <v>1062</v>
      </c>
      <c r="N41" s="348">
        <v>7.7249999999999996</v>
      </c>
      <c r="O41" s="343" t="s">
        <v>1062</v>
      </c>
      <c r="P41" s="344">
        <f t="shared" ref="P41" ca="1" si="9">ROUND(R41-L41-N41,4)</f>
        <v>0</v>
      </c>
      <c r="Q41" s="356"/>
      <c r="R41" s="351">
        <f>ROUND(11.7033+AB42,4)</f>
        <v>10.508699999999999</v>
      </c>
      <c r="S41" s="356" t="s">
        <v>1062</v>
      </c>
      <c r="T41" s="294">
        <f t="shared" ref="T41:Z41" ca="1" si="10">ROUND($E41*L41/100,0)</f>
        <v>441622</v>
      </c>
      <c r="U41" s="345"/>
      <c r="V41" s="294">
        <f t="shared" si="10"/>
        <v>1225539</v>
      </c>
      <c r="W41" s="345"/>
      <c r="X41" s="294">
        <f t="shared" ca="1" si="10"/>
        <v>0</v>
      </c>
      <c r="Y41" s="345"/>
      <c r="Z41" s="294">
        <f t="shared" si="10"/>
        <v>1667161</v>
      </c>
      <c r="AB41" s="292">
        <v>3.9782999999999999</v>
      </c>
      <c r="AC41" s="292">
        <v>7.7249999999999996</v>
      </c>
      <c r="AD41" s="292">
        <v>0</v>
      </c>
      <c r="AE41" s="292">
        <v>11.7033</v>
      </c>
    </row>
    <row r="42" spans="1:32">
      <c r="B42" s="317" t="s">
        <v>1078</v>
      </c>
      <c r="D42" s="357">
        <f>'[7]Table 2'!J12</f>
        <v>36991495</v>
      </c>
      <c r="E42" s="357">
        <v>0</v>
      </c>
      <c r="I42" s="358">
        <f>'[7]Table 3'!F12</f>
        <v>4301600</v>
      </c>
      <c r="J42" s="358">
        <v>0</v>
      </c>
      <c r="Z42" s="358"/>
      <c r="AB42" s="292">
        <v>-1.1946000000000001</v>
      </c>
    </row>
    <row r="43" spans="1:32">
      <c r="B43" s="317" t="s">
        <v>1079</v>
      </c>
      <c r="G43" s="338">
        <v>-3.9100000000000003E-2</v>
      </c>
      <c r="H43" s="339"/>
      <c r="I43" s="294">
        <f>SUM(I36:I38,I39:I41)*$G43</f>
        <v>-25995017.259100001</v>
      </c>
      <c r="J43" s="294">
        <f>SUM(J36:J38,J39:J41)*$G43</f>
        <v>-25312789.823900003</v>
      </c>
      <c r="L43" s="338"/>
      <c r="M43" s="339"/>
      <c r="N43" s="338"/>
      <c r="O43" s="339"/>
      <c r="P43" s="359" t="s">
        <v>1080</v>
      </c>
      <c r="Q43" s="339"/>
      <c r="R43" s="338">
        <f>AD22</f>
        <v>-2.76E-2</v>
      </c>
      <c r="S43" s="339"/>
      <c r="Z43" s="294">
        <f>R43*SUM(Z29:Z33,Z41)</f>
        <v>-17670748.2828</v>
      </c>
      <c r="AB43" s="360" t="s">
        <v>1081</v>
      </c>
      <c r="AC43" s="360"/>
      <c r="AD43" s="360"/>
      <c r="AE43" s="360"/>
    </row>
    <row r="44" spans="1:32">
      <c r="B44" s="353" t="s">
        <v>1082</v>
      </c>
      <c r="D44" s="293">
        <f>'[7]123'!AX15</f>
        <v>-325220</v>
      </c>
      <c r="E44" s="293">
        <f>ROUND(D44/($D$45-$D$42)*$E$45,0)</f>
        <v>-316213</v>
      </c>
      <c r="G44" s="338"/>
      <c r="H44" s="339"/>
      <c r="L44" s="338"/>
      <c r="M44" s="339"/>
      <c r="N44" s="338"/>
      <c r="O44" s="339"/>
      <c r="P44" s="359" t="s">
        <v>1083</v>
      </c>
      <c r="Q44" s="339"/>
      <c r="R44" s="338">
        <f>AD23</f>
        <v>-1.38E-2</v>
      </c>
      <c r="S44" s="339"/>
      <c r="Z44" s="294">
        <f>R44*SUM(Z29:Z33,Z41)</f>
        <v>-8835374.1414000001</v>
      </c>
      <c r="AB44" s="361" t="s">
        <v>42</v>
      </c>
      <c r="AC44" s="361" t="s">
        <v>43</v>
      </c>
      <c r="AD44" s="361" t="s">
        <v>44</v>
      </c>
      <c r="AE44" s="361" t="s">
        <v>45</v>
      </c>
    </row>
    <row r="45" spans="1:32" ht="16.5" thickBot="1">
      <c r="A45" s="292">
        <v>1</v>
      </c>
      <c r="B45" s="317" t="s">
        <v>937</v>
      </c>
      <c r="D45" s="362">
        <f>SUM(D36:D44)</f>
        <v>6524019560.9562616</v>
      </c>
      <c r="E45" s="362">
        <f>[7]Energy!P7</f>
        <v>6307369906.5283775</v>
      </c>
      <c r="G45" s="363"/>
      <c r="I45" s="364">
        <f>SUM(I12:I43)</f>
        <v>698656993.74090004</v>
      </c>
      <c r="J45" s="364">
        <f>SUM(J12:J43)</f>
        <v>678380166.17610002</v>
      </c>
      <c r="L45" s="363"/>
      <c r="N45" s="363"/>
      <c r="P45" s="363"/>
      <c r="R45" s="363"/>
      <c r="T45" s="365">
        <f>$Z45*AB45/$AE45</f>
        <v>260343768.03886053</v>
      </c>
      <c r="U45" s="365"/>
      <c r="V45" s="365">
        <f>$Z45*AC45/$AE45</f>
        <v>341557855.24652201</v>
      </c>
      <c r="W45" s="365"/>
      <c r="X45" s="365">
        <f>Z45-T45-V45</f>
        <v>123100767.71461743</v>
      </c>
      <c r="Z45" s="364">
        <f>SUM(Z13:Z42)</f>
        <v>725002391</v>
      </c>
      <c r="AB45" s="366">
        <f>'[7]Unit Cost Target'!$D$87+'[7]Unit Cost Target'!$D$123+'[7]Unit Cost Target'!$D$129</f>
        <v>295898684.73866987</v>
      </c>
      <c r="AC45" s="366">
        <f>'[7]Unit Cost Target'!$D$45+'[7]Unit Cost Target'!$D$51+'[7]Unit Cost Target'!$D$75+'[7]Unit Cost Target'!$D$81</f>
        <v>388204107.5572089</v>
      </c>
      <c r="AD45" s="366">
        <f>'[7]Unit Cost Target'!$D$33+'[7]Unit Cost Target'!$D$39+'[7]Unit Cost Target'!$D$63+'[7]Unit Cost Target'!$D$69</f>
        <v>139912530.00393987</v>
      </c>
      <c r="AE45" s="366">
        <f>SUM(AB45:AD45)</f>
        <v>824015322.29981863</v>
      </c>
      <c r="AF45" s="366">
        <f>AE45-'[7]Unit Cost Target'!$D$21</f>
        <v>0</v>
      </c>
    </row>
    <row r="46" spans="1:32" ht="16.5" thickTop="1">
      <c r="A46" s="292">
        <v>1</v>
      </c>
      <c r="AB46" s="367">
        <f ca="1">T45-SUM(T13:T44)</f>
        <v>-1177.9611394703388</v>
      </c>
      <c r="AC46" s="367">
        <f>V45-SUM(V13:V44)</f>
        <v>1397.2465220093727</v>
      </c>
      <c r="AD46" s="367">
        <f ca="1">X45-SUM(X13:X44)</f>
        <v>-219.28538256883621</v>
      </c>
      <c r="AE46" s="367">
        <f ca="1">SUM(AB46:AD46)</f>
        <v>-2.9802322387695313E-8</v>
      </c>
      <c r="AF46" s="366"/>
    </row>
    <row r="47" spans="1:32">
      <c r="A47" s="292">
        <v>1</v>
      </c>
      <c r="B47" s="314" t="s">
        <v>938</v>
      </c>
      <c r="AB47" s="366"/>
      <c r="AC47" s="366"/>
      <c r="AD47" s="366"/>
      <c r="AE47" s="366"/>
    </row>
    <row r="48" spans="1:32">
      <c r="B48" s="317" t="s">
        <v>1041</v>
      </c>
      <c r="D48" s="293">
        <f>'[7]123'!F16</f>
        <v>4580.7333333333299</v>
      </c>
      <c r="E48" s="293">
        <f>ROUND([7]Bill!P8*D48/(D48+D85),0)</f>
        <v>4350</v>
      </c>
      <c r="G48" s="318"/>
      <c r="H48" s="318"/>
      <c r="L48" s="318"/>
      <c r="M48" s="318"/>
      <c r="N48" s="318"/>
      <c r="O48" s="318"/>
      <c r="P48" s="318"/>
      <c r="Q48" s="318"/>
      <c r="R48" s="318"/>
      <c r="S48" s="318"/>
      <c r="T48" s="319"/>
      <c r="U48" s="319"/>
      <c r="V48" s="319"/>
      <c r="W48" s="319"/>
      <c r="X48" s="319"/>
      <c r="Y48" s="319"/>
      <c r="AB48" s="366"/>
      <c r="AC48" s="366"/>
      <c r="AD48" s="366"/>
      <c r="AE48" s="366"/>
    </row>
    <row r="49" spans="2:29">
      <c r="B49" s="317" t="s">
        <v>1043</v>
      </c>
      <c r="D49" s="293">
        <f>'[7]123'!G16</f>
        <v>4568.7333333333299</v>
      </c>
      <c r="E49" s="293">
        <f>ROUND(D49/$D$48*$E$48,0)</f>
        <v>4339</v>
      </c>
      <c r="G49" s="318">
        <v>6</v>
      </c>
      <c r="H49" s="318"/>
      <c r="I49" s="294">
        <f t="shared" ref="I49:J63" si="11">ROUND($G49*D49,0)</f>
        <v>27412</v>
      </c>
      <c r="J49" s="294">
        <f t="shared" si="11"/>
        <v>26034</v>
      </c>
      <c r="L49" s="318"/>
      <c r="M49" s="318"/>
      <c r="N49" s="318"/>
      <c r="O49" s="318"/>
      <c r="P49" s="318"/>
      <c r="Q49" s="318"/>
      <c r="R49" s="318"/>
      <c r="S49" s="318"/>
      <c r="T49" s="319"/>
      <c r="U49" s="319"/>
      <c r="V49" s="319"/>
      <c r="W49" s="319"/>
      <c r="X49" s="319"/>
      <c r="Y49" s="319"/>
    </row>
    <row r="50" spans="2:29">
      <c r="B50" s="317" t="s">
        <v>1045</v>
      </c>
      <c r="D50" s="293">
        <f>D49-D51</f>
        <v>3549.7999999999956</v>
      </c>
      <c r="E50" s="293">
        <f>E49-E51</f>
        <v>3371</v>
      </c>
      <c r="G50" s="318"/>
      <c r="H50" s="318"/>
      <c r="L50" s="318">
        <f>L13</f>
        <v>10</v>
      </c>
      <c r="M50" s="318"/>
      <c r="N50" s="318">
        <f>N13</f>
        <v>0</v>
      </c>
      <c r="O50" s="318"/>
      <c r="P50" s="318">
        <f>P13</f>
        <v>0</v>
      </c>
      <c r="Q50" s="318"/>
      <c r="R50" s="318">
        <f>R13</f>
        <v>10</v>
      </c>
      <c r="S50" s="318"/>
      <c r="T50" s="294">
        <f>ROUND($E50*L50,0)</f>
        <v>33710</v>
      </c>
      <c r="U50" s="319"/>
      <c r="V50" s="294">
        <f>ROUND($E50*N50,0)</f>
        <v>0</v>
      </c>
      <c r="W50" s="319"/>
      <c r="X50" s="294">
        <f>ROUND($E50*P50,0)</f>
        <v>0</v>
      </c>
      <c r="Y50" s="319"/>
      <c r="Z50" s="294">
        <f>ROUND($E50*R50,0)</f>
        <v>33710</v>
      </c>
    </row>
    <row r="51" spans="2:29">
      <c r="B51" s="317" t="s">
        <v>1046</v>
      </c>
      <c r="D51" s="293">
        <f>'[7]123'!AN16</f>
        <v>1018.9333333333341</v>
      </c>
      <c r="E51" s="293">
        <f>ROUND(D51/D49*E49,0)</f>
        <v>968</v>
      </c>
      <c r="G51" s="318"/>
      <c r="H51" s="318"/>
      <c r="L51" s="318">
        <f>L14</f>
        <v>6</v>
      </c>
      <c r="M51" s="318"/>
      <c r="N51" s="318">
        <f>N14</f>
        <v>0</v>
      </c>
      <c r="O51" s="318"/>
      <c r="P51" s="318">
        <f>P14</f>
        <v>0</v>
      </c>
      <c r="Q51" s="318"/>
      <c r="R51" s="318">
        <f>R14</f>
        <v>6</v>
      </c>
      <c r="S51" s="318"/>
      <c r="T51" s="294">
        <f>ROUND($E51*L51,0)</f>
        <v>5808</v>
      </c>
      <c r="U51" s="319"/>
      <c r="V51" s="294">
        <f>ROUND($E51*N51,0)</f>
        <v>0</v>
      </c>
      <c r="W51" s="319"/>
      <c r="X51" s="294">
        <f>ROUND($E51*P51,0)</f>
        <v>0</v>
      </c>
      <c r="Y51" s="319"/>
      <c r="Z51" s="294">
        <f>ROUND($E51*R51,0)</f>
        <v>5808</v>
      </c>
    </row>
    <row r="52" spans="2:29">
      <c r="B52" s="317" t="s">
        <v>1047</v>
      </c>
      <c r="D52" s="293">
        <f>'[7]123'!H16</f>
        <v>12</v>
      </c>
      <c r="E52" s="293">
        <f>E48-E49</f>
        <v>11</v>
      </c>
      <c r="G52" s="318">
        <v>12</v>
      </c>
      <c r="H52" s="318"/>
      <c r="I52" s="294">
        <f t="shared" si="11"/>
        <v>144</v>
      </c>
      <c r="J52" s="294">
        <f t="shared" si="11"/>
        <v>132</v>
      </c>
      <c r="L52" s="318"/>
      <c r="M52" s="318"/>
      <c r="N52" s="318"/>
      <c r="O52" s="318"/>
      <c r="P52" s="318"/>
      <c r="Q52" s="318"/>
      <c r="R52" s="318"/>
      <c r="S52" s="318"/>
      <c r="U52" s="319"/>
      <c r="W52" s="319"/>
      <c r="Y52" s="319"/>
    </row>
    <row r="53" spans="2:29">
      <c r="B53" s="317" t="s">
        <v>1045</v>
      </c>
      <c r="D53" s="293">
        <f>D52-D54</f>
        <v>12</v>
      </c>
      <c r="E53" s="293">
        <f>E52-E54</f>
        <v>11</v>
      </c>
      <c r="G53" s="318"/>
      <c r="H53" s="318"/>
      <c r="L53" s="318">
        <f>L16</f>
        <v>20</v>
      </c>
      <c r="M53" s="318"/>
      <c r="N53" s="318">
        <f>N16</f>
        <v>0</v>
      </c>
      <c r="O53" s="318"/>
      <c r="P53" s="318">
        <f>P16</f>
        <v>0</v>
      </c>
      <c r="Q53" s="318"/>
      <c r="R53" s="318">
        <f>R16</f>
        <v>20</v>
      </c>
      <c r="S53" s="318"/>
      <c r="T53" s="294">
        <f t="shared" ref="T53:T56" si="12">ROUND($E53*L53,0)</f>
        <v>220</v>
      </c>
      <c r="U53" s="319"/>
      <c r="V53" s="294">
        <f t="shared" ref="V53:Z56" si="13">ROUND($E53*N53,0)</f>
        <v>0</v>
      </c>
      <c r="W53" s="319"/>
      <c r="X53" s="294">
        <f t="shared" si="13"/>
        <v>0</v>
      </c>
      <c r="Y53" s="319"/>
      <c r="Z53" s="294">
        <f t="shared" si="13"/>
        <v>220</v>
      </c>
    </row>
    <row r="54" spans="2:29">
      <c r="B54" s="317" t="s">
        <v>1046</v>
      </c>
      <c r="D54" s="293">
        <f>'[7]123'!AO16</f>
        <v>0</v>
      </c>
      <c r="E54" s="293">
        <f>ROUND(D54/D52*E52,0)</f>
        <v>0</v>
      </c>
      <c r="G54" s="318"/>
      <c r="H54" s="318"/>
      <c r="L54" s="318">
        <f>L17</f>
        <v>12</v>
      </c>
      <c r="M54" s="318"/>
      <c r="N54" s="318">
        <f>N17</f>
        <v>0</v>
      </c>
      <c r="O54" s="318"/>
      <c r="P54" s="318">
        <f>P17</f>
        <v>0</v>
      </c>
      <c r="Q54" s="318"/>
      <c r="R54" s="318">
        <f>R17</f>
        <v>12</v>
      </c>
      <c r="S54" s="318"/>
      <c r="T54" s="294">
        <f t="shared" si="12"/>
        <v>0</v>
      </c>
      <c r="U54" s="319"/>
      <c r="V54" s="294">
        <f t="shared" si="13"/>
        <v>0</v>
      </c>
      <c r="W54" s="319"/>
      <c r="X54" s="294">
        <f t="shared" si="13"/>
        <v>0</v>
      </c>
      <c r="Y54" s="319"/>
      <c r="Z54" s="294">
        <f t="shared" si="13"/>
        <v>0</v>
      </c>
    </row>
    <row r="55" spans="2:29">
      <c r="B55" s="317" t="s">
        <v>1050</v>
      </c>
      <c r="D55" s="293">
        <f>'[7]123'!AE16</f>
        <v>0</v>
      </c>
      <c r="E55" s="293">
        <f>ROUND(D55/$D$48*$E$48,0)</f>
        <v>0</v>
      </c>
      <c r="G55" s="318">
        <v>2</v>
      </c>
      <c r="H55" s="318"/>
      <c r="I55" s="294">
        <f t="shared" si="11"/>
        <v>0</v>
      </c>
      <c r="J55" s="294">
        <f t="shared" si="11"/>
        <v>0</v>
      </c>
      <c r="L55" s="318">
        <f t="shared" ref="L55:L56" si="14">L18</f>
        <v>2</v>
      </c>
      <c r="M55" s="318"/>
      <c r="N55" s="318">
        <f t="shared" ref="N55:N56" si="15">N18</f>
        <v>0</v>
      </c>
      <c r="O55" s="318"/>
      <c r="P55" s="318">
        <f t="shared" ref="P55:P56" si="16">P18</f>
        <v>0</v>
      </c>
      <c r="Q55" s="318"/>
      <c r="R55" s="318">
        <f t="shared" ref="R55:R56" si="17">R18</f>
        <v>2</v>
      </c>
      <c r="S55" s="318"/>
      <c r="T55" s="294">
        <f t="shared" si="12"/>
        <v>0</v>
      </c>
      <c r="U55" s="319"/>
      <c r="V55" s="294">
        <f t="shared" si="13"/>
        <v>0</v>
      </c>
      <c r="W55" s="319"/>
      <c r="X55" s="294">
        <f t="shared" si="13"/>
        <v>0</v>
      </c>
      <c r="Y55" s="319"/>
      <c r="Z55" s="294">
        <f t="shared" si="13"/>
        <v>0</v>
      </c>
    </row>
    <row r="56" spans="2:29">
      <c r="B56" s="317" t="s">
        <v>1052</v>
      </c>
      <c r="D56" s="293">
        <f>'[7]123'!AM16</f>
        <v>0</v>
      </c>
      <c r="E56" s="293">
        <f t="shared" ref="E56:E63" si="18">ROUND(D56/$D$48*$E$48,0)</f>
        <v>0</v>
      </c>
      <c r="G56" s="318">
        <v>22</v>
      </c>
      <c r="H56" s="318"/>
      <c r="I56" s="294">
        <f t="shared" si="11"/>
        <v>0</v>
      </c>
      <c r="J56" s="294">
        <f t="shared" si="11"/>
        <v>0</v>
      </c>
      <c r="L56" s="318">
        <f t="shared" si="14"/>
        <v>22</v>
      </c>
      <c r="M56" s="318"/>
      <c r="N56" s="318">
        <f t="shared" si="15"/>
        <v>0</v>
      </c>
      <c r="O56" s="318"/>
      <c r="P56" s="318">
        <f t="shared" si="16"/>
        <v>0</v>
      </c>
      <c r="Q56" s="318"/>
      <c r="R56" s="318">
        <f t="shared" si="17"/>
        <v>22</v>
      </c>
      <c r="S56" s="318"/>
      <c r="T56" s="294">
        <f t="shared" si="12"/>
        <v>0</v>
      </c>
      <c r="U56" s="319"/>
      <c r="V56" s="294">
        <f t="shared" si="13"/>
        <v>0</v>
      </c>
      <c r="W56" s="319"/>
      <c r="X56" s="294">
        <f t="shared" si="13"/>
        <v>0</v>
      </c>
      <c r="Y56" s="319"/>
      <c r="Z56" s="294">
        <f t="shared" si="13"/>
        <v>0</v>
      </c>
    </row>
    <row r="57" spans="2:29">
      <c r="B57" s="317" t="s">
        <v>1054</v>
      </c>
      <c r="D57" s="293">
        <f>'[7]123'!I16</f>
        <v>9.9312500000000004</v>
      </c>
      <c r="E57" s="293">
        <f t="shared" si="18"/>
        <v>9</v>
      </c>
      <c r="G57" s="318">
        <v>8</v>
      </c>
      <c r="H57" s="318"/>
      <c r="I57" s="294">
        <f t="shared" si="11"/>
        <v>79</v>
      </c>
      <c r="J57" s="294">
        <f t="shared" si="11"/>
        <v>72</v>
      </c>
      <c r="L57" s="318"/>
      <c r="M57" s="318"/>
      <c r="N57" s="318"/>
      <c r="O57" s="318"/>
      <c r="P57" s="318"/>
      <c r="Q57" s="318"/>
      <c r="R57" s="318"/>
      <c r="S57" s="318"/>
      <c r="U57" s="319"/>
      <c r="W57" s="319"/>
      <c r="Y57" s="319"/>
    </row>
    <row r="58" spans="2:29">
      <c r="B58" s="317" t="s">
        <v>1045</v>
      </c>
      <c r="D58" s="293">
        <f>D57-D59</f>
        <v>5.5075000000000003</v>
      </c>
      <c r="E58" s="293">
        <f>E57-E59</f>
        <v>5</v>
      </c>
      <c r="G58" s="318"/>
      <c r="H58" s="318"/>
      <c r="L58" s="318"/>
      <c r="M58" s="318"/>
      <c r="N58" s="318"/>
      <c r="O58" s="318"/>
      <c r="P58" s="318"/>
      <c r="Q58" s="318"/>
      <c r="R58" s="318"/>
      <c r="S58" s="318"/>
      <c r="U58" s="319"/>
      <c r="W58" s="319"/>
      <c r="Y58" s="319"/>
    </row>
    <row r="59" spans="2:29">
      <c r="B59" s="317" t="s">
        <v>1046</v>
      </c>
      <c r="D59" s="293">
        <f>'[7]123'!AP16</f>
        <v>4.4237500000000001</v>
      </c>
      <c r="E59" s="293">
        <f>ROUND(D59/D57*E57,0)</f>
        <v>4</v>
      </c>
      <c r="G59" s="318"/>
      <c r="H59" s="318"/>
      <c r="L59" s="318"/>
      <c r="M59" s="318"/>
      <c r="N59" s="318"/>
      <c r="O59" s="318"/>
      <c r="P59" s="318"/>
      <c r="Q59" s="318"/>
      <c r="R59" s="318"/>
      <c r="S59" s="318"/>
      <c r="U59" s="319"/>
      <c r="W59" s="319"/>
      <c r="Y59" s="319"/>
    </row>
    <row r="60" spans="2:29">
      <c r="B60" s="317" t="s">
        <v>1056</v>
      </c>
      <c r="D60" s="293">
        <f>'[7]123'!J16</f>
        <v>0</v>
      </c>
      <c r="E60" s="293">
        <f t="shared" si="18"/>
        <v>0</v>
      </c>
      <c r="G60" s="318">
        <v>16</v>
      </c>
      <c r="H60" s="318"/>
      <c r="I60" s="294">
        <f t="shared" si="11"/>
        <v>0</v>
      </c>
      <c r="J60" s="294">
        <f t="shared" si="11"/>
        <v>0</v>
      </c>
      <c r="L60" s="318"/>
      <c r="M60" s="318"/>
      <c r="N60" s="318"/>
      <c r="O60" s="318"/>
      <c r="P60" s="318"/>
      <c r="Q60" s="318"/>
      <c r="R60" s="318"/>
      <c r="S60" s="318"/>
      <c r="U60" s="319"/>
      <c r="W60" s="319"/>
      <c r="Y60" s="319"/>
    </row>
    <row r="61" spans="2:29">
      <c r="B61" s="317" t="s">
        <v>1045</v>
      </c>
      <c r="D61" s="293">
        <f>D60-D62</f>
        <v>0</v>
      </c>
      <c r="E61" s="293">
        <v>0</v>
      </c>
      <c r="G61" s="318"/>
      <c r="H61" s="318"/>
      <c r="L61" s="318"/>
      <c r="M61" s="318"/>
      <c r="N61" s="318"/>
      <c r="O61" s="318"/>
      <c r="P61" s="318"/>
      <c r="Q61" s="318"/>
      <c r="R61" s="318"/>
      <c r="S61" s="318"/>
      <c r="U61" s="319"/>
      <c r="W61" s="319"/>
      <c r="Y61" s="319"/>
    </row>
    <row r="62" spans="2:29">
      <c r="B62" s="317" t="s">
        <v>1046</v>
      </c>
      <c r="D62" s="293">
        <f>'[7]123'!AQ16</f>
        <v>0</v>
      </c>
      <c r="E62" s="293">
        <v>0</v>
      </c>
      <c r="G62" s="318"/>
      <c r="H62" s="318"/>
      <c r="L62" s="318"/>
      <c r="M62" s="318"/>
      <c r="N62" s="318"/>
      <c r="O62" s="318"/>
      <c r="P62" s="318"/>
      <c r="Q62" s="318"/>
      <c r="R62" s="318"/>
      <c r="S62" s="318"/>
      <c r="U62" s="319"/>
      <c r="W62" s="319"/>
      <c r="Y62" s="319"/>
    </row>
    <row r="63" spans="2:29">
      <c r="B63" s="317" t="s">
        <v>1059</v>
      </c>
      <c r="D63" s="293">
        <f>'[7]123'!AL16</f>
        <v>0</v>
      </c>
      <c r="E63" s="293">
        <f t="shared" si="18"/>
        <v>0</v>
      </c>
      <c r="G63" s="318">
        <v>96</v>
      </c>
      <c r="H63" s="318"/>
      <c r="I63" s="294">
        <f t="shared" si="11"/>
        <v>0</v>
      </c>
      <c r="J63" s="294">
        <f t="shared" si="11"/>
        <v>0</v>
      </c>
      <c r="L63" s="318"/>
      <c r="M63" s="318"/>
      <c r="N63" s="318"/>
      <c r="O63" s="318"/>
      <c r="P63" s="318"/>
      <c r="Q63" s="318"/>
      <c r="R63" s="318"/>
      <c r="S63" s="318"/>
      <c r="U63" s="319"/>
      <c r="W63" s="319"/>
      <c r="Y63" s="319"/>
      <c r="AB63" s="305"/>
      <c r="AC63" s="341"/>
    </row>
    <row r="64" spans="2:29">
      <c r="B64" s="317" t="s">
        <v>1061</v>
      </c>
      <c r="D64" s="293">
        <f>'[7]123'!S16+[7]TempRevMay!C315+'[7]123May'!J16</f>
        <v>263196.06186238333</v>
      </c>
      <c r="E64" s="293">
        <f>ROUND(D64/SUM($D$66:$D$68)*($E$82/($E$82+$E$111)*[7]Energy!$S$8*(1-1/[7]Energy!$P$8*($E$78+$E$81))),0)</f>
        <v>258230</v>
      </c>
      <c r="G64" s="342"/>
      <c r="H64" s="343"/>
      <c r="L64" s="342">
        <f>L27</f>
        <v>0</v>
      </c>
      <c r="M64" s="343" t="s">
        <v>1062</v>
      </c>
      <c r="N64" s="342">
        <f>N27</f>
        <v>0</v>
      </c>
      <c r="O64" s="343" t="s">
        <v>1062</v>
      </c>
      <c r="P64" s="342">
        <f>P27</f>
        <v>4.3559999999999999</v>
      </c>
      <c r="Q64" s="343" t="s">
        <v>1062</v>
      </c>
      <c r="R64" s="342">
        <f>R27</f>
        <v>4.3559999999999999</v>
      </c>
      <c r="S64" s="343" t="s">
        <v>1062</v>
      </c>
      <c r="T64" s="294">
        <f>ROUND($E64*L64/100,0)</f>
        <v>0</v>
      </c>
      <c r="U64" s="345"/>
      <c r="V64" s="294">
        <f>ROUND($E64*N64/100,0)</f>
        <v>0</v>
      </c>
      <c r="W64" s="345"/>
      <c r="X64" s="294">
        <f>ROUND($E64*P64/100,0)</f>
        <v>11248</v>
      </c>
      <c r="Y64" s="346"/>
      <c r="Z64" s="294">
        <f>ROUND($E64*R64/100,0)</f>
        <v>11248</v>
      </c>
      <c r="AB64" s="305"/>
      <c r="AC64" s="341"/>
    </row>
    <row r="65" spans="2:29">
      <c r="B65" s="317" t="s">
        <v>1064</v>
      </c>
      <c r="D65" s="293">
        <f>'[7]123'!T16+[7]TempRevMay!C316+'[7]123May'!K16</f>
        <v>841159.57580179488</v>
      </c>
      <c r="E65" s="293">
        <f>ROUND(D65/SUM($D$66:$D$68)*($E$82/($E$82+$E$111)*[7]Energy!$S$8*(1-1/[7]Energy!$P$8*($E$78+$E$81))),0)</f>
        <v>825288</v>
      </c>
      <c r="G65" s="342"/>
      <c r="H65" s="343"/>
      <c r="L65" s="342">
        <f t="shared" ref="L65:L70" si="19">L28</f>
        <v>0</v>
      </c>
      <c r="M65" s="343" t="s">
        <v>1062</v>
      </c>
      <c r="N65" s="342">
        <f t="shared" ref="N65:N70" si="20">N28</f>
        <v>0</v>
      </c>
      <c r="O65" s="343" t="s">
        <v>1062</v>
      </c>
      <c r="P65" s="342">
        <f t="shared" ref="P65:P70" si="21">P28</f>
        <v>-1.6334</v>
      </c>
      <c r="Q65" s="343" t="s">
        <v>1062</v>
      </c>
      <c r="R65" s="342">
        <f t="shared" ref="R65:R70" si="22">R28</f>
        <v>-1.6334</v>
      </c>
      <c r="S65" s="343" t="s">
        <v>1062</v>
      </c>
      <c r="T65" s="294">
        <f>ROUND($E65*L65/100,0)</f>
        <v>0</v>
      </c>
      <c r="U65" s="345"/>
      <c r="V65" s="294">
        <f>ROUND($E65*N65/100,0)</f>
        <v>0</v>
      </c>
      <c r="W65" s="345"/>
      <c r="X65" s="294">
        <f>ROUND($E65*P65/100,0)</f>
        <v>-13480</v>
      </c>
      <c r="Y65" s="346"/>
      <c r="Z65" s="294">
        <f>ROUND($E65*R65/100,0)</f>
        <v>-13480</v>
      </c>
      <c r="AB65" s="305"/>
      <c r="AC65" s="341"/>
    </row>
    <row r="66" spans="2:29">
      <c r="B66" s="317" t="s">
        <v>1065</v>
      </c>
      <c r="D66" s="293">
        <f>'[7]123'!P16+'[7]123'!AG16+[7]TempRevMay!C309+'[7]123May'!G16+'[7]123May'!Q16</f>
        <v>505496.57354245015</v>
      </c>
      <c r="E66" s="293">
        <f>E82-SUM(E67:E70,E78:E81)</f>
        <v>495959</v>
      </c>
      <c r="G66" s="350"/>
      <c r="H66" s="343"/>
      <c r="L66" s="342">
        <f t="shared" ca="1" si="19"/>
        <v>2.7837000000000001</v>
      </c>
      <c r="M66" s="343" t="s">
        <v>1062</v>
      </c>
      <c r="N66" s="342">
        <f t="shared" si="20"/>
        <v>5.4090999999999996</v>
      </c>
      <c r="O66" s="343" t="s">
        <v>1062</v>
      </c>
      <c r="P66" s="342">
        <f t="shared" ca="1" si="21"/>
        <v>1.3352230898834678</v>
      </c>
      <c r="Q66" s="343" t="s">
        <v>1062</v>
      </c>
      <c r="R66" s="342">
        <f t="shared" si="22"/>
        <v>9.528023089883467</v>
      </c>
      <c r="S66" s="343" t="s">
        <v>1062</v>
      </c>
      <c r="T66" s="294">
        <f t="shared" ref="T66:T70" ca="1" si="23">ROUND($E66*L66/100,0)</f>
        <v>13806</v>
      </c>
      <c r="U66" s="345"/>
      <c r="V66" s="294">
        <f t="shared" ref="V66:Z70" si="24">ROUND($E66*N66/100,0)</f>
        <v>26827</v>
      </c>
      <c r="W66" s="345"/>
      <c r="X66" s="294">
        <f t="shared" ca="1" si="24"/>
        <v>6622</v>
      </c>
      <c r="Y66" s="346"/>
      <c r="Z66" s="294">
        <f t="shared" si="24"/>
        <v>47255</v>
      </c>
    </row>
    <row r="67" spans="2:29">
      <c r="B67" s="317" t="s">
        <v>1066</v>
      </c>
      <c r="D67" s="293">
        <f>'[7]123'!Q16+'[7]123'!AH16+[7]TempRevMay!C310+'[7]123May'!H16+'[7]123May'!R16</f>
        <v>415305.77282962773</v>
      </c>
      <c r="E67" s="293">
        <f>ROUND(D67/SUM($D$66:$D$68)*($E$82/($E$82+$E$111)*[7]Energy!$S$8*(1-1/[7]Energy!$P$8*($E$78+$E$81))),0)</f>
        <v>407470</v>
      </c>
      <c r="G67" s="350"/>
      <c r="H67" s="343"/>
      <c r="L67" s="342">
        <f t="shared" ca="1" si="19"/>
        <v>2.7837000000000001</v>
      </c>
      <c r="M67" s="343" t="s">
        <v>1062</v>
      </c>
      <c r="N67" s="342">
        <f t="shared" si="20"/>
        <v>5.4090999999999996</v>
      </c>
      <c r="O67" s="343" t="s">
        <v>1062</v>
      </c>
      <c r="P67" s="342">
        <f t="shared" ca="1" si="21"/>
        <v>4.0283230898834672</v>
      </c>
      <c r="Q67" s="343" t="s">
        <v>1062</v>
      </c>
      <c r="R67" s="342">
        <f t="shared" si="22"/>
        <v>12.221123089883466</v>
      </c>
      <c r="S67" s="343" t="s">
        <v>1062</v>
      </c>
      <c r="T67" s="294">
        <f t="shared" ca="1" si="23"/>
        <v>11343</v>
      </c>
      <c r="U67" s="345"/>
      <c r="V67" s="294">
        <f t="shared" si="24"/>
        <v>22040</v>
      </c>
      <c r="W67" s="345"/>
      <c r="X67" s="294">
        <f t="shared" ca="1" si="24"/>
        <v>16414</v>
      </c>
      <c r="Y67" s="346"/>
      <c r="Z67" s="294">
        <f t="shared" si="24"/>
        <v>49797</v>
      </c>
    </row>
    <row r="68" spans="2:29">
      <c r="B68" s="317" t="s">
        <v>1067</v>
      </c>
      <c r="D68" s="293">
        <f>'[7]123'!R16+'[7]123'!AI16+[7]TempRevMay!C311+'[7]123May'!I16+'[7]123May'!S16</f>
        <v>190083.01295245861</v>
      </c>
      <c r="E68" s="293">
        <f>ROUND(D68/SUM($D$66:$D$68)*($E$82/($E$82+$E$111)*[7]Energy!$S$8*(1-1/[7]Energy!$P$8*($E$78+$E$81))),0)</f>
        <v>186496</v>
      </c>
      <c r="G68" s="350"/>
      <c r="H68" s="343"/>
      <c r="L68" s="342">
        <f t="shared" ca="1" si="19"/>
        <v>2.7837000000000001</v>
      </c>
      <c r="M68" s="343" t="s">
        <v>1062</v>
      </c>
      <c r="N68" s="342">
        <f t="shared" si="20"/>
        <v>5.4090999999999996</v>
      </c>
      <c r="O68" s="343" t="s">
        <v>1062</v>
      </c>
      <c r="P68" s="342">
        <f t="shared" ca="1" si="21"/>
        <v>4.0283230898834672</v>
      </c>
      <c r="Q68" s="343" t="s">
        <v>1062</v>
      </c>
      <c r="R68" s="342">
        <f t="shared" si="22"/>
        <v>12.221123089883466</v>
      </c>
      <c r="S68" s="343" t="s">
        <v>1062</v>
      </c>
      <c r="T68" s="294">
        <f t="shared" ca="1" si="23"/>
        <v>5191</v>
      </c>
      <c r="U68" s="345"/>
      <c r="V68" s="294">
        <f t="shared" si="24"/>
        <v>10088</v>
      </c>
      <c r="W68" s="345"/>
      <c r="X68" s="294">
        <f t="shared" ca="1" si="24"/>
        <v>7513</v>
      </c>
      <c r="Y68" s="346"/>
      <c r="Z68" s="294">
        <f t="shared" si="24"/>
        <v>22792</v>
      </c>
    </row>
    <row r="69" spans="2:29">
      <c r="B69" s="317" t="s">
        <v>1068</v>
      </c>
      <c r="C69" s="349"/>
      <c r="D69" s="293">
        <f>'[7]123'!M16+'[7]123'!AJ16+[7]TempRevMay!C312+'[7]123May'!D16+'[7]123May'!T16</f>
        <v>1072308.8189568296</v>
      </c>
      <c r="E69" s="293">
        <f>ROUND(D69/SUM($D$69:$D$70)*($E$82/($E$82+$E$111)*[7]Energy!$T$8*(1-1/[7]Energy!$P$8*($E$78+$E$81))),0)</f>
        <v>919695</v>
      </c>
      <c r="F69" s="349"/>
      <c r="G69" s="350"/>
      <c r="H69" s="343"/>
      <c r="K69" s="349"/>
      <c r="L69" s="342">
        <f t="shared" ca="1" si="19"/>
        <v>2.7837000000000001</v>
      </c>
      <c r="M69" s="343" t="s">
        <v>1062</v>
      </c>
      <c r="N69" s="342">
        <f t="shared" si="20"/>
        <v>5.4090999999999996</v>
      </c>
      <c r="O69" s="343" t="s">
        <v>1062</v>
      </c>
      <c r="P69" s="342">
        <f t="shared" ca="1" si="21"/>
        <v>0.23907884060500084</v>
      </c>
      <c r="Q69" s="343" t="s">
        <v>1062</v>
      </c>
      <c r="R69" s="342">
        <f t="shared" si="22"/>
        <v>8.431878840605</v>
      </c>
      <c r="S69" s="343" t="s">
        <v>1062</v>
      </c>
      <c r="T69" s="294">
        <f t="shared" ca="1" si="23"/>
        <v>25602</v>
      </c>
      <c r="U69" s="345"/>
      <c r="V69" s="294">
        <f t="shared" si="24"/>
        <v>49747</v>
      </c>
      <c r="W69" s="345"/>
      <c r="X69" s="294">
        <f t="shared" ca="1" si="24"/>
        <v>2199</v>
      </c>
      <c r="Y69" s="346"/>
      <c r="Z69" s="294">
        <f t="shared" si="24"/>
        <v>77548</v>
      </c>
    </row>
    <row r="70" spans="2:29">
      <c r="B70" s="317" t="s">
        <v>1069</v>
      </c>
      <c r="C70" s="349"/>
      <c r="D70" s="293">
        <f>'[7]123'!N16+'[7]123'!AK16+[7]TempRevMay!C313+'[7]123May'!E16+'[7]123May'!U16</f>
        <v>856284.82535598439</v>
      </c>
      <c r="E70" s="293">
        <f>ROUND(D70/SUM($D$69:$D$70)*($E$82/($E$82+$E$111)*[7]Energy!$T$8*(1-1/[7]Energy!$P$8*($E$78+$E$81))),0)</f>
        <v>734416</v>
      </c>
      <c r="F70" s="349"/>
      <c r="G70" s="350"/>
      <c r="H70" s="343"/>
      <c r="K70" s="349"/>
      <c r="L70" s="342">
        <f t="shared" ca="1" si="19"/>
        <v>2.7837000000000001</v>
      </c>
      <c r="M70" s="343" t="s">
        <v>1062</v>
      </c>
      <c r="N70" s="342">
        <f t="shared" si="20"/>
        <v>5.4090999999999996</v>
      </c>
      <c r="O70" s="343" t="s">
        <v>1062</v>
      </c>
      <c r="P70" s="342">
        <f t="shared" ca="1" si="21"/>
        <v>2.6223531768880006</v>
      </c>
      <c r="Q70" s="343" t="s">
        <v>1062</v>
      </c>
      <c r="R70" s="342">
        <f t="shared" si="22"/>
        <v>10.815153176888</v>
      </c>
      <c r="S70" s="343" t="s">
        <v>1062</v>
      </c>
      <c r="T70" s="294">
        <f t="shared" ca="1" si="23"/>
        <v>20444</v>
      </c>
      <c r="U70" s="345"/>
      <c r="V70" s="294">
        <f t="shared" si="24"/>
        <v>39725</v>
      </c>
      <c r="W70" s="345"/>
      <c r="X70" s="294">
        <f t="shared" ca="1" si="24"/>
        <v>19259</v>
      </c>
      <c r="Y70" s="346"/>
      <c r="Z70" s="294">
        <f t="shared" si="24"/>
        <v>79428</v>
      </c>
    </row>
    <row r="71" spans="2:29">
      <c r="B71" s="317" t="s">
        <v>1070</v>
      </c>
      <c r="D71" s="293">
        <f>'[7]123'!S16+[7]TempRev!C315</f>
        <v>319777</v>
      </c>
      <c r="E71" s="293">
        <f>ROUND(D71/SUM($D$73:$D$75)*($E$82/($E$82+$E$111)*[7]Energy!$Q$8*(1-1/[7]Energy!$P$8*($E$78+$E$81))),0)</f>
        <v>302460</v>
      </c>
      <c r="G71" s="342">
        <v>4.3559999999999999</v>
      </c>
      <c r="H71" s="343" t="s">
        <v>1062</v>
      </c>
      <c r="I71" s="294">
        <f t="shared" ref="I71:J78" si="25">ROUND($G71*D71/100,0)</f>
        <v>13929</v>
      </c>
      <c r="J71" s="294">
        <f t="shared" si="25"/>
        <v>13175</v>
      </c>
      <c r="L71" s="342"/>
      <c r="M71" s="343"/>
      <c r="N71" s="342"/>
      <c r="O71" s="343"/>
      <c r="P71" s="342"/>
      <c r="Q71" s="343"/>
      <c r="R71" s="342"/>
      <c r="S71" s="343"/>
      <c r="U71" s="346"/>
      <c r="W71" s="346"/>
      <c r="Y71" s="346"/>
    </row>
    <row r="72" spans="2:29">
      <c r="B72" s="317" t="s">
        <v>1071</v>
      </c>
      <c r="D72" s="293">
        <f>'[7]123'!T16+[7]TempRev!C316</f>
        <v>1008879.7824872736</v>
      </c>
      <c r="E72" s="293">
        <f>ROUND(D72/SUM($D$73:$D$75)*($E$82/($E$82+$E$111)*[7]Energy!$Q$8*(1-1/[7]Energy!$P$8*($E$78+$E$81))),0)</f>
        <v>954246</v>
      </c>
      <c r="G72" s="342">
        <v>-1.6334</v>
      </c>
      <c r="H72" s="343" t="s">
        <v>1062</v>
      </c>
      <c r="I72" s="294">
        <f t="shared" si="25"/>
        <v>-16479</v>
      </c>
      <c r="J72" s="294">
        <f t="shared" si="25"/>
        <v>-15587</v>
      </c>
      <c r="L72" s="342"/>
      <c r="M72" s="343"/>
      <c r="N72" s="342"/>
      <c r="O72" s="343"/>
      <c r="P72" s="342"/>
      <c r="Q72" s="343"/>
      <c r="R72" s="342"/>
      <c r="S72" s="343"/>
      <c r="U72" s="346"/>
      <c r="W72" s="346"/>
      <c r="Y72" s="346"/>
    </row>
    <row r="73" spans="2:29">
      <c r="B73" s="317" t="s">
        <v>1072</v>
      </c>
      <c r="D73" s="293">
        <f>'[7]123'!P16+'[7]123'!AG16+[7]TempRev!C309</f>
        <v>652800</v>
      </c>
      <c r="E73" s="293">
        <f>E82-SUM(E74:E81)</f>
        <v>617449</v>
      </c>
      <c r="G73" s="350">
        <v>8.8498000000000001</v>
      </c>
      <c r="H73" s="343" t="s">
        <v>1062</v>
      </c>
      <c r="I73" s="294">
        <f t="shared" si="25"/>
        <v>57771</v>
      </c>
      <c r="J73" s="294">
        <f t="shared" si="25"/>
        <v>54643</v>
      </c>
      <c r="L73" s="350"/>
      <c r="M73" s="343"/>
      <c r="N73" s="350"/>
      <c r="O73" s="343"/>
      <c r="P73" s="350"/>
      <c r="Q73" s="343"/>
      <c r="R73" s="350"/>
      <c r="S73" s="343"/>
      <c r="U73" s="346"/>
      <c r="W73" s="346"/>
      <c r="Y73" s="346"/>
    </row>
    <row r="74" spans="2:29">
      <c r="B74" s="317" t="s">
        <v>1073</v>
      </c>
      <c r="D74" s="293">
        <f>'[7]123'!Q16+'[7]123'!AH16+[7]TempRev!C310</f>
        <v>477029</v>
      </c>
      <c r="E74" s="293">
        <f>ROUND(D74/SUM($D$73:$D$75)*($E$82/($E$82+$E$111)*[7]Energy!$Q$8*(1-1/[7]Energy!$P$8*($E$78+$E$81))),0)</f>
        <v>451197</v>
      </c>
      <c r="G74" s="350">
        <v>11.542899999999999</v>
      </c>
      <c r="H74" s="343" t="s">
        <v>1062</v>
      </c>
      <c r="I74" s="294">
        <f t="shared" si="25"/>
        <v>55063</v>
      </c>
      <c r="J74" s="294">
        <f t="shared" si="25"/>
        <v>52081</v>
      </c>
      <c r="L74" s="350"/>
      <c r="M74" s="343"/>
      <c r="N74" s="350"/>
      <c r="O74" s="343"/>
      <c r="P74" s="350"/>
      <c r="Q74" s="343"/>
      <c r="R74" s="350"/>
      <c r="S74" s="343"/>
      <c r="U74" s="346"/>
      <c r="W74" s="346"/>
      <c r="Y74" s="346"/>
    </row>
    <row r="75" spans="2:29">
      <c r="B75" s="317" t="s">
        <v>1074</v>
      </c>
      <c r="D75" s="293">
        <f>'[7]123'!R16+'[7]123'!AI16+[7]TempRev!C311</f>
        <v>198835.78248727357</v>
      </c>
      <c r="E75" s="293">
        <f>ROUND(D75/SUM($D$73:$D$75)*($E$82/($E$82+$E$111)*[7]Energy!$Q$8*(1-1/[7]Energy!$P$8*($E$78+$E$81))),0)</f>
        <v>188068</v>
      </c>
      <c r="G75" s="350">
        <v>14.450799999999999</v>
      </c>
      <c r="H75" s="343" t="s">
        <v>1062</v>
      </c>
      <c r="I75" s="294">
        <f t="shared" si="25"/>
        <v>28733</v>
      </c>
      <c r="J75" s="294">
        <f t="shared" si="25"/>
        <v>27177</v>
      </c>
      <c r="L75" s="350"/>
      <c r="M75" s="343"/>
      <c r="N75" s="350"/>
      <c r="O75" s="343"/>
      <c r="P75" s="350"/>
      <c r="Q75" s="343"/>
      <c r="R75" s="350"/>
      <c r="S75" s="343"/>
      <c r="U75" s="346"/>
      <c r="W75" s="346"/>
      <c r="Y75" s="346"/>
    </row>
    <row r="76" spans="2:29">
      <c r="B76" s="317" t="s">
        <v>1075</v>
      </c>
      <c r="C76" s="349"/>
      <c r="D76" s="293">
        <f>'[7]123'!M16+'[7]123'!AJ16+[7]TempRev!C312</f>
        <v>931922</v>
      </c>
      <c r="E76" s="293">
        <f>ROUND(D76/SUM($D$76:$D$77)*($E$82/($E$82+$E$111)*[7]Energy!$R$8*(1-1/[7]Energy!$P$8*($E$78+$E$81))),0)</f>
        <v>810180</v>
      </c>
      <c r="F76" s="349"/>
      <c r="G76" s="350">
        <v>8.8498000000000001</v>
      </c>
      <c r="H76" s="343" t="s">
        <v>1062</v>
      </c>
      <c r="I76" s="294">
        <f t="shared" si="25"/>
        <v>82473</v>
      </c>
      <c r="J76" s="294">
        <f t="shared" si="25"/>
        <v>71699</v>
      </c>
      <c r="K76" s="349"/>
      <c r="L76" s="350"/>
      <c r="M76" s="343"/>
      <c r="N76" s="350"/>
      <c r="O76" s="343"/>
      <c r="P76" s="350"/>
      <c r="Q76" s="343"/>
      <c r="R76" s="350"/>
      <c r="S76" s="343"/>
      <c r="U76" s="346"/>
      <c r="W76" s="346"/>
      <c r="Y76" s="346"/>
    </row>
    <row r="77" spans="2:29">
      <c r="B77" s="317" t="s">
        <v>1076</v>
      </c>
      <c r="C77" s="349"/>
      <c r="D77" s="293">
        <f>'[7]123'!N16+'[7]123'!AK16+[7]TempRev!C313</f>
        <v>778892.22115007683</v>
      </c>
      <c r="E77" s="293">
        <f>ROUND(D77/SUM($D$76:$D$77)*($E$82/($E$82+$E$111)*[7]Energy!$R$8*(1-1/[7]Energy!$P$8*($E$78+$E$81))),0)</f>
        <v>677142</v>
      </c>
      <c r="F77" s="349"/>
      <c r="G77" s="350">
        <v>10.7072</v>
      </c>
      <c r="H77" s="343" t="s">
        <v>1062</v>
      </c>
      <c r="I77" s="294">
        <f t="shared" si="25"/>
        <v>83398</v>
      </c>
      <c r="J77" s="294">
        <f t="shared" si="25"/>
        <v>72503</v>
      </c>
      <c r="K77" s="349"/>
      <c r="L77" s="350"/>
      <c r="M77" s="343"/>
      <c r="N77" s="350"/>
      <c r="O77" s="343"/>
      <c r="P77" s="350"/>
      <c r="Q77" s="343"/>
      <c r="R77" s="350"/>
      <c r="S77" s="343"/>
      <c r="U77" s="346"/>
      <c r="W77" s="346"/>
      <c r="Y77" s="346"/>
    </row>
    <row r="78" spans="2:29">
      <c r="B78" s="353" t="s">
        <v>1077</v>
      </c>
      <c r="C78" s="354"/>
      <c r="D78" s="355">
        <f>'[7]123'!X16</f>
        <v>0</v>
      </c>
      <c r="E78" s="293">
        <f>ROUND(D78/($D$82-$D$79)*$E$82,0)</f>
        <v>0</v>
      </c>
      <c r="F78" s="354"/>
      <c r="G78" s="351">
        <v>11.7033</v>
      </c>
      <c r="H78" s="356" t="s">
        <v>1062</v>
      </c>
      <c r="I78" s="325">
        <f t="shared" si="25"/>
        <v>0</v>
      </c>
      <c r="J78" s="325">
        <f t="shared" si="25"/>
        <v>0</v>
      </c>
      <c r="K78" s="354"/>
      <c r="L78" s="351">
        <f ca="1">L41</f>
        <v>2.7837000000000001</v>
      </c>
      <c r="M78" s="356" t="s">
        <v>1062</v>
      </c>
      <c r="N78" s="351">
        <f>N41</f>
        <v>7.7249999999999996</v>
      </c>
      <c r="O78" s="356" t="s">
        <v>1062</v>
      </c>
      <c r="P78" s="351">
        <f ca="1">P41</f>
        <v>0</v>
      </c>
      <c r="Q78" s="356" t="s">
        <v>1062</v>
      </c>
      <c r="R78" s="351">
        <f>R41</f>
        <v>10.508699999999999</v>
      </c>
      <c r="S78" s="356" t="s">
        <v>1062</v>
      </c>
      <c r="T78" s="294">
        <f t="shared" ref="T78" ca="1" si="26">ROUND($E78*L78/100,0)</f>
        <v>0</v>
      </c>
      <c r="U78" s="345"/>
      <c r="V78" s="294">
        <f t="shared" ref="V78:Z78" si="27">ROUND($E78*N78/100,0)</f>
        <v>0</v>
      </c>
      <c r="W78" s="345"/>
      <c r="X78" s="294">
        <f t="shared" ca="1" si="27"/>
        <v>0</v>
      </c>
      <c r="Y78" s="345"/>
      <c r="Z78" s="294">
        <f t="shared" si="27"/>
        <v>0</v>
      </c>
      <c r="AB78" s="305" t="s">
        <v>1058</v>
      </c>
      <c r="AC78" s="341">
        <f>ROUND(E82/(E48),0)</f>
        <v>631</v>
      </c>
    </row>
    <row r="79" spans="2:29">
      <c r="B79" s="317" t="s">
        <v>1078</v>
      </c>
      <c r="D79" s="357">
        <f>'[7]Table 2'!J13</f>
        <v>17487</v>
      </c>
      <c r="E79" s="357">
        <v>0</v>
      </c>
      <c r="I79" s="358">
        <f>'[7]Table 3'!F13</f>
        <v>2003</v>
      </c>
      <c r="J79" s="358">
        <v>0</v>
      </c>
      <c r="Z79" s="358">
        <v>0</v>
      </c>
      <c r="AB79" s="305" t="s">
        <v>1060</v>
      </c>
      <c r="AC79" s="341">
        <f>ROUND(SUM(E66:E68,(E78+E81)*4/12)/((E48)*4/12),0)</f>
        <v>752</v>
      </c>
    </row>
    <row r="80" spans="2:29">
      <c r="B80" s="317" t="s">
        <v>1079</v>
      </c>
      <c r="G80" s="338">
        <v>-3.9100000000000003E-2</v>
      </c>
      <c r="H80" s="339"/>
      <c r="I80" s="294">
        <f>SUM(I73:I75,I76:I78)*$G80</f>
        <v>-12020.825800000001</v>
      </c>
      <c r="J80" s="294">
        <f>SUM(J73:J75,J76:J78)*$G80</f>
        <v>-10873.827300000001</v>
      </c>
      <c r="L80" s="338"/>
      <c r="M80" s="339"/>
      <c r="N80" s="338"/>
      <c r="O80" s="339"/>
      <c r="P80" s="359" t="str">
        <f>$P$43</f>
        <v>Tax Year 1</v>
      </c>
      <c r="Q80" s="339"/>
      <c r="R80" s="338">
        <f>$R$43</f>
        <v>-2.76E-2</v>
      </c>
      <c r="S80" s="339"/>
      <c r="Z80" s="294">
        <f>R80*SUM(Z66:Z70,Z78)</f>
        <v>-7640.232</v>
      </c>
      <c r="AB80" s="305" t="s">
        <v>1063</v>
      </c>
      <c r="AC80" s="341">
        <f>ROUND(SUM(E69:E70,(E78+E81)*8/12)/((E48)*8/12),0)</f>
        <v>570</v>
      </c>
    </row>
    <row r="81" spans="1:29">
      <c r="B81" s="353" t="s">
        <v>1082</v>
      </c>
      <c r="D81" s="293">
        <f>'[7]123'!AX16</f>
        <v>0</v>
      </c>
      <c r="E81" s="293">
        <f>ROUND(D81/($D$82-$D$79)*$E$82,0)</f>
        <v>0</v>
      </c>
      <c r="G81" s="338"/>
      <c r="H81" s="339"/>
      <c r="L81" s="338"/>
      <c r="M81" s="339"/>
      <c r="N81" s="338"/>
      <c r="O81" s="339"/>
      <c r="P81" s="359" t="str">
        <f>$P$44</f>
        <v>Tax Year 2</v>
      </c>
      <c r="Q81" s="339"/>
      <c r="R81" s="338">
        <f>$R$44</f>
        <v>-1.38E-2</v>
      </c>
      <c r="S81" s="339"/>
      <c r="Z81" s="294">
        <f>R81*SUM(Z66:Z70,Z78)</f>
        <v>-3820.116</v>
      </c>
    </row>
    <row r="82" spans="1:29" ht="16.5" thickBot="1">
      <c r="A82" s="292">
        <v>1</v>
      </c>
      <c r="B82" s="317" t="s">
        <v>937</v>
      </c>
      <c r="D82" s="362">
        <f>SUM(D73:D78,D79)</f>
        <v>3056966.0036373506</v>
      </c>
      <c r="E82" s="362">
        <f>ROUND([7]Energy!P8*D82/(D82+D111),0)</f>
        <v>2744036</v>
      </c>
      <c r="G82" s="368"/>
      <c r="I82" s="369">
        <f>SUM(I49:I80)</f>
        <v>322505.17420000001</v>
      </c>
      <c r="J82" s="369">
        <f>SUM(J49:J80)</f>
        <v>291055.1727</v>
      </c>
      <c r="L82" s="368"/>
      <c r="N82" s="368"/>
      <c r="P82" s="368"/>
      <c r="R82" s="368"/>
      <c r="T82" s="364">
        <f ca="1">SUM(T50:T79)</f>
        <v>116124</v>
      </c>
      <c r="V82" s="364">
        <f>SUM(V50:V79)</f>
        <v>148427</v>
      </c>
      <c r="X82" s="364">
        <f ca="1">SUM(X50:X79)</f>
        <v>49775</v>
      </c>
      <c r="Z82" s="364">
        <f>SUM(Z50:Z79)</f>
        <v>314326</v>
      </c>
      <c r="AB82" s="305" t="s">
        <v>939</v>
      </c>
      <c r="AC82" s="304">
        <f>Z82/J82-1</f>
        <v>7.995331979200393E-2</v>
      </c>
    </row>
    <row r="83" spans="1:29" ht="16.5" thickTop="1">
      <c r="A83" s="292">
        <v>1</v>
      </c>
    </row>
    <row r="84" spans="1:29" s="305" customFormat="1">
      <c r="A84" s="305">
        <v>1</v>
      </c>
      <c r="B84" s="370" t="s">
        <v>940</v>
      </c>
      <c r="D84" s="355"/>
      <c r="E84" s="355"/>
      <c r="I84" s="325"/>
      <c r="J84" s="325"/>
      <c r="T84" s="325"/>
      <c r="U84" s="325"/>
      <c r="V84" s="325"/>
      <c r="W84" s="325"/>
      <c r="X84" s="325"/>
      <c r="Y84" s="325"/>
      <c r="Z84" s="325"/>
      <c r="AA84" s="329"/>
    </row>
    <row r="85" spans="1:29" s="305" customFormat="1">
      <c r="B85" s="353" t="s">
        <v>1041</v>
      </c>
      <c r="D85" s="355">
        <f>'[7]123'!F17</f>
        <v>3278.9666666666699</v>
      </c>
      <c r="E85" s="355">
        <f>[7]Bill!P8-Blocking!E48</f>
        <v>3114</v>
      </c>
      <c r="G85" s="324"/>
      <c r="H85" s="324"/>
      <c r="I85" s="325"/>
      <c r="J85" s="325"/>
      <c r="L85" s="324"/>
      <c r="M85" s="324"/>
      <c r="N85" s="324"/>
      <c r="O85" s="324"/>
      <c r="P85" s="324"/>
      <c r="Q85" s="324"/>
      <c r="R85" s="324"/>
      <c r="S85" s="324"/>
      <c r="T85" s="326"/>
      <c r="U85" s="326"/>
      <c r="V85" s="326"/>
      <c r="W85" s="326"/>
      <c r="X85" s="326"/>
      <c r="Y85" s="326"/>
      <c r="Z85" s="325"/>
      <c r="AA85" s="329"/>
    </row>
    <row r="86" spans="1:29" s="305" customFormat="1">
      <c r="B86" s="353" t="s">
        <v>1043</v>
      </c>
      <c r="D86" s="355">
        <f>'[7]123'!G17</f>
        <v>3278.9666666666699</v>
      </c>
      <c r="E86" s="293">
        <f>ROUND(D86/$D$85*$E$85,0)</f>
        <v>3114</v>
      </c>
      <c r="G86" s="324">
        <v>6</v>
      </c>
      <c r="H86" s="324"/>
      <c r="I86" s="325">
        <f t="shared" ref="I86:J100" si="28">ROUND($G86*D86,0)</f>
        <v>19674</v>
      </c>
      <c r="J86" s="325">
        <f t="shared" si="28"/>
        <v>18684</v>
      </c>
      <c r="L86" s="324"/>
      <c r="M86" s="324"/>
      <c r="N86" s="324"/>
      <c r="O86" s="324"/>
      <c r="P86" s="324"/>
      <c r="Q86" s="324"/>
      <c r="R86" s="324"/>
      <c r="S86" s="324"/>
      <c r="T86" s="326"/>
      <c r="U86" s="326"/>
      <c r="V86" s="326"/>
      <c r="W86" s="326"/>
      <c r="X86" s="326"/>
      <c r="Y86" s="326"/>
      <c r="Z86" s="325"/>
      <c r="AA86" s="329"/>
    </row>
    <row r="87" spans="1:29">
      <c r="B87" s="317" t="s">
        <v>1045</v>
      </c>
      <c r="D87" s="293">
        <f>D86-D88</f>
        <v>3077.9000000000033</v>
      </c>
      <c r="E87" s="293">
        <f>E86-E88</f>
        <v>2923</v>
      </c>
      <c r="G87" s="318"/>
      <c r="H87" s="318"/>
      <c r="L87" s="318">
        <f>L13</f>
        <v>10</v>
      </c>
      <c r="M87" s="318"/>
      <c r="N87" s="318">
        <f>N13</f>
        <v>0</v>
      </c>
      <c r="O87" s="318"/>
      <c r="P87" s="318">
        <f>P13</f>
        <v>0</v>
      </c>
      <c r="Q87" s="318"/>
      <c r="R87" s="318">
        <f>R13</f>
        <v>10</v>
      </c>
      <c r="S87" s="318"/>
      <c r="T87" s="325">
        <f>ROUND($E87*L87,0)</f>
        <v>29230</v>
      </c>
      <c r="U87" s="319"/>
      <c r="V87" s="325">
        <f>ROUND($E87*N87,0)</f>
        <v>0</v>
      </c>
      <c r="W87" s="319"/>
      <c r="X87" s="325">
        <f>ROUND($E87*P87,0)</f>
        <v>0</v>
      </c>
      <c r="Y87" s="319"/>
      <c r="Z87" s="325">
        <f>ROUND($E87*R87,0)</f>
        <v>29230</v>
      </c>
    </row>
    <row r="88" spans="1:29">
      <c r="B88" s="317" t="s">
        <v>1046</v>
      </c>
      <c r="D88" s="293">
        <f>'[7]123'!AN17</f>
        <v>201.06666666666672</v>
      </c>
      <c r="E88" s="293">
        <f>ROUND(D88/D86*E86,0)</f>
        <v>191</v>
      </c>
      <c r="G88" s="318"/>
      <c r="H88" s="318"/>
      <c r="L88" s="318">
        <f>L14</f>
        <v>6</v>
      </c>
      <c r="M88" s="318"/>
      <c r="N88" s="318">
        <f>N14</f>
        <v>0</v>
      </c>
      <c r="O88" s="318"/>
      <c r="P88" s="318">
        <f>P14</f>
        <v>0</v>
      </c>
      <c r="Q88" s="318"/>
      <c r="R88" s="318">
        <f>R14</f>
        <v>6</v>
      </c>
      <c r="S88" s="318"/>
      <c r="T88" s="325">
        <f>ROUND($E88*L88,0)</f>
        <v>1146</v>
      </c>
      <c r="U88" s="319"/>
      <c r="V88" s="325">
        <f>ROUND($E88*N88,0)</f>
        <v>0</v>
      </c>
      <c r="W88" s="319"/>
      <c r="X88" s="325">
        <f>ROUND($E88*P88,0)</f>
        <v>0</v>
      </c>
      <c r="Y88" s="319"/>
      <c r="Z88" s="325">
        <f>ROUND($E88*R88,0)</f>
        <v>1146</v>
      </c>
    </row>
    <row r="89" spans="1:29" s="305" customFormat="1">
      <c r="B89" s="353" t="s">
        <v>1047</v>
      </c>
      <c r="D89" s="355">
        <f>'[7]123'!H17</f>
        <v>0</v>
      </c>
      <c r="E89" s="293">
        <f>E85-E86</f>
        <v>0</v>
      </c>
      <c r="G89" s="324">
        <v>12</v>
      </c>
      <c r="H89" s="324"/>
      <c r="I89" s="325">
        <f t="shared" si="28"/>
        <v>0</v>
      </c>
      <c r="J89" s="325">
        <f t="shared" si="28"/>
        <v>0</v>
      </c>
      <c r="L89" s="324"/>
      <c r="M89" s="324"/>
      <c r="N89" s="324"/>
      <c r="O89" s="324"/>
      <c r="P89" s="324"/>
      <c r="Q89" s="324"/>
      <c r="R89" s="324"/>
      <c r="S89" s="324"/>
      <c r="T89" s="325"/>
      <c r="U89" s="326"/>
      <c r="V89" s="325"/>
      <c r="W89" s="326"/>
      <c r="X89" s="325"/>
      <c r="Y89" s="326"/>
      <c r="Z89" s="325"/>
      <c r="AA89" s="329"/>
    </row>
    <row r="90" spans="1:29">
      <c r="B90" s="317" t="s">
        <v>1045</v>
      </c>
      <c r="D90" s="293">
        <f>D89-D91</f>
        <v>0</v>
      </c>
      <c r="G90" s="318"/>
      <c r="H90" s="318"/>
      <c r="L90" s="318">
        <f>L16</f>
        <v>20</v>
      </c>
      <c r="M90" s="318"/>
      <c r="N90" s="318">
        <f>N16</f>
        <v>0</v>
      </c>
      <c r="O90" s="318"/>
      <c r="P90" s="318">
        <f>P16</f>
        <v>0</v>
      </c>
      <c r="Q90" s="318"/>
      <c r="R90" s="318">
        <f>R16</f>
        <v>20</v>
      </c>
      <c r="S90" s="318"/>
      <c r="T90" s="325">
        <f t="shared" ref="T90:T93" si="29">ROUND($E90*L90,0)</f>
        <v>0</v>
      </c>
      <c r="U90" s="319"/>
      <c r="V90" s="325">
        <f t="shared" ref="V90:V93" si="30">ROUND($E90*N90,0)</f>
        <v>0</v>
      </c>
      <c r="W90" s="319"/>
      <c r="X90" s="325">
        <f t="shared" ref="X90:Z93" si="31">ROUND($E90*P90,0)</f>
        <v>0</v>
      </c>
      <c r="Y90" s="319"/>
      <c r="Z90" s="325">
        <f t="shared" si="31"/>
        <v>0</v>
      </c>
    </row>
    <row r="91" spans="1:29">
      <c r="B91" s="317" t="s">
        <v>1046</v>
      </c>
      <c r="D91" s="293">
        <f>'[7]123'!AO17</f>
        <v>0</v>
      </c>
      <c r="G91" s="318"/>
      <c r="H91" s="318"/>
      <c r="L91" s="318">
        <f>L17</f>
        <v>12</v>
      </c>
      <c r="M91" s="318"/>
      <c r="N91" s="318">
        <f>N17</f>
        <v>0</v>
      </c>
      <c r="O91" s="318"/>
      <c r="P91" s="318">
        <f>P17</f>
        <v>0</v>
      </c>
      <c r="Q91" s="318"/>
      <c r="R91" s="318">
        <f>R17</f>
        <v>12</v>
      </c>
      <c r="S91" s="318"/>
      <c r="T91" s="325">
        <f t="shared" si="29"/>
        <v>0</v>
      </c>
      <c r="U91" s="319"/>
      <c r="V91" s="325">
        <f t="shared" si="30"/>
        <v>0</v>
      </c>
      <c r="W91" s="319"/>
      <c r="X91" s="325">
        <f t="shared" si="31"/>
        <v>0</v>
      </c>
      <c r="Y91" s="319"/>
      <c r="Z91" s="325">
        <f t="shared" si="31"/>
        <v>0</v>
      </c>
    </row>
    <row r="92" spans="1:29">
      <c r="B92" s="317" t="s">
        <v>1050</v>
      </c>
      <c r="D92" s="293">
        <v>0</v>
      </c>
      <c r="E92" s="293">
        <f>ROUND(D92/$D$48*$E$48,0)</f>
        <v>0</v>
      </c>
      <c r="G92" s="318">
        <v>2</v>
      </c>
      <c r="H92" s="318"/>
      <c r="I92" s="294">
        <f t="shared" ref="I92:J92" si="32">ROUND($G92*D92,0)</f>
        <v>0</v>
      </c>
      <c r="J92" s="294">
        <f t="shared" si="32"/>
        <v>0</v>
      </c>
      <c r="L92" s="318">
        <f t="shared" ref="L92:L93" si="33">L18</f>
        <v>2</v>
      </c>
      <c r="M92" s="318"/>
      <c r="N92" s="318">
        <f t="shared" ref="N92:N93" si="34">N18</f>
        <v>0</v>
      </c>
      <c r="O92" s="318"/>
      <c r="P92" s="318">
        <f t="shared" ref="P92:P93" si="35">P18</f>
        <v>0</v>
      </c>
      <c r="Q92" s="318"/>
      <c r="R92" s="318">
        <f t="shared" ref="R92:R93" si="36">R18</f>
        <v>2</v>
      </c>
      <c r="S92" s="318"/>
      <c r="T92" s="325">
        <f t="shared" si="29"/>
        <v>0</v>
      </c>
      <c r="U92" s="319"/>
      <c r="V92" s="325">
        <f t="shared" si="30"/>
        <v>0</v>
      </c>
      <c r="W92" s="319"/>
      <c r="X92" s="325">
        <f t="shared" si="31"/>
        <v>0</v>
      </c>
      <c r="Y92" s="319"/>
      <c r="Z92" s="325">
        <f t="shared" si="31"/>
        <v>0</v>
      </c>
    </row>
    <row r="93" spans="1:29">
      <c r="B93" s="317" t="s">
        <v>1052</v>
      </c>
      <c r="D93" s="293">
        <f>'[7]123'!AM17</f>
        <v>0</v>
      </c>
      <c r="E93" s="293">
        <f t="shared" ref="E93:E100" si="37">ROUND(D93/$D$85*$E$85,0)</f>
        <v>0</v>
      </c>
      <c r="G93" s="318">
        <v>22</v>
      </c>
      <c r="H93" s="318"/>
      <c r="I93" s="294">
        <f t="shared" si="28"/>
        <v>0</v>
      </c>
      <c r="J93" s="294">
        <f t="shared" si="28"/>
        <v>0</v>
      </c>
      <c r="L93" s="318">
        <f t="shared" si="33"/>
        <v>22</v>
      </c>
      <c r="M93" s="318"/>
      <c r="N93" s="318">
        <f t="shared" si="34"/>
        <v>0</v>
      </c>
      <c r="O93" s="318"/>
      <c r="P93" s="318">
        <f t="shared" si="35"/>
        <v>0</v>
      </c>
      <c r="Q93" s="318"/>
      <c r="R93" s="318">
        <f t="shared" si="36"/>
        <v>22</v>
      </c>
      <c r="S93" s="318"/>
      <c r="T93" s="325">
        <f t="shared" si="29"/>
        <v>0</v>
      </c>
      <c r="U93" s="319"/>
      <c r="V93" s="325">
        <f t="shared" si="30"/>
        <v>0</v>
      </c>
      <c r="W93" s="319"/>
      <c r="X93" s="325">
        <f t="shared" si="31"/>
        <v>0</v>
      </c>
      <c r="Y93" s="319"/>
      <c r="Z93" s="325">
        <f t="shared" si="31"/>
        <v>0</v>
      </c>
    </row>
    <row r="94" spans="1:29" s="305" customFormat="1">
      <c r="B94" s="353" t="s">
        <v>1054</v>
      </c>
      <c r="D94" s="355">
        <f>'[7]123'!I17</f>
        <v>0.1</v>
      </c>
      <c r="E94" s="293">
        <f t="shared" si="37"/>
        <v>0</v>
      </c>
      <c r="G94" s="324">
        <v>8</v>
      </c>
      <c r="H94" s="324"/>
      <c r="I94" s="325">
        <f t="shared" si="28"/>
        <v>1</v>
      </c>
      <c r="J94" s="325">
        <f t="shared" si="28"/>
        <v>0</v>
      </c>
      <c r="L94" s="324"/>
      <c r="M94" s="324"/>
      <c r="N94" s="324"/>
      <c r="O94" s="324"/>
      <c r="P94" s="324"/>
      <c r="Q94" s="324"/>
      <c r="R94" s="324"/>
      <c r="S94" s="324"/>
      <c r="T94" s="325"/>
      <c r="U94" s="326"/>
      <c r="V94" s="325"/>
      <c r="W94" s="326"/>
      <c r="X94" s="325"/>
      <c r="Y94" s="326"/>
      <c r="Z94" s="325"/>
      <c r="AA94" s="329"/>
    </row>
    <row r="95" spans="1:29">
      <c r="B95" s="317" t="s">
        <v>1045</v>
      </c>
      <c r="D95" s="293">
        <f>D94-D96</f>
        <v>0.1</v>
      </c>
      <c r="E95" s="293">
        <f>E94-E96</f>
        <v>0</v>
      </c>
      <c r="G95" s="318"/>
      <c r="H95" s="318"/>
      <c r="L95" s="318"/>
      <c r="M95" s="318"/>
      <c r="N95" s="318"/>
      <c r="O95" s="318"/>
      <c r="P95" s="318"/>
      <c r="Q95" s="318"/>
      <c r="R95" s="318"/>
      <c r="S95" s="318"/>
      <c r="U95" s="319"/>
      <c r="W95" s="319"/>
      <c r="Y95" s="319"/>
    </row>
    <row r="96" spans="1:29">
      <c r="B96" s="317" t="s">
        <v>1046</v>
      </c>
      <c r="D96" s="293">
        <f>'[7]123'!AP17</f>
        <v>0</v>
      </c>
      <c r="E96" s="293">
        <f>ROUND(D96/D94*E94,0)</f>
        <v>0</v>
      </c>
      <c r="G96" s="318"/>
      <c r="H96" s="318"/>
      <c r="L96" s="318"/>
      <c r="M96" s="318"/>
      <c r="N96" s="318"/>
      <c r="O96" s="318"/>
      <c r="P96" s="318"/>
      <c r="Q96" s="318"/>
      <c r="R96" s="318"/>
      <c r="S96" s="318"/>
      <c r="U96" s="319"/>
      <c r="W96" s="319"/>
      <c r="Y96" s="319"/>
    </row>
    <row r="97" spans="1:29" s="305" customFormat="1">
      <c r="B97" s="353" t="s">
        <v>1056</v>
      </c>
      <c r="D97" s="355">
        <f>'[7]123'!J17</f>
        <v>0</v>
      </c>
      <c r="E97" s="293">
        <f t="shared" si="37"/>
        <v>0</v>
      </c>
      <c r="G97" s="324">
        <v>16</v>
      </c>
      <c r="H97" s="324"/>
      <c r="I97" s="325">
        <f t="shared" si="28"/>
        <v>0</v>
      </c>
      <c r="J97" s="325">
        <f t="shared" si="28"/>
        <v>0</v>
      </c>
      <c r="L97" s="324"/>
      <c r="M97" s="324"/>
      <c r="N97" s="324"/>
      <c r="O97" s="324"/>
      <c r="P97" s="324"/>
      <c r="Q97" s="324"/>
      <c r="R97" s="324"/>
      <c r="S97" s="324"/>
      <c r="T97" s="325"/>
      <c r="U97" s="326"/>
      <c r="V97" s="325"/>
      <c r="W97" s="326"/>
      <c r="X97" s="325"/>
      <c r="Y97" s="326"/>
      <c r="Z97" s="325"/>
      <c r="AA97" s="329"/>
    </row>
    <row r="98" spans="1:29">
      <c r="B98" s="317" t="s">
        <v>1045</v>
      </c>
      <c r="D98" s="293">
        <f>D97-D99</f>
        <v>0</v>
      </c>
      <c r="G98" s="318"/>
      <c r="H98" s="318"/>
      <c r="L98" s="318"/>
      <c r="M98" s="318"/>
      <c r="N98" s="318"/>
      <c r="O98" s="318"/>
      <c r="P98" s="324"/>
      <c r="Q98" s="318"/>
      <c r="R98" s="318"/>
      <c r="S98" s="318"/>
      <c r="U98" s="319"/>
      <c r="W98" s="319"/>
      <c r="Y98" s="319"/>
    </row>
    <row r="99" spans="1:29">
      <c r="B99" s="317" t="s">
        <v>1046</v>
      </c>
      <c r="D99" s="293">
        <f>'[7]123'!AQ17</f>
        <v>0</v>
      </c>
      <c r="G99" s="318"/>
      <c r="H99" s="318"/>
      <c r="L99" s="318"/>
      <c r="M99" s="318"/>
      <c r="N99" s="318"/>
      <c r="O99" s="318"/>
      <c r="P99" s="324"/>
      <c r="Q99" s="318"/>
      <c r="R99" s="318"/>
      <c r="S99" s="318"/>
      <c r="U99" s="319"/>
      <c r="W99" s="319"/>
      <c r="Y99" s="319"/>
    </row>
    <row r="100" spans="1:29" s="305" customFormat="1">
      <c r="B100" s="353" t="s">
        <v>1059</v>
      </c>
      <c r="D100" s="355">
        <f>'[7]123'!AL17</f>
        <v>0</v>
      </c>
      <c r="E100" s="293">
        <f t="shared" si="37"/>
        <v>0</v>
      </c>
      <c r="G100" s="324">
        <v>96</v>
      </c>
      <c r="H100" s="324"/>
      <c r="I100" s="325">
        <f t="shared" si="28"/>
        <v>0</v>
      </c>
      <c r="J100" s="325">
        <f t="shared" si="28"/>
        <v>0</v>
      </c>
      <c r="L100" s="324"/>
      <c r="M100" s="324"/>
      <c r="N100" s="324"/>
      <c r="O100" s="324"/>
      <c r="P100" s="324"/>
      <c r="Q100" s="324"/>
      <c r="R100" s="324"/>
      <c r="S100" s="324"/>
      <c r="T100" s="325"/>
      <c r="U100" s="326"/>
      <c r="V100" s="325"/>
      <c r="W100" s="326"/>
      <c r="X100" s="325"/>
      <c r="Y100" s="326"/>
      <c r="Z100" s="325"/>
      <c r="AA100" s="329"/>
    </row>
    <row r="101" spans="1:29" s="305" customFormat="1">
      <c r="B101" s="353" t="s">
        <v>1084</v>
      </c>
      <c r="D101" s="355"/>
      <c r="E101" s="355"/>
      <c r="G101" s="324"/>
      <c r="H101" s="324"/>
      <c r="I101" s="325"/>
      <c r="J101" s="325"/>
      <c r="L101" s="324"/>
      <c r="M101" s="324"/>
      <c r="N101" s="324"/>
      <c r="O101" s="324"/>
      <c r="P101" s="324"/>
      <c r="Q101" s="324"/>
      <c r="R101" s="324"/>
      <c r="S101" s="324"/>
      <c r="T101" s="325"/>
      <c r="U101" s="326"/>
      <c r="V101" s="325"/>
      <c r="W101" s="326"/>
      <c r="X101" s="325"/>
      <c r="Y101" s="326"/>
      <c r="Z101" s="325"/>
      <c r="AA101" s="329"/>
    </row>
    <row r="102" spans="1:29" s="305" customFormat="1">
      <c r="B102" s="353" t="s">
        <v>1085</v>
      </c>
      <c r="D102" s="355">
        <f>'[7]123'!Y17</f>
        <v>228976</v>
      </c>
      <c r="E102" s="293">
        <f>E111-SUM(E103:E110)</f>
        <v>206699.0452160826</v>
      </c>
      <c r="G102" s="344">
        <v>22.275500000000001</v>
      </c>
      <c r="H102" s="356" t="s">
        <v>1062</v>
      </c>
      <c r="I102" s="325">
        <f>ROUND($G102*D102/100,0)</f>
        <v>51006</v>
      </c>
      <c r="J102" s="325">
        <f>ROUND($G102*E102/100,0)</f>
        <v>46043</v>
      </c>
      <c r="L102" s="342">
        <f ca="1">$L$29</f>
        <v>2.7837000000000001</v>
      </c>
      <c r="M102" s="343" t="s">
        <v>1062</v>
      </c>
      <c r="N102" s="342">
        <f>$N$29</f>
        <v>5.4090999999999996</v>
      </c>
      <c r="O102" s="343" t="s">
        <v>1062</v>
      </c>
      <c r="P102" s="342">
        <f ca="1">R102-L102-N102</f>
        <v>13.854521912263003</v>
      </c>
      <c r="Q102" s="356" t="s">
        <v>1062</v>
      </c>
      <c r="R102" s="344">
        <f>ROUND(G102*(1+$AC$17),$AC$8)</f>
        <v>22.047321912263001</v>
      </c>
      <c r="S102" s="356" t="s">
        <v>1062</v>
      </c>
      <c r="T102" s="325">
        <f ca="1">ROUND($E102*L102/100,0)</f>
        <v>5754</v>
      </c>
      <c r="U102" s="345"/>
      <c r="V102" s="325">
        <f>ROUND($E102*N102/100,0)</f>
        <v>11181</v>
      </c>
      <c r="W102" s="345"/>
      <c r="X102" s="325">
        <f ca="1">ROUND($E102*P102/100,0)</f>
        <v>28637</v>
      </c>
      <c r="Y102" s="345"/>
      <c r="Z102" s="325">
        <f>ROUND($E102*R102/100,0)</f>
        <v>45572</v>
      </c>
      <c r="AA102" s="329"/>
    </row>
    <row r="103" spans="1:29" s="305" customFormat="1">
      <c r="B103" s="353" t="s">
        <v>1086</v>
      </c>
      <c r="D103" s="355">
        <f>'[7]123'!Z17</f>
        <v>1067463</v>
      </c>
      <c r="E103" s="293">
        <f>ROUND(D103/($D$111-$D$108)*$E$111,0)</f>
        <v>963611</v>
      </c>
      <c r="G103" s="344">
        <v>6.7881</v>
      </c>
      <c r="H103" s="356" t="s">
        <v>1062</v>
      </c>
      <c r="I103" s="325">
        <f>ROUND($G103*D103/100,0)</f>
        <v>72460</v>
      </c>
      <c r="J103" s="325">
        <f>ROUND($G103*E103/100,0)</f>
        <v>65411</v>
      </c>
      <c r="L103" s="342">
        <f ca="1">$L$29</f>
        <v>2.7837000000000001</v>
      </c>
      <c r="M103" s="343" t="s">
        <v>1062</v>
      </c>
      <c r="N103" s="342">
        <f ca="1">R103-L103-P103</f>
        <v>3.9348664013209995</v>
      </c>
      <c r="O103" s="343" t="s">
        <v>1062</v>
      </c>
      <c r="P103" s="342">
        <v>0</v>
      </c>
      <c r="Q103" s="356" t="s">
        <v>1062</v>
      </c>
      <c r="R103" s="344">
        <f>ROUND(G103*(1+$AC$17),$AC$8)</f>
        <v>6.7185664013209996</v>
      </c>
      <c r="S103" s="356" t="s">
        <v>1062</v>
      </c>
      <c r="T103" s="325">
        <f ca="1">ROUND($E103*L103/100,0)</f>
        <v>26824</v>
      </c>
      <c r="U103" s="345"/>
      <c r="V103" s="325">
        <f ca="1">ROUND($E103*N103/100,0)</f>
        <v>37917</v>
      </c>
      <c r="W103" s="345"/>
      <c r="X103" s="325">
        <f>ROUND($E103*P103/100,0)</f>
        <v>0</v>
      </c>
      <c r="Y103" s="345"/>
      <c r="Z103" s="325">
        <f>ROUND($E103*R103/100,0)</f>
        <v>64741</v>
      </c>
      <c r="AA103" s="329"/>
    </row>
    <row r="104" spans="1:29" s="305" customFormat="1">
      <c r="B104" s="353" t="s">
        <v>1087</v>
      </c>
      <c r="D104" s="355"/>
      <c r="E104" s="355"/>
      <c r="G104" s="324"/>
      <c r="H104" s="324"/>
      <c r="I104" s="325"/>
      <c r="J104" s="325"/>
      <c r="L104" s="324"/>
      <c r="M104" s="324"/>
      <c r="N104" s="324"/>
      <c r="O104" s="324"/>
      <c r="P104" s="324"/>
      <c r="Q104" s="324"/>
      <c r="R104" s="324"/>
      <c r="S104" s="324"/>
      <c r="T104" s="325"/>
      <c r="U104" s="326"/>
      <c r="V104" s="325"/>
      <c r="W104" s="326"/>
      <c r="X104" s="325"/>
      <c r="Y104" s="326"/>
      <c r="Z104" s="325"/>
      <c r="AA104" s="329"/>
    </row>
    <row r="105" spans="1:29" s="305" customFormat="1">
      <c r="B105" s="353" t="s">
        <v>1085</v>
      </c>
      <c r="D105" s="355">
        <f>'[7]123'!AA17</f>
        <v>384603</v>
      </c>
      <c r="E105" s="293">
        <f t="shared" ref="E105:E106" si="38">ROUND(D105/($D$111-$D$108)*$E$111,0)</f>
        <v>347186</v>
      </c>
      <c r="G105" s="344">
        <v>34.375300000000003</v>
      </c>
      <c r="H105" s="356" t="s">
        <v>1062</v>
      </c>
      <c r="I105" s="325">
        <f t="shared" ref="I105:J107" si="39">ROUND($G105*D105/100,0)</f>
        <v>132208</v>
      </c>
      <c r="J105" s="325">
        <f t="shared" si="39"/>
        <v>119346</v>
      </c>
      <c r="L105" s="342">
        <f t="shared" ref="L105:L106" ca="1" si="40">$L$29</f>
        <v>2.7837000000000001</v>
      </c>
      <c r="M105" s="343" t="s">
        <v>1062</v>
      </c>
      <c r="N105" s="342">
        <f>$N$29</f>
        <v>5.4090999999999996</v>
      </c>
      <c r="O105" s="343" t="s">
        <v>1062</v>
      </c>
      <c r="P105" s="342">
        <f t="shared" ref="P105" ca="1" si="41">R105-L105-N105</f>
        <v>25.830378152257005</v>
      </c>
      <c r="Q105" s="356" t="s">
        <v>1062</v>
      </c>
      <c r="R105" s="344">
        <f>ROUND(G105*(1+$AC$17),$AC$8)</f>
        <v>34.023178152257003</v>
      </c>
      <c r="S105" s="356" t="s">
        <v>1062</v>
      </c>
      <c r="T105" s="325">
        <f t="shared" ref="T105:T107" ca="1" si="42">ROUND($E105*L105/100,0)</f>
        <v>9665</v>
      </c>
      <c r="U105" s="345"/>
      <c r="V105" s="325">
        <f t="shared" ref="V105:V107" si="43">ROUND($E105*N105/100,0)</f>
        <v>18780</v>
      </c>
      <c r="W105" s="345"/>
      <c r="X105" s="325">
        <f t="shared" ref="X105:Z107" ca="1" si="44">ROUND($E105*P105/100,0)</f>
        <v>89679</v>
      </c>
      <c r="Y105" s="345"/>
      <c r="Z105" s="325">
        <f t="shared" si="44"/>
        <v>118124</v>
      </c>
      <c r="AA105" s="329"/>
    </row>
    <row r="106" spans="1:29" s="305" customFormat="1">
      <c r="B106" s="353" t="s">
        <v>1086</v>
      </c>
      <c r="D106" s="355">
        <f>'[7]123'!AB17</f>
        <v>2360279</v>
      </c>
      <c r="E106" s="293">
        <f t="shared" si="38"/>
        <v>2130652</v>
      </c>
      <c r="G106" s="344">
        <v>3.4003000000000001</v>
      </c>
      <c r="H106" s="356" t="s">
        <v>1062</v>
      </c>
      <c r="I106" s="325">
        <f t="shared" si="39"/>
        <v>80257</v>
      </c>
      <c r="J106" s="325">
        <f t="shared" si="39"/>
        <v>72449</v>
      </c>
      <c r="L106" s="342">
        <f t="shared" ca="1" si="40"/>
        <v>2.7837000000000001</v>
      </c>
      <c r="M106" s="343" t="s">
        <v>1062</v>
      </c>
      <c r="N106" s="342">
        <f ca="1">R106-L106-P106</f>
        <v>0.58176917906500014</v>
      </c>
      <c r="O106" s="343" t="s">
        <v>1062</v>
      </c>
      <c r="P106" s="342">
        <v>0</v>
      </c>
      <c r="Q106" s="356" t="s">
        <v>1062</v>
      </c>
      <c r="R106" s="344">
        <f>ROUND(G106*(1+$AC$17),$AC$8)</f>
        <v>3.3654691790650002</v>
      </c>
      <c r="S106" s="356" t="s">
        <v>1062</v>
      </c>
      <c r="T106" s="325">
        <f t="shared" ca="1" si="42"/>
        <v>59311</v>
      </c>
      <c r="U106" s="345"/>
      <c r="V106" s="325">
        <f t="shared" ca="1" si="43"/>
        <v>12395</v>
      </c>
      <c r="W106" s="345"/>
      <c r="X106" s="325">
        <f t="shared" si="44"/>
        <v>0</v>
      </c>
      <c r="Y106" s="345"/>
      <c r="Z106" s="325">
        <f t="shared" si="44"/>
        <v>71706</v>
      </c>
      <c r="AA106" s="329"/>
    </row>
    <row r="107" spans="1:29" s="305" customFormat="1">
      <c r="B107" s="353" t="s">
        <v>1088</v>
      </c>
      <c r="C107" s="354"/>
      <c r="D107" s="355">
        <f>'[7]123'!X17</f>
        <v>0</v>
      </c>
      <c r="E107" s="293">
        <f>ROUND(D107/($D$111-$D$108)*$E$111,0)</f>
        <v>0</v>
      </c>
      <c r="F107" s="354"/>
      <c r="G107" s="351">
        <v>11.7033</v>
      </c>
      <c r="H107" s="356" t="s">
        <v>1062</v>
      </c>
      <c r="I107" s="325">
        <f t="shared" si="39"/>
        <v>0</v>
      </c>
      <c r="J107" s="325">
        <f t="shared" si="39"/>
        <v>0</v>
      </c>
      <c r="K107" s="354"/>
      <c r="L107" s="342">
        <f ca="1">L41</f>
        <v>2.7837000000000001</v>
      </c>
      <c r="M107" s="343" t="s">
        <v>1062</v>
      </c>
      <c r="N107" s="342">
        <f>N41</f>
        <v>7.7249999999999996</v>
      </c>
      <c r="O107" s="343" t="s">
        <v>1062</v>
      </c>
      <c r="P107" s="342">
        <f ca="1">P41</f>
        <v>0</v>
      </c>
      <c r="Q107" s="356" t="s">
        <v>1062</v>
      </c>
      <c r="R107" s="351">
        <f>R41</f>
        <v>10.508699999999999</v>
      </c>
      <c r="S107" s="356" t="s">
        <v>1062</v>
      </c>
      <c r="T107" s="325">
        <f t="shared" ca="1" si="42"/>
        <v>0</v>
      </c>
      <c r="U107" s="345"/>
      <c r="V107" s="325">
        <f t="shared" si="43"/>
        <v>0</v>
      </c>
      <c r="W107" s="345"/>
      <c r="X107" s="325">
        <f t="shared" ca="1" si="44"/>
        <v>0</v>
      </c>
      <c r="Y107" s="345"/>
      <c r="Z107" s="325">
        <f t="shared" si="44"/>
        <v>0</v>
      </c>
      <c r="AA107" s="329"/>
      <c r="AB107" s="305" t="s">
        <v>1058</v>
      </c>
      <c r="AC107" s="341">
        <f>ROUND(E111/(E85),0)</f>
        <v>1172</v>
      </c>
    </row>
    <row r="108" spans="1:29" s="305" customFormat="1">
      <c r="B108" s="353" t="s">
        <v>1078</v>
      </c>
      <c r="D108" s="371">
        <f>'[7]Table 2'!J14</f>
        <v>22863</v>
      </c>
      <c r="E108" s="371">
        <v>0</v>
      </c>
      <c r="I108" s="372">
        <f>'[7]Table 3'!F14</f>
        <v>2105</v>
      </c>
      <c r="J108" s="358">
        <v>0</v>
      </c>
      <c r="T108" s="325"/>
      <c r="U108" s="325"/>
      <c r="V108" s="325"/>
      <c r="W108" s="325"/>
      <c r="X108" s="325"/>
      <c r="Y108" s="325"/>
      <c r="Z108" s="358"/>
      <c r="AA108" s="329"/>
      <c r="AB108" s="305" t="s">
        <v>1060</v>
      </c>
      <c r="AC108" s="341">
        <f>AC107</f>
        <v>1172</v>
      </c>
    </row>
    <row r="109" spans="1:29">
      <c r="B109" s="317" t="s">
        <v>1079</v>
      </c>
      <c r="G109" s="338">
        <v>-3.9100000000000003E-2</v>
      </c>
      <c r="H109" s="339"/>
      <c r="I109" s="294">
        <f>SUM(I102:I103,I105:I107)*$G109</f>
        <v>-13134.902100000001</v>
      </c>
      <c r="J109" s="294">
        <f>SUM(J102:J103,J105:J107)*$G109</f>
        <v>-11857.035900000001</v>
      </c>
      <c r="L109" s="338"/>
      <c r="M109" s="339"/>
      <c r="N109" s="338"/>
      <c r="O109" s="339"/>
      <c r="P109" s="359" t="str">
        <f>$P$43</f>
        <v>Tax Year 1</v>
      </c>
      <c r="Q109" s="339"/>
      <c r="R109" s="338">
        <f>$R$43</f>
        <v>-2.76E-2</v>
      </c>
      <c r="S109" s="339"/>
      <c r="Z109" s="294">
        <f>R109*SUM(Z102:Z107)</f>
        <v>-8283.9467999999997</v>
      </c>
      <c r="AB109" s="305" t="s">
        <v>1063</v>
      </c>
      <c r="AC109" s="341">
        <f>AC107</f>
        <v>1172</v>
      </c>
    </row>
    <row r="110" spans="1:29">
      <c r="B110" s="353" t="s">
        <v>1082</v>
      </c>
      <c r="D110" s="293">
        <f>'[7]123'!AX17</f>
        <v>0</v>
      </c>
      <c r="E110" s="293">
        <f>ROUND(D110/($D$111-$D$108)*$E$111,0)</f>
        <v>0</v>
      </c>
      <c r="G110" s="338"/>
      <c r="H110" s="339"/>
      <c r="L110" s="338"/>
      <c r="M110" s="339"/>
      <c r="N110" s="338"/>
      <c r="O110" s="339"/>
      <c r="P110" s="359" t="str">
        <f>$P$44</f>
        <v>Tax Year 2</v>
      </c>
      <c r="Q110" s="339"/>
      <c r="R110" s="338">
        <f>$R$44</f>
        <v>-1.38E-2</v>
      </c>
      <c r="S110" s="339"/>
      <c r="Z110" s="294">
        <f>R110*SUM(Z102:Z107)</f>
        <v>-4141.9733999999999</v>
      </c>
      <c r="AB110" s="305"/>
      <c r="AC110" s="305"/>
    </row>
    <row r="111" spans="1:29" s="305" customFormat="1" ht="16.5" thickBot="1">
      <c r="A111" s="305">
        <v>1</v>
      </c>
      <c r="B111" s="353" t="s">
        <v>937</v>
      </c>
      <c r="D111" s="373">
        <f>SUM(D102:D107,D108)</f>
        <v>4064184</v>
      </c>
      <c r="E111" s="373">
        <f>[7]Energy!P8-Blocking!E82</f>
        <v>3648148.0452160826</v>
      </c>
      <c r="G111" s="374"/>
      <c r="I111" s="375">
        <f>SUM(I86:I109)</f>
        <v>344576.09789999999</v>
      </c>
      <c r="J111" s="375">
        <f>SUM(J86:J109)</f>
        <v>310075.96409999998</v>
      </c>
      <c r="L111" s="374"/>
      <c r="N111" s="374"/>
      <c r="P111" s="368"/>
      <c r="Q111" s="292"/>
      <c r="R111" s="368"/>
      <c r="S111" s="292"/>
      <c r="T111" s="364">
        <f ca="1">SUM(T87:T108)</f>
        <v>131930</v>
      </c>
      <c r="U111" s="294"/>
      <c r="V111" s="364">
        <f ca="1">SUM(V87:V108)</f>
        <v>80273</v>
      </c>
      <c r="W111" s="294"/>
      <c r="X111" s="364">
        <f ca="1">SUM(X87:X108)</f>
        <v>118316</v>
      </c>
      <c r="Y111" s="294"/>
      <c r="Z111" s="364">
        <f>SUM(Z87:Z108)</f>
        <v>330519</v>
      </c>
      <c r="AA111" s="329"/>
      <c r="AB111" s="305" t="s">
        <v>939</v>
      </c>
      <c r="AC111" s="304">
        <f>Z111/J111-1</f>
        <v>6.5929121463303986E-2</v>
      </c>
    </row>
    <row r="112" spans="1:29" s="305" customFormat="1" ht="16.5" thickTop="1">
      <c r="A112" s="305">
        <v>1</v>
      </c>
      <c r="D112" s="355"/>
      <c r="E112" s="355"/>
      <c r="I112" s="325"/>
      <c r="J112" s="325"/>
      <c r="T112" s="325"/>
      <c r="U112" s="325"/>
      <c r="V112" s="325"/>
      <c r="W112" s="325"/>
      <c r="X112" s="325"/>
      <c r="Y112" s="325"/>
      <c r="Z112" s="325"/>
      <c r="AA112" s="329"/>
    </row>
    <row r="113" spans="1:26">
      <c r="A113" s="292">
        <v>1</v>
      </c>
      <c r="B113" s="314" t="s">
        <v>941</v>
      </c>
    </row>
    <row r="114" spans="1:26">
      <c r="B114" s="317" t="s">
        <v>1041</v>
      </c>
      <c r="D114" s="293">
        <f>'[7]123'!F18</f>
        <v>253674.66666666619</v>
      </c>
      <c r="E114" s="293">
        <f>[7]Bill!P9</f>
        <v>216323</v>
      </c>
      <c r="G114" s="318"/>
      <c r="H114" s="318"/>
      <c r="L114" s="318"/>
      <c r="M114" s="318"/>
      <c r="N114" s="318"/>
      <c r="O114" s="318"/>
      <c r="P114" s="318"/>
      <c r="Q114" s="318"/>
      <c r="R114" s="318"/>
      <c r="S114" s="318"/>
      <c r="T114" s="319"/>
      <c r="U114" s="319"/>
      <c r="V114" s="319"/>
      <c r="W114" s="319"/>
      <c r="X114" s="319"/>
      <c r="Y114" s="319"/>
    </row>
    <row r="115" spans="1:26">
      <c r="B115" s="317" t="s">
        <v>1043</v>
      </c>
      <c r="D115" s="293">
        <f>'[7]123'!G18</f>
        <v>253474.43333333288</v>
      </c>
      <c r="E115" s="293">
        <f>ROUND(D115/$D$114*$E$114,0)</f>
        <v>216152</v>
      </c>
      <c r="G115" s="318">
        <v>6</v>
      </c>
      <c r="H115" s="318"/>
      <c r="I115" s="294">
        <f t="shared" ref="I115:J129" si="45">ROUND($G115*D115,0)</f>
        <v>1520847</v>
      </c>
      <c r="J115" s="294">
        <f t="shared" si="45"/>
        <v>1296912</v>
      </c>
      <c r="L115" s="318"/>
      <c r="M115" s="318"/>
      <c r="N115" s="318"/>
      <c r="O115" s="318"/>
      <c r="P115" s="318"/>
      <c r="Q115" s="318"/>
      <c r="R115" s="318"/>
      <c r="S115" s="318"/>
      <c r="T115" s="319"/>
      <c r="U115" s="319"/>
      <c r="V115" s="319"/>
      <c r="W115" s="319"/>
      <c r="X115" s="319"/>
      <c r="Y115" s="319"/>
    </row>
    <row r="116" spans="1:26">
      <c r="B116" s="317" t="s">
        <v>1045</v>
      </c>
      <c r="D116" s="293">
        <f>D115-D117</f>
        <v>132873.89999999944</v>
      </c>
      <c r="E116" s="293">
        <f>E115-E117</f>
        <v>113309</v>
      </c>
      <c r="G116" s="318"/>
      <c r="H116" s="318"/>
      <c r="L116" s="318">
        <f>L13</f>
        <v>10</v>
      </c>
      <c r="M116" s="318"/>
      <c r="N116" s="318">
        <f>N13</f>
        <v>0</v>
      </c>
      <c r="O116" s="318"/>
      <c r="P116" s="318">
        <f>P13</f>
        <v>0</v>
      </c>
      <c r="Q116" s="318"/>
      <c r="R116" s="318">
        <f>R13</f>
        <v>10</v>
      </c>
      <c r="S116" s="318"/>
      <c r="T116" s="294">
        <f>ROUND($E116*L116,0)</f>
        <v>1133090</v>
      </c>
      <c r="U116" s="319"/>
      <c r="V116" s="294">
        <f>ROUND($E116*N116,0)</f>
        <v>0</v>
      </c>
      <c r="W116" s="319"/>
      <c r="X116" s="294">
        <f>ROUND($E116*P116,0)</f>
        <v>0</v>
      </c>
      <c r="Y116" s="319"/>
      <c r="Z116" s="294">
        <f>ROUND($E116*R116,0)</f>
        <v>1133090</v>
      </c>
    </row>
    <row r="117" spans="1:26">
      <c r="B117" s="317" t="s">
        <v>1046</v>
      </c>
      <c r="D117" s="293">
        <f>'[7]123'!AN18</f>
        <v>120600.53333333343</v>
      </c>
      <c r="E117" s="293">
        <f>ROUND(D117/D115*E115,0)</f>
        <v>102843</v>
      </c>
      <c r="G117" s="318"/>
      <c r="H117" s="318"/>
      <c r="L117" s="318">
        <f>L14</f>
        <v>6</v>
      </c>
      <c r="M117" s="318"/>
      <c r="N117" s="318">
        <f>N14</f>
        <v>0</v>
      </c>
      <c r="O117" s="318"/>
      <c r="P117" s="318">
        <f>P14</f>
        <v>0</v>
      </c>
      <c r="Q117" s="318"/>
      <c r="R117" s="318">
        <f>R14</f>
        <v>6</v>
      </c>
      <c r="S117" s="318"/>
      <c r="T117" s="294">
        <f>ROUND($E117*L117,0)</f>
        <v>617058</v>
      </c>
      <c r="U117" s="319"/>
      <c r="V117" s="294">
        <f>ROUND($E117*N117,0)</f>
        <v>0</v>
      </c>
      <c r="W117" s="319"/>
      <c r="X117" s="294">
        <f>ROUND($E117*P117,0)</f>
        <v>0</v>
      </c>
      <c r="Y117" s="319"/>
      <c r="Z117" s="294">
        <f>ROUND($E117*R117,0)</f>
        <v>617058</v>
      </c>
    </row>
    <row r="118" spans="1:26">
      <c r="B118" s="317" t="s">
        <v>1047</v>
      </c>
      <c r="D118" s="293">
        <f>'[7]123'!H18</f>
        <v>200.23333333333329</v>
      </c>
      <c r="E118" s="293">
        <f>E114-E115</f>
        <v>171</v>
      </c>
      <c r="G118" s="318">
        <v>12</v>
      </c>
      <c r="H118" s="318"/>
      <c r="I118" s="294">
        <f t="shared" si="45"/>
        <v>2403</v>
      </c>
      <c r="J118" s="294">
        <f t="shared" si="45"/>
        <v>2052</v>
      </c>
      <c r="L118" s="318"/>
      <c r="M118" s="318"/>
      <c r="N118" s="318"/>
      <c r="O118" s="318"/>
      <c r="P118" s="318"/>
      <c r="Q118" s="318"/>
      <c r="R118" s="318"/>
      <c r="S118" s="318"/>
      <c r="U118" s="319"/>
      <c r="W118" s="319"/>
      <c r="Y118" s="319"/>
    </row>
    <row r="119" spans="1:26">
      <c r="B119" s="317" t="s">
        <v>1045</v>
      </c>
      <c r="D119" s="293">
        <f>D118-D120</f>
        <v>31.833333333333286</v>
      </c>
      <c r="E119" s="293">
        <f>E118-E120</f>
        <v>27</v>
      </c>
      <c r="G119" s="318"/>
      <c r="H119" s="318"/>
      <c r="L119" s="318">
        <f>L16</f>
        <v>20</v>
      </c>
      <c r="M119" s="318"/>
      <c r="N119" s="318">
        <f>N16</f>
        <v>0</v>
      </c>
      <c r="O119" s="318"/>
      <c r="P119" s="318">
        <f>P16</f>
        <v>0</v>
      </c>
      <c r="Q119" s="318"/>
      <c r="R119" s="318">
        <f>R16</f>
        <v>20</v>
      </c>
      <c r="S119" s="318"/>
      <c r="T119" s="294">
        <f t="shared" ref="T119:T122" si="46">ROUND($E119*L119,0)</f>
        <v>540</v>
      </c>
      <c r="U119" s="319"/>
      <c r="V119" s="294">
        <f t="shared" ref="V119:V122" si="47">ROUND($E119*N119,0)</f>
        <v>0</v>
      </c>
      <c r="W119" s="319"/>
      <c r="X119" s="294">
        <f t="shared" ref="X119:Z122" si="48">ROUND($E119*P119,0)</f>
        <v>0</v>
      </c>
      <c r="Y119" s="319"/>
      <c r="Z119" s="294">
        <f t="shared" si="48"/>
        <v>540</v>
      </c>
    </row>
    <row r="120" spans="1:26">
      <c r="B120" s="317" t="s">
        <v>1046</v>
      </c>
      <c r="D120" s="293">
        <f>'[7]123'!AO18</f>
        <v>168.4</v>
      </c>
      <c r="E120" s="293">
        <f>ROUND(D120/D118*E118,0)</f>
        <v>144</v>
      </c>
      <c r="G120" s="318"/>
      <c r="H120" s="318"/>
      <c r="L120" s="318">
        <f>L17</f>
        <v>12</v>
      </c>
      <c r="M120" s="318"/>
      <c r="N120" s="318">
        <f>N17</f>
        <v>0</v>
      </c>
      <c r="O120" s="318"/>
      <c r="P120" s="318">
        <f>P17</f>
        <v>0</v>
      </c>
      <c r="Q120" s="318"/>
      <c r="R120" s="318">
        <f>R17</f>
        <v>12</v>
      </c>
      <c r="S120" s="318"/>
      <c r="T120" s="294">
        <f t="shared" si="46"/>
        <v>1728</v>
      </c>
      <c r="U120" s="319"/>
      <c r="V120" s="294">
        <f t="shared" si="47"/>
        <v>0</v>
      </c>
      <c r="W120" s="319"/>
      <c r="X120" s="294">
        <f t="shared" si="48"/>
        <v>0</v>
      </c>
      <c r="Y120" s="319"/>
      <c r="Z120" s="294">
        <f t="shared" si="48"/>
        <v>1728</v>
      </c>
    </row>
    <row r="121" spans="1:26">
      <c r="B121" s="317" t="s">
        <v>1050</v>
      </c>
      <c r="D121" s="293">
        <f>'[7]123'!AE18</f>
        <v>0</v>
      </c>
      <c r="E121" s="293">
        <f t="shared" ref="E121:E129" si="49">ROUND(D121/$D$114*$E$114,0)</f>
        <v>0</v>
      </c>
      <c r="G121" s="318">
        <v>2</v>
      </c>
      <c r="H121" s="318"/>
      <c r="I121" s="294">
        <f t="shared" si="45"/>
        <v>0</v>
      </c>
      <c r="J121" s="294">
        <f t="shared" si="45"/>
        <v>0</v>
      </c>
      <c r="L121" s="318">
        <f t="shared" ref="L121:L122" si="50">L18</f>
        <v>2</v>
      </c>
      <c r="M121" s="318"/>
      <c r="N121" s="318">
        <f t="shared" ref="N121:N122" si="51">N18</f>
        <v>0</v>
      </c>
      <c r="O121" s="318"/>
      <c r="P121" s="318">
        <f t="shared" ref="P121:P122" si="52">P18</f>
        <v>0</v>
      </c>
      <c r="Q121" s="318"/>
      <c r="R121" s="318">
        <f t="shared" ref="R121:R122" si="53">R18</f>
        <v>2</v>
      </c>
      <c r="S121" s="318"/>
      <c r="T121" s="294">
        <f t="shared" si="46"/>
        <v>0</v>
      </c>
      <c r="U121" s="319"/>
      <c r="V121" s="294">
        <f t="shared" si="47"/>
        <v>0</v>
      </c>
      <c r="W121" s="319"/>
      <c r="X121" s="294">
        <f t="shared" si="48"/>
        <v>0</v>
      </c>
      <c r="Y121" s="319"/>
      <c r="Z121" s="294">
        <f t="shared" si="48"/>
        <v>0</v>
      </c>
    </row>
    <row r="122" spans="1:26">
      <c r="B122" s="317" t="s">
        <v>1052</v>
      </c>
      <c r="D122" s="293">
        <f>'[7]123'!AM18</f>
        <v>0</v>
      </c>
      <c r="E122" s="293">
        <f t="shared" si="49"/>
        <v>0</v>
      </c>
      <c r="G122" s="318">
        <v>22</v>
      </c>
      <c r="H122" s="318"/>
      <c r="I122" s="294">
        <f t="shared" si="45"/>
        <v>0</v>
      </c>
      <c r="J122" s="294">
        <f t="shared" si="45"/>
        <v>0</v>
      </c>
      <c r="L122" s="318">
        <f t="shared" si="50"/>
        <v>22</v>
      </c>
      <c r="M122" s="318"/>
      <c r="N122" s="318">
        <f t="shared" si="51"/>
        <v>0</v>
      </c>
      <c r="O122" s="318"/>
      <c r="P122" s="318">
        <f t="shared" si="52"/>
        <v>0</v>
      </c>
      <c r="Q122" s="318"/>
      <c r="R122" s="318">
        <f t="shared" si="53"/>
        <v>22</v>
      </c>
      <c r="S122" s="318"/>
      <c r="T122" s="294">
        <f t="shared" si="46"/>
        <v>0</v>
      </c>
      <c r="U122" s="319"/>
      <c r="V122" s="294">
        <f t="shared" si="47"/>
        <v>0</v>
      </c>
      <c r="W122" s="319"/>
      <c r="X122" s="294">
        <f t="shared" si="48"/>
        <v>0</v>
      </c>
      <c r="Y122" s="319"/>
      <c r="Z122" s="294">
        <f t="shared" si="48"/>
        <v>0</v>
      </c>
    </row>
    <row r="123" spans="1:26">
      <c r="B123" s="317" t="s">
        <v>1054</v>
      </c>
      <c r="D123" s="293">
        <f>'[7]123'!I18</f>
        <v>52.0625</v>
      </c>
      <c r="E123" s="293">
        <f t="shared" si="49"/>
        <v>44</v>
      </c>
      <c r="G123" s="318">
        <v>8</v>
      </c>
      <c r="H123" s="318"/>
      <c r="I123" s="294">
        <f t="shared" si="45"/>
        <v>417</v>
      </c>
      <c r="J123" s="294">
        <f t="shared" si="45"/>
        <v>352</v>
      </c>
      <c r="L123" s="318"/>
      <c r="M123" s="318"/>
      <c r="N123" s="318"/>
      <c r="O123" s="318"/>
      <c r="P123" s="318"/>
      <c r="Q123" s="318"/>
      <c r="R123" s="318"/>
      <c r="S123" s="318"/>
      <c r="U123" s="319"/>
      <c r="W123" s="319"/>
      <c r="Y123" s="319"/>
    </row>
    <row r="124" spans="1:26">
      <c r="B124" s="317" t="s">
        <v>1045</v>
      </c>
      <c r="D124" s="293">
        <f>D123-D125</f>
        <v>31.193750000000001</v>
      </c>
      <c r="E124" s="293">
        <f>E123-E125</f>
        <v>26</v>
      </c>
      <c r="G124" s="318"/>
      <c r="H124" s="318"/>
      <c r="L124" s="318"/>
      <c r="M124" s="318"/>
      <c r="N124" s="318"/>
      <c r="O124" s="318"/>
      <c r="P124" s="318"/>
      <c r="Q124" s="318"/>
      <c r="R124" s="318"/>
      <c r="S124" s="318"/>
      <c r="U124" s="319"/>
      <c r="W124" s="319"/>
      <c r="Y124" s="319"/>
    </row>
    <row r="125" spans="1:26">
      <c r="B125" s="317" t="s">
        <v>1046</v>
      </c>
      <c r="D125" s="293">
        <f>'[7]123'!AP18</f>
        <v>20.868749999999999</v>
      </c>
      <c r="E125" s="293">
        <f>ROUND(D125/D123*E123,0)</f>
        <v>18</v>
      </c>
      <c r="G125" s="318"/>
      <c r="H125" s="318"/>
      <c r="L125" s="318"/>
      <c r="M125" s="318"/>
      <c r="N125" s="318"/>
      <c r="O125" s="318"/>
      <c r="P125" s="318"/>
      <c r="Q125" s="318"/>
      <c r="R125" s="318"/>
      <c r="S125" s="318"/>
      <c r="U125" s="319"/>
      <c r="W125" s="319"/>
      <c r="Y125" s="319"/>
    </row>
    <row r="126" spans="1:26">
      <c r="B126" s="317" t="s">
        <v>1056</v>
      </c>
      <c r="D126" s="293">
        <f>'[7]123'!J18</f>
        <v>0</v>
      </c>
      <c r="E126" s="293">
        <f t="shared" si="49"/>
        <v>0</v>
      </c>
      <c r="G126" s="318">
        <v>16</v>
      </c>
      <c r="H126" s="318"/>
      <c r="I126" s="294">
        <f t="shared" si="45"/>
        <v>0</v>
      </c>
      <c r="J126" s="294">
        <f t="shared" si="45"/>
        <v>0</v>
      </c>
      <c r="L126" s="318"/>
      <c r="M126" s="318"/>
      <c r="N126" s="318"/>
      <c r="O126" s="318"/>
      <c r="P126" s="318"/>
      <c r="Q126" s="318"/>
      <c r="R126" s="318"/>
      <c r="S126" s="318"/>
      <c r="U126" s="319"/>
      <c r="W126" s="319"/>
      <c r="Y126" s="319"/>
    </row>
    <row r="127" spans="1:26">
      <c r="B127" s="317" t="s">
        <v>1045</v>
      </c>
      <c r="D127" s="293">
        <f>D126-D128</f>
        <v>0</v>
      </c>
      <c r="G127" s="318"/>
      <c r="H127" s="318"/>
      <c r="L127" s="318"/>
      <c r="M127" s="318"/>
      <c r="N127" s="318"/>
      <c r="O127" s="318"/>
      <c r="P127" s="318"/>
      <c r="Q127" s="318"/>
      <c r="R127" s="318"/>
      <c r="S127" s="318"/>
      <c r="U127" s="319"/>
      <c r="W127" s="319"/>
      <c r="Y127" s="319"/>
    </row>
    <row r="128" spans="1:26">
      <c r="B128" s="317" t="s">
        <v>1046</v>
      </c>
      <c r="D128" s="293">
        <f>'[7]123'!AQ18</f>
        <v>0</v>
      </c>
      <c r="G128" s="318"/>
      <c r="H128" s="318"/>
      <c r="L128" s="318"/>
      <c r="M128" s="318"/>
      <c r="N128" s="318"/>
      <c r="O128" s="318"/>
      <c r="P128" s="318"/>
      <c r="Q128" s="318"/>
      <c r="R128" s="318"/>
      <c r="S128" s="318"/>
      <c r="U128" s="319"/>
      <c r="W128" s="319"/>
      <c r="Y128" s="319"/>
    </row>
    <row r="129" spans="2:29">
      <c r="B129" s="317" t="s">
        <v>1059</v>
      </c>
      <c r="D129" s="293">
        <f>'[7]123'!AL18</f>
        <v>0</v>
      </c>
      <c r="E129" s="293">
        <f t="shared" si="49"/>
        <v>0</v>
      </c>
      <c r="G129" s="318">
        <v>96</v>
      </c>
      <c r="H129" s="318"/>
      <c r="I129" s="294">
        <f t="shared" si="45"/>
        <v>0</v>
      </c>
      <c r="J129" s="294">
        <f t="shared" si="45"/>
        <v>0</v>
      </c>
      <c r="L129" s="318"/>
      <c r="M129" s="318"/>
      <c r="N129" s="318"/>
      <c r="O129" s="318"/>
      <c r="P129" s="318"/>
      <c r="Q129" s="318"/>
      <c r="R129" s="318"/>
      <c r="S129" s="318"/>
      <c r="U129" s="319"/>
      <c r="W129" s="319"/>
      <c r="Y129" s="319"/>
      <c r="AB129" s="305"/>
      <c r="AC129" s="341"/>
    </row>
    <row r="130" spans="2:29">
      <c r="B130" s="317" t="s">
        <v>1061</v>
      </c>
      <c r="D130" s="293">
        <f>'[7]123'!S18+'[7]123May'!J18</f>
        <v>5837.0523614864096</v>
      </c>
      <c r="E130" s="293">
        <f>ROUND(D130/SUM($D$132:$D$134)*([7]Energy!$S$9-[7]Energy!$S$9/[7]Energy!$P$9*($E$144+$E$147)),0)</f>
        <v>5354</v>
      </c>
      <c r="G130" s="342">
        <v>4.3559999999999999</v>
      </c>
      <c r="H130" s="343" t="s">
        <v>1062</v>
      </c>
      <c r="L130" s="342">
        <f>L27</f>
        <v>0</v>
      </c>
      <c r="M130" s="343" t="s">
        <v>1062</v>
      </c>
      <c r="N130" s="342">
        <f>N27</f>
        <v>0</v>
      </c>
      <c r="O130" s="343" t="s">
        <v>1062</v>
      </c>
      <c r="P130" s="342">
        <f>P27</f>
        <v>4.3559999999999999</v>
      </c>
      <c r="Q130" s="343" t="s">
        <v>1062</v>
      </c>
      <c r="R130" s="342">
        <f t="shared" ref="R130:R136" si="54">R27</f>
        <v>4.3559999999999999</v>
      </c>
      <c r="S130" s="343" t="s">
        <v>1062</v>
      </c>
      <c r="T130" s="294">
        <f>ROUND($E130*L130/100,0)</f>
        <v>0</v>
      </c>
      <c r="U130" s="345"/>
      <c r="V130" s="294">
        <f>ROUND($E130*N130/100,0)</f>
        <v>0</v>
      </c>
      <c r="W130" s="345"/>
      <c r="X130" s="294">
        <f>ROUND($E130*P130/100,0)</f>
        <v>233</v>
      </c>
      <c r="Y130" s="346"/>
      <c r="Z130" s="294">
        <f>ROUND($E130*R130/100,0)</f>
        <v>233</v>
      </c>
      <c r="AB130" s="305"/>
      <c r="AC130" s="341"/>
    </row>
    <row r="131" spans="2:29">
      <c r="B131" s="317" t="s">
        <v>1064</v>
      </c>
      <c r="D131" s="293">
        <f>'[7]123'!T18+'[7]123May'!K18</f>
        <v>17041.938258663642</v>
      </c>
      <c r="E131" s="293">
        <f>ROUND(D131/SUM($D$132:$D$134)*([7]Energy!$S$9-[7]Energy!$S$9/[7]Energy!$P$9*($E$144+$E$147)),0)</f>
        <v>15633</v>
      </c>
      <c r="G131" s="342">
        <v>-1.6334</v>
      </c>
      <c r="H131" s="343" t="s">
        <v>1062</v>
      </c>
      <c r="L131" s="342">
        <f t="shared" ref="L131:L136" si="55">L28</f>
        <v>0</v>
      </c>
      <c r="M131" s="343" t="s">
        <v>1062</v>
      </c>
      <c r="N131" s="342">
        <f t="shared" ref="N131:N136" si="56">N28</f>
        <v>0</v>
      </c>
      <c r="O131" s="343" t="s">
        <v>1062</v>
      </c>
      <c r="P131" s="342">
        <f t="shared" ref="P131:P136" si="57">P28</f>
        <v>-1.6334</v>
      </c>
      <c r="Q131" s="343" t="s">
        <v>1062</v>
      </c>
      <c r="R131" s="342">
        <f t="shared" si="54"/>
        <v>-1.6334</v>
      </c>
      <c r="S131" s="343" t="s">
        <v>1062</v>
      </c>
      <c r="T131" s="294">
        <f>ROUND($E131*L131/100,0)</f>
        <v>0</v>
      </c>
      <c r="U131" s="345"/>
      <c r="V131" s="294">
        <f>ROUND($E131*N131/100,0)</f>
        <v>0</v>
      </c>
      <c r="W131" s="345"/>
      <c r="X131" s="294">
        <f>ROUND($E131*P131/100,0)</f>
        <v>-255</v>
      </c>
      <c r="Y131" s="346"/>
      <c r="Z131" s="294">
        <f>ROUND($E131*R131/100,0)</f>
        <v>-255</v>
      </c>
      <c r="AB131" s="305"/>
      <c r="AC131" s="341"/>
    </row>
    <row r="132" spans="2:29">
      <c r="B132" s="317" t="s">
        <v>1065</v>
      </c>
      <c r="D132" s="293">
        <f>'[7]123'!P18+'[7]123'!AG18+[7]TempRevMay!C318+'[7]123May'!G18+'[7]123May'!Q18</f>
        <v>28763017.41983372</v>
      </c>
      <c r="E132" s="293">
        <f>E148-SUM(E133:E136,E144:E147)</f>
        <v>26384767.707057878</v>
      </c>
      <c r="G132" s="350">
        <v>8.8498000000000001</v>
      </c>
      <c r="H132" s="343" t="s">
        <v>1062</v>
      </c>
      <c r="L132" s="342">
        <f t="shared" ca="1" si="55"/>
        <v>2.7837000000000001</v>
      </c>
      <c r="M132" s="343" t="s">
        <v>1062</v>
      </c>
      <c r="N132" s="342">
        <f t="shared" si="56"/>
        <v>5.4090999999999996</v>
      </c>
      <c r="O132" s="343" t="s">
        <v>1062</v>
      </c>
      <c r="P132" s="342">
        <f t="shared" ca="1" si="57"/>
        <v>1.3352230898834678</v>
      </c>
      <c r="Q132" s="343" t="s">
        <v>1062</v>
      </c>
      <c r="R132" s="342">
        <f t="shared" si="54"/>
        <v>9.528023089883467</v>
      </c>
      <c r="S132" s="343" t="s">
        <v>1062</v>
      </c>
      <c r="T132" s="294">
        <f t="shared" ref="T132:T136" ca="1" si="58">ROUND($E132*L132/100,0)</f>
        <v>734473</v>
      </c>
      <c r="U132" s="345"/>
      <c r="V132" s="294">
        <f t="shared" ref="V132:V136" si="59">ROUND($E132*N132/100,0)</f>
        <v>1427178</v>
      </c>
      <c r="W132" s="345"/>
      <c r="X132" s="294">
        <f t="shared" ref="X132:Z136" ca="1" si="60">ROUND($E132*P132/100,0)</f>
        <v>352296</v>
      </c>
      <c r="Y132" s="346"/>
      <c r="Z132" s="294">
        <f t="shared" si="60"/>
        <v>2513947</v>
      </c>
    </row>
    <row r="133" spans="2:29">
      <c r="B133" s="317" t="s">
        <v>1066</v>
      </c>
      <c r="D133" s="293">
        <f>'[7]123'!Q18+'[7]123'!AH18+[7]TempRevMay!C319+'[7]123May'!H18+'[7]123May'!R18</f>
        <v>19367224.039969891</v>
      </c>
      <c r="E133" s="293">
        <f>ROUND(D133/SUM($D$132:$D$134)*[7]Energy!$S$9*(1-1/[7]Energy!$P$9*($E$144+$E$147)),0)</f>
        <v>17765859</v>
      </c>
      <c r="G133" s="350">
        <v>11.542899999999999</v>
      </c>
      <c r="H133" s="343" t="s">
        <v>1062</v>
      </c>
      <c r="L133" s="342">
        <f t="shared" ca="1" si="55"/>
        <v>2.7837000000000001</v>
      </c>
      <c r="M133" s="343" t="s">
        <v>1062</v>
      </c>
      <c r="N133" s="342">
        <f t="shared" si="56"/>
        <v>5.4090999999999996</v>
      </c>
      <c r="O133" s="343" t="s">
        <v>1062</v>
      </c>
      <c r="P133" s="342">
        <f t="shared" ca="1" si="57"/>
        <v>4.0283230898834672</v>
      </c>
      <c r="Q133" s="343" t="s">
        <v>1062</v>
      </c>
      <c r="R133" s="342">
        <f t="shared" si="54"/>
        <v>12.221123089883466</v>
      </c>
      <c r="S133" s="343" t="s">
        <v>1062</v>
      </c>
      <c r="T133" s="294">
        <f t="shared" ca="1" si="58"/>
        <v>494548</v>
      </c>
      <c r="U133" s="345"/>
      <c r="V133" s="294">
        <f t="shared" si="59"/>
        <v>960973</v>
      </c>
      <c r="W133" s="345"/>
      <c r="X133" s="294">
        <f t="shared" ca="1" si="60"/>
        <v>715666</v>
      </c>
      <c r="Y133" s="346"/>
      <c r="Z133" s="294">
        <f t="shared" si="60"/>
        <v>2171187</v>
      </c>
    </row>
    <row r="134" spans="2:29">
      <c r="B134" s="317" t="s">
        <v>1067</v>
      </c>
      <c r="D134" s="293">
        <f>'[7]123'!R18+'[7]123'!AI18+[7]TempRevMay!C320+'[7]123May'!I18+'[7]123May'!S18</f>
        <v>6179565.4760957351</v>
      </c>
      <c r="E134" s="293">
        <f>ROUND(D134/SUM($D$132:$D$134)*[7]Energy!$S$9*(1-1/[7]Energy!$P$9*($E$144+$E$147)),0)</f>
        <v>5668613</v>
      </c>
      <c r="G134" s="350">
        <v>14.450799999999999</v>
      </c>
      <c r="H134" s="343" t="s">
        <v>1062</v>
      </c>
      <c r="L134" s="342">
        <f t="shared" ca="1" si="55"/>
        <v>2.7837000000000001</v>
      </c>
      <c r="M134" s="343" t="s">
        <v>1062</v>
      </c>
      <c r="N134" s="342">
        <f t="shared" si="56"/>
        <v>5.4090999999999996</v>
      </c>
      <c r="O134" s="343" t="s">
        <v>1062</v>
      </c>
      <c r="P134" s="342">
        <f t="shared" ca="1" si="57"/>
        <v>4.0283230898834672</v>
      </c>
      <c r="Q134" s="343" t="s">
        <v>1062</v>
      </c>
      <c r="R134" s="342">
        <f t="shared" si="54"/>
        <v>12.221123089883466</v>
      </c>
      <c r="S134" s="343" t="s">
        <v>1062</v>
      </c>
      <c r="T134" s="294">
        <f t="shared" ca="1" si="58"/>
        <v>157797</v>
      </c>
      <c r="U134" s="345"/>
      <c r="V134" s="294">
        <f t="shared" si="59"/>
        <v>306621</v>
      </c>
      <c r="W134" s="345"/>
      <c r="X134" s="294">
        <f t="shared" ca="1" si="60"/>
        <v>228350</v>
      </c>
      <c r="Y134" s="346"/>
      <c r="Z134" s="294">
        <f t="shared" si="60"/>
        <v>692768</v>
      </c>
    </row>
    <row r="135" spans="2:29">
      <c r="B135" s="317" t="s">
        <v>1068</v>
      </c>
      <c r="C135" s="349"/>
      <c r="D135" s="293">
        <f>'[7]123'!M18+'[7]123'!AJ18+[7]TempRevMay!C321+'[7]123May'!D18+'[7]123May'!T18</f>
        <v>59180887.474665888</v>
      </c>
      <c r="E135" s="293">
        <f>ROUND(D135/SUM($D$135:$D$136)*[7]Energy!$T$9*(1-1/[7]Energy!$P$9*($E$144+$E$147)),0)</f>
        <v>51185664</v>
      </c>
      <c r="F135" s="349"/>
      <c r="G135" s="350">
        <v>8.8498000000000001</v>
      </c>
      <c r="H135" s="343" t="s">
        <v>1062</v>
      </c>
      <c r="K135" s="349"/>
      <c r="L135" s="342">
        <f t="shared" ca="1" si="55"/>
        <v>2.7837000000000001</v>
      </c>
      <c r="M135" s="343" t="s">
        <v>1062</v>
      </c>
      <c r="N135" s="342">
        <f t="shared" si="56"/>
        <v>5.4090999999999996</v>
      </c>
      <c r="O135" s="343" t="s">
        <v>1062</v>
      </c>
      <c r="P135" s="342">
        <f t="shared" ca="1" si="57"/>
        <v>0.23907884060500084</v>
      </c>
      <c r="Q135" s="343" t="s">
        <v>1062</v>
      </c>
      <c r="R135" s="342">
        <f t="shared" si="54"/>
        <v>8.431878840605</v>
      </c>
      <c r="S135" s="343" t="s">
        <v>1062</v>
      </c>
      <c r="T135" s="294">
        <f t="shared" ca="1" si="58"/>
        <v>1424855</v>
      </c>
      <c r="U135" s="345"/>
      <c r="V135" s="294">
        <f t="shared" si="59"/>
        <v>2768684</v>
      </c>
      <c r="W135" s="345"/>
      <c r="X135" s="294">
        <f t="shared" ca="1" si="60"/>
        <v>122374</v>
      </c>
      <c r="Y135" s="346"/>
      <c r="Z135" s="294">
        <f t="shared" si="60"/>
        <v>4315913</v>
      </c>
    </row>
    <row r="136" spans="2:29">
      <c r="B136" s="317" t="s">
        <v>1069</v>
      </c>
      <c r="C136" s="349"/>
      <c r="D136" s="293">
        <f>'[7]123'!N18+'[7]123'!AK18+[7]TempRevMay!C322+'[7]123May'!E18+'[7]123May'!U18</f>
        <v>38135258.461581476</v>
      </c>
      <c r="E136" s="293">
        <f>ROUND(D136/SUM($D$135:$D$136)*[7]Energy!$T$9*(1-1/[7]Energy!$P$9*($E$144+$E$147)),0)</f>
        <v>32983258</v>
      </c>
      <c r="F136" s="349"/>
      <c r="G136" s="350">
        <v>10.7072</v>
      </c>
      <c r="H136" s="343" t="s">
        <v>1062</v>
      </c>
      <c r="K136" s="349"/>
      <c r="L136" s="342">
        <f t="shared" ca="1" si="55"/>
        <v>2.7837000000000001</v>
      </c>
      <c r="M136" s="343" t="s">
        <v>1062</v>
      </c>
      <c r="N136" s="342">
        <f t="shared" si="56"/>
        <v>5.4090999999999996</v>
      </c>
      <c r="O136" s="343" t="s">
        <v>1062</v>
      </c>
      <c r="P136" s="342">
        <f t="shared" ca="1" si="57"/>
        <v>2.6223531768880006</v>
      </c>
      <c r="Q136" s="343" t="s">
        <v>1062</v>
      </c>
      <c r="R136" s="342">
        <f t="shared" si="54"/>
        <v>10.815153176888</v>
      </c>
      <c r="S136" s="343" t="s">
        <v>1062</v>
      </c>
      <c r="T136" s="294">
        <f t="shared" ca="1" si="58"/>
        <v>918155</v>
      </c>
      <c r="U136" s="345"/>
      <c r="V136" s="294">
        <f t="shared" si="59"/>
        <v>1784097</v>
      </c>
      <c r="W136" s="345"/>
      <c r="X136" s="294">
        <f t="shared" ca="1" si="60"/>
        <v>864938</v>
      </c>
      <c r="Y136" s="346"/>
      <c r="Z136" s="294">
        <f t="shared" si="60"/>
        <v>3567190</v>
      </c>
    </row>
    <row r="137" spans="2:29">
      <c r="B137" s="317" t="s">
        <v>1070</v>
      </c>
      <c r="D137" s="293">
        <f>'[7]123'!S18</f>
        <v>7500</v>
      </c>
      <c r="E137" s="293">
        <f>ROUND(D137/SUM($D$139:$D$141)*([7]Energy!$Q$9-[7]Energy!$Q$9/[7]Energy!$P$9*($E$144+$E$147)),0)</f>
        <v>6768</v>
      </c>
      <c r="G137" s="342">
        <v>4.3559999999999999</v>
      </c>
      <c r="H137" s="343" t="s">
        <v>1062</v>
      </c>
      <c r="I137" s="294">
        <f t="shared" ref="I137:J144" si="61">ROUND($G137*D137/100,0)</f>
        <v>327</v>
      </c>
      <c r="J137" s="294">
        <f t="shared" si="61"/>
        <v>295</v>
      </c>
      <c r="L137" s="342"/>
      <c r="M137" s="343"/>
      <c r="N137" s="342"/>
      <c r="O137" s="343"/>
      <c r="P137" s="342"/>
      <c r="Q137" s="343"/>
      <c r="R137" s="342"/>
      <c r="S137" s="343"/>
      <c r="U137" s="346"/>
      <c r="W137" s="346"/>
      <c r="Y137" s="346"/>
    </row>
    <row r="138" spans="2:29">
      <c r="B138" s="317" t="s">
        <v>1071</v>
      </c>
      <c r="D138" s="293">
        <f>'[7]123'!T18</f>
        <v>23518</v>
      </c>
      <c r="E138" s="293">
        <f>ROUND(D138/SUM($D$139:$D$141)*([7]Energy!$Q$9-[7]Energy!$Q$9/[7]Energy!$P$9*($E$144+$E$147)),0)</f>
        <v>21221</v>
      </c>
      <c r="G138" s="342">
        <v>-1.6334</v>
      </c>
      <c r="H138" s="343" t="s">
        <v>1062</v>
      </c>
      <c r="I138" s="294">
        <f t="shared" si="61"/>
        <v>-384</v>
      </c>
      <c r="J138" s="294">
        <f t="shared" si="61"/>
        <v>-347</v>
      </c>
      <c r="L138" s="342"/>
      <c r="M138" s="343"/>
      <c r="N138" s="342"/>
      <c r="O138" s="343"/>
      <c r="P138" s="342"/>
      <c r="Q138" s="343"/>
      <c r="R138" s="342"/>
      <c r="S138" s="343"/>
      <c r="U138" s="346"/>
      <c r="W138" s="346"/>
      <c r="Y138" s="346"/>
    </row>
    <row r="139" spans="2:29">
      <c r="B139" s="317" t="s">
        <v>1072</v>
      </c>
      <c r="D139" s="293">
        <f>'[7]123'!P18+'[7]123'!AG18+[7]TempRev!C318</f>
        <v>36997193</v>
      </c>
      <c r="E139" s="293">
        <f>E148-SUM(E140:E147)</f>
        <v>33384446.707057878</v>
      </c>
      <c r="G139" s="350">
        <v>8.8498000000000001</v>
      </c>
      <c r="H139" s="343" t="s">
        <v>1062</v>
      </c>
      <c r="I139" s="294">
        <f t="shared" si="61"/>
        <v>3274178</v>
      </c>
      <c r="J139" s="294">
        <f t="shared" si="61"/>
        <v>2954457</v>
      </c>
      <c r="L139" s="350"/>
      <c r="M139" s="343"/>
      <c r="N139" s="350"/>
      <c r="O139" s="343"/>
      <c r="P139" s="350"/>
      <c r="Q139" s="343"/>
      <c r="R139" s="350"/>
      <c r="S139" s="343"/>
      <c r="U139" s="346"/>
      <c r="W139" s="346"/>
      <c r="Y139" s="346"/>
    </row>
    <row r="140" spans="2:29">
      <c r="B140" s="317" t="s">
        <v>1073</v>
      </c>
      <c r="D140" s="293">
        <f>'[7]123'!Q18+'[7]123'!AH18+[7]TempRev!C319</f>
        <v>22403580</v>
      </c>
      <c r="E140" s="293">
        <f>ROUND(D140/SUM($D$139:$D$141)*([7]Energy!$Q$9-[7]Energy!$Q$9/[7]Energy!$P$9*($E$144+$E$147)),0)</f>
        <v>20215888</v>
      </c>
      <c r="G140" s="350">
        <v>11.542899999999999</v>
      </c>
      <c r="H140" s="343" t="s">
        <v>1062</v>
      </c>
      <c r="I140" s="294">
        <f t="shared" si="61"/>
        <v>2586023</v>
      </c>
      <c r="J140" s="294">
        <f t="shared" si="61"/>
        <v>2333500</v>
      </c>
      <c r="L140" s="350"/>
      <c r="M140" s="343"/>
      <c r="N140" s="350"/>
      <c r="O140" s="343"/>
      <c r="P140" s="350"/>
      <c r="Q140" s="343"/>
      <c r="R140" s="350"/>
      <c r="S140" s="343"/>
      <c r="U140" s="346"/>
      <c r="W140" s="346"/>
      <c r="Y140" s="346"/>
    </row>
    <row r="141" spans="2:29">
      <c r="B141" s="317" t="s">
        <v>1074</v>
      </c>
      <c r="D141" s="293">
        <f>'[7]123'!R18+'[7]123'!AI18+[7]TempRev!C320</f>
        <v>6569711.578529302</v>
      </c>
      <c r="E141" s="293">
        <f>ROUND(D141/SUM($D$139:$D$141)*([7]Energy!$Q$9-[7]Energy!$Q$9/[7]Energy!$P$9*($E$144+$E$147)),0)</f>
        <v>5928185</v>
      </c>
      <c r="G141" s="350">
        <v>14.450799999999999</v>
      </c>
      <c r="H141" s="343" t="s">
        <v>1062</v>
      </c>
      <c r="I141" s="294">
        <f t="shared" si="61"/>
        <v>949376</v>
      </c>
      <c r="J141" s="294">
        <f t="shared" si="61"/>
        <v>856670</v>
      </c>
      <c r="L141" s="350"/>
      <c r="M141" s="343"/>
      <c r="N141" s="350"/>
      <c r="O141" s="343"/>
      <c r="P141" s="350"/>
      <c r="Q141" s="343"/>
      <c r="R141" s="350"/>
      <c r="S141" s="343"/>
      <c r="U141" s="346"/>
      <c r="W141" s="346"/>
      <c r="Y141" s="346"/>
    </row>
    <row r="142" spans="2:29">
      <c r="B142" s="317" t="s">
        <v>1075</v>
      </c>
      <c r="C142" s="349"/>
      <c r="D142" s="293">
        <f>'[7]123'!M18+'[7]123'!AJ18+[7]TempRev!C321</f>
        <v>50947453</v>
      </c>
      <c r="E142" s="293">
        <f>ROUND(D142/SUM($D$142:$D$143)*([7]Energy!$R$9-[7]Energy!$R$9/[7]Energy!$P$9*($E$144+$E$147)),0)</f>
        <v>44288230</v>
      </c>
      <c r="F142" s="349"/>
      <c r="G142" s="350">
        <v>8.8498000000000001</v>
      </c>
      <c r="H142" s="343" t="s">
        <v>1062</v>
      </c>
      <c r="I142" s="294">
        <f t="shared" si="61"/>
        <v>4508748</v>
      </c>
      <c r="J142" s="294">
        <f t="shared" si="61"/>
        <v>3919420</v>
      </c>
      <c r="K142" s="349"/>
      <c r="L142" s="350"/>
      <c r="M142" s="343"/>
      <c r="N142" s="350"/>
      <c r="O142" s="343"/>
      <c r="P142" s="350"/>
      <c r="Q142" s="343"/>
      <c r="R142" s="350"/>
      <c r="S142" s="343"/>
      <c r="U142" s="346"/>
      <c r="W142" s="346"/>
      <c r="Y142" s="346"/>
    </row>
    <row r="143" spans="2:29">
      <c r="B143" s="317" t="s">
        <v>1076</v>
      </c>
      <c r="C143" s="349"/>
      <c r="D143" s="293">
        <f>'[7]123'!N18+'[7]123'!AK18+[7]TempRev!C322</f>
        <v>34708015.29361742</v>
      </c>
      <c r="E143" s="293">
        <f>ROUND(D143/SUM($D$142:$D$143)*([7]Energy!$R$9-[7]Energy!$R$9/[7]Energy!$P$9*($E$144+$E$147)),0)</f>
        <v>30171412</v>
      </c>
      <c r="F143" s="349"/>
      <c r="G143" s="350">
        <v>10.7072</v>
      </c>
      <c r="H143" s="343" t="s">
        <v>1062</v>
      </c>
      <c r="I143" s="294">
        <f t="shared" si="61"/>
        <v>3716257</v>
      </c>
      <c r="J143" s="294">
        <f t="shared" si="61"/>
        <v>3230513</v>
      </c>
      <c r="K143" s="349"/>
      <c r="L143" s="350"/>
      <c r="M143" s="343"/>
      <c r="N143" s="350"/>
      <c r="O143" s="343"/>
      <c r="P143" s="350"/>
      <c r="Q143" s="343"/>
      <c r="R143" s="350"/>
      <c r="S143" s="343"/>
      <c r="U143" s="346"/>
      <c r="W143" s="346"/>
      <c r="Y143" s="346"/>
    </row>
    <row r="144" spans="2:29">
      <c r="B144" s="353" t="s">
        <v>1077</v>
      </c>
      <c r="C144" s="354"/>
      <c r="D144" s="355">
        <f>'[7]123'!X18</f>
        <v>123079</v>
      </c>
      <c r="E144" s="293">
        <f>ROUND(D144/($D$148-$D$145)*$E$148,0)</f>
        <v>108762</v>
      </c>
      <c r="F144" s="354"/>
      <c r="G144" s="351">
        <v>11.7033</v>
      </c>
      <c r="H144" s="356" t="s">
        <v>1062</v>
      </c>
      <c r="I144" s="325">
        <f t="shared" si="61"/>
        <v>14404</v>
      </c>
      <c r="J144" s="325">
        <f t="shared" si="61"/>
        <v>12729</v>
      </c>
      <c r="K144" s="354"/>
      <c r="L144" s="351">
        <f t="shared" ref="L144:P144" ca="1" si="62">L41</f>
        <v>2.7837000000000001</v>
      </c>
      <c r="M144" s="356" t="s">
        <v>1062</v>
      </c>
      <c r="N144" s="351">
        <f t="shared" si="62"/>
        <v>7.7249999999999996</v>
      </c>
      <c r="O144" s="356" t="s">
        <v>1062</v>
      </c>
      <c r="P144" s="351">
        <f t="shared" ca="1" si="62"/>
        <v>0</v>
      </c>
      <c r="Q144" s="356" t="s">
        <v>1062</v>
      </c>
      <c r="R144" s="351">
        <f>R41</f>
        <v>10.508699999999999</v>
      </c>
      <c r="S144" s="356" t="s">
        <v>1062</v>
      </c>
      <c r="T144" s="294">
        <f t="shared" ref="T144" ca="1" si="63">ROUND($E144*L144/100,0)</f>
        <v>3028</v>
      </c>
      <c r="U144" s="345"/>
      <c r="V144" s="294">
        <f t="shared" ref="V144" si="64">ROUND($E144*N144/100,0)</f>
        <v>8402</v>
      </c>
      <c r="W144" s="345"/>
      <c r="X144" s="294">
        <f t="shared" ref="X144:Z144" ca="1" si="65">ROUND($E144*P144/100,0)</f>
        <v>0</v>
      </c>
      <c r="Y144" s="345"/>
      <c r="Z144" s="294">
        <f t="shared" si="65"/>
        <v>11429</v>
      </c>
      <c r="AB144" s="305" t="s">
        <v>1058</v>
      </c>
      <c r="AC144" s="341">
        <f>ROUND(E148/(E114),0)</f>
        <v>620</v>
      </c>
    </row>
    <row r="145" spans="1:29">
      <c r="B145" s="317" t="s">
        <v>1078</v>
      </c>
      <c r="D145" s="357">
        <f>'[7]Table 2'!J15</f>
        <v>862476</v>
      </c>
      <c r="E145" s="357">
        <v>0</v>
      </c>
      <c r="I145" s="358">
        <f>'[7]Table 3'!F15</f>
        <v>98698</v>
      </c>
      <c r="J145" s="358">
        <v>0</v>
      </c>
      <c r="Z145" s="358">
        <v>0</v>
      </c>
      <c r="AB145" s="305" t="s">
        <v>1060</v>
      </c>
      <c r="AC145" s="341">
        <f>ROUND(SUM(E132:E134,(E144+E147)*4/12)/((E114)*4/12),0)</f>
        <v>691</v>
      </c>
    </row>
    <row r="146" spans="1:29">
      <c r="B146" s="317" t="s">
        <v>1079</v>
      </c>
      <c r="G146" s="338">
        <v>-3.9100000000000003E-2</v>
      </c>
      <c r="H146" s="339"/>
      <c r="I146" s="294">
        <f>SUM(I139:I141,I142:I144)*$G146</f>
        <v>-588415.3526000001</v>
      </c>
      <c r="J146" s="294">
        <f>SUM(J139:J141,J142:J144)*$G146</f>
        <v>-520314.99990000005</v>
      </c>
      <c r="L146" s="338"/>
      <c r="M146" s="339"/>
      <c r="N146" s="338"/>
      <c r="O146" s="339"/>
      <c r="P146" s="338" t="str">
        <f>$P$43</f>
        <v>Tax Year 1</v>
      </c>
      <c r="Q146" s="339"/>
      <c r="R146" s="338">
        <f>$R$43</f>
        <v>-2.76E-2</v>
      </c>
      <c r="S146" s="339"/>
      <c r="Z146" s="294">
        <f>R146*SUM(Z132:Z136,Z144)</f>
        <v>-366319.17839999998</v>
      </c>
      <c r="AB146" s="305" t="s">
        <v>1063</v>
      </c>
      <c r="AC146" s="341">
        <f>ROUND(SUM(E135:E136,(E144+E147)*8/12)/((E114)*8/12),0)</f>
        <v>584</v>
      </c>
    </row>
    <row r="147" spans="1:29">
      <c r="B147" s="353" t="s">
        <v>1082</v>
      </c>
      <c r="D147" s="293">
        <f>'[7]123'!AX18</f>
        <v>-4359</v>
      </c>
      <c r="E147" s="293">
        <f>ROUND(D147/($D$148-$D$145)*$E$148,0)</f>
        <v>-3852</v>
      </c>
      <c r="G147" s="338"/>
      <c r="H147" s="339"/>
      <c r="L147" s="338"/>
      <c r="M147" s="339"/>
      <c r="N147" s="338"/>
      <c r="O147" s="339"/>
      <c r="P147" s="338" t="str">
        <f>$P$44</f>
        <v>Tax Year 2</v>
      </c>
      <c r="Q147" s="339"/>
      <c r="R147" s="338">
        <f>$R$44</f>
        <v>-1.38E-2</v>
      </c>
      <c r="S147" s="339"/>
      <c r="Z147" s="294">
        <f>R147*SUM(Z132:Z136,Z144)</f>
        <v>-183159.58919999999</v>
      </c>
    </row>
    <row r="148" spans="1:29" ht="16.5" thickBot="1">
      <c r="A148" s="292">
        <v>1</v>
      </c>
      <c r="B148" s="317" t="s">
        <v>937</v>
      </c>
      <c r="D148" s="362">
        <f>SUM(D139:D147)</f>
        <v>152607148.87214673</v>
      </c>
      <c r="E148" s="362">
        <f>[7]Energy!P9</f>
        <v>134093071.70705788</v>
      </c>
      <c r="G148" s="363"/>
      <c r="I148" s="364">
        <f>SUM(I115:I146)</f>
        <v>16082878.647399999</v>
      </c>
      <c r="J148" s="364">
        <f>SUM(J115:J146)</f>
        <v>14086238.0001</v>
      </c>
      <c r="L148" s="363"/>
      <c r="N148" s="363"/>
      <c r="P148" s="368"/>
      <c r="R148" s="368"/>
      <c r="T148" s="364">
        <f ca="1">SUM(T116:T145)</f>
        <v>5485272</v>
      </c>
      <c r="V148" s="364">
        <f>SUM(V116:V145)</f>
        <v>7255955</v>
      </c>
      <c r="X148" s="364">
        <f ca="1">SUM(X116:X145)</f>
        <v>2283602</v>
      </c>
      <c r="Z148" s="364">
        <f>SUM(Z116:Z145)</f>
        <v>15024828</v>
      </c>
      <c r="AB148" s="305" t="s">
        <v>939</v>
      </c>
      <c r="AC148" s="304">
        <f>Z148/J148-1</f>
        <v>6.6631701089626461E-2</v>
      </c>
    </row>
    <row r="149" spans="1:29" ht="16.5" thickTop="1">
      <c r="A149" s="292">
        <v>1</v>
      </c>
    </row>
    <row r="150" spans="1:29">
      <c r="A150" s="292">
        <v>1</v>
      </c>
      <c r="B150" s="314" t="s">
        <v>942</v>
      </c>
    </row>
    <row r="151" spans="1:29">
      <c r="B151" s="317" t="s">
        <v>1041</v>
      </c>
      <c r="D151" s="293">
        <f>'[7]123'!F19</f>
        <v>358674.66666666663</v>
      </c>
      <c r="E151" s="293">
        <f>[7]Bill!P17+[7]Bill!P19</f>
        <v>418416</v>
      </c>
      <c r="G151" s="318"/>
      <c r="H151" s="318"/>
      <c r="L151" s="318"/>
      <c r="M151" s="318"/>
      <c r="N151" s="318"/>
      <c r="O151" s="318"/>
      <c r="P151" s="318"/>
      <c r="Q151" s="318"/>
      <c r="R151" s="318"/>
      <c r="S151" s="318"/>
      <c r="T151" s="319"/>
      <c r="U151" s="319"/>
      <c r="V151" s="319"/>
      <c r="W151" s="319"/>
      <c r="X151" s="319"/>
      <c r="Y151" s="319"/>
    </row>
    <row r="152" spans="1:29">
      <c r="B152" s="317" t="s">
        <v>1043</v>
      </c>
      <c r="D152" s="293">
        <f>'[7]123'!G19</f>
        <v>358350.66666666663</v>
      </c>
      <c r="E152" s="293">
        <f>ROUND(D152/$D$151*$E$151,0)</f>
        <v>418038</v>
      </c>
      <c r="G152" s="318">
        <v>6</v>
      </c>
      <c r="H152" s="318"/>
      <c r="I152" s="294">
        <f t="shared" ref="I152:J166" si="66">ROUND($G152*D152,0)</f>
        <v>2150104</v>
      </c>
      <c r="J152" s="294">
        <f t="shared" si="66"/>
        <v>2508228</v>
      </c>
      <c r="L152" s="318"/>
      <c r="M152" s="318"/>
      <c r="N152" s="318"/>
      <c r="O152" s="318"/>
      <c r="P152" s="318"/>
      <c r="Q152" s="318"/>
      <c r="R152" s="318"/>
      <c r="S152" s="318"/>
      <c r="T152" s="319"/>
      <c r="U152" s="319"/>
      <c r="V152" s="319"/>
      <c r="W152" s="319"/>
      <c r="X152" s="319"/>
      <c r="Y152" s="319"/>
    </row>
    <row r="153" spans="1:29">
      <c r="B153" s="317" t="s">
        <v>1045</v>
      </c>
      <c r="D153" s="293">
        <f>D152-D154</f>
        <v>347723.76666666666</v>
      </c>
      <c r="E153" s="293">
        <f>E152-E154</f>
        <v>405641</v>
      </c>
      <c r="G153" s="318"/>
      <c r="H153" s="318"/>
      <c r="L153" s="318">
        <f>L13</f>
        <v>10</v>
      </c>
      <c r="M153" s="318"/>
      <c r="N153" s="318">
        <f>N13</f>
        <v>0</v>
      </c>
      <c r="O153" s="318"/>
      <c r="P153" s="318">
        <f>P13</f>
        <v>0</v>
      </c>
      <c r="Q153" s="318"/>
      <c r="R153" s="318">
        <f>R13</f>
        <v>10</v>
      </c>
      <c r="S153" s="318"/>
      <c r="T153" s="294">
        <f>ROUND($E153*L153,0)</f>
        <v>4056410</v>
      </c>
      <c r="U153" s="319"/>
      <c r="V153" s="294">
        <f>ROUND($E153*N153,0)</f>
        <v>0</v>
      </c>
      <c r="W153" s="319"/>
      <c r="X153" s="294">
        <f>ROUND($E153*P153,0)</f>
        <v>0</v>
      </c>
      <c r="Y153" s="319"/>
      <c r="Z153" s="294">
        <f>ROUND($E153*R153,0)</f>
        <v>4056410</v>
      </c>
    </row>
    <row r="154" spans="1:29">
      <c r="B154" s="317" t="s">
        <v>1046</v>
      </c>
      <c r="D154" s="293">
        <f>'[7]123'!AN19</f>
        <v>10626.899999999987</v>
      </c>
      <c r="E154" s="293">
        <f>ROUND(D154/D152*E152,0)</f>
        <v>12397</v>
      </c>
      <c r="G154" s="318"/>
      <c r="H154" s="318"/>
      <c r="L154" s="318">
        <f>L14</f>
        <v>6</v>
      </c>
      <c r="M154" s="318"/>
      <c r="N154" s="318">
        <f>N14</f>
        <v>0</v>
      </c>
      <c r="O154" s="318"/>
      <c r="P154" s="318">
        <f>P14</f>
        <v>0</v>
      </c>
      <c r="Q154" s="318"/>
      <c r="R154" s="318">
        <f>R14</f>
        <v>6</v>
      </c>
      <c r="S154" s="318"/>
      <c r="T154" s="294">
        <f>ROUND($E154*L154,0)</f>
        <v>74382</v>
      </c>
      <c r="U154" s="319"/>
      <c r="V154" s="294">
        <f>ROUND($E154*N154,0)</f>
        <v>0</v>
      </c>
      <c r="W154" s="319"/>
      <c r="X154" s="294">
        <f>ROUND($E154*P154,0)</f>
        <v>0</v>
      </c>
      <c r="Y154" s="319"/>
      <c r="Z154" s="294">
        <f>ROUND($E154*R154,0)</f>
        <v>74382</v>
      </c>
    </row>
    <row r="155" spans="1:29">
      <c r="B155" s="317" t="s">
        <v>1047</v>
      </c>
      <c r="D155" s="293">
        <f>'[7]123'!H19</f>
        <v>324</v>
      </c>
      <c r="E155" s="293">
        <f>E151-E152</f>
        <v>378</v>
      </c>
      <c r="G155" s="318">
        <v>12</v>
      </c>
      <c r="H155" s="318"/>
      <c r="I155" s="294">
        <f t="shared" si="66"/>
        <v>3888</v>
      </c>
      <c r="J155" s="294">
        <f t="shared" si="66"/>
        <v>4536</v>
      </c>
      <c r="L155" s="318"/>
      <c r="M155" s="318"/>
      <c r="N155" s="318"/>
      <c r="O155" s="318"/>
      <c r="P155" s="318"/>
      <c r="Q155" s="318"/>
      <c r="R155" s="318"/>
      <c r="S155" s="318"/>
      <c r="U155" s="319"/>
      <c r="W155" s="319"/>
      <c r="Y155" s="319"/>
    </row>
    <row r="156" spans="1:29">
      <c r="B156" s="317" t="s">
        <v>1045</v>
      </c>
      <c r="D156" s="293">
        <f>D155-D157</f>
        <v>96</v>
      </c>
      <c r="E156" s="293">
        <f>E155-E157</f>
        <v>112</v>
      </c>
      <c r="G156" s="318"/>
      <c r="H156" s="318"/>
      <c r="L156" s="318">
        <f>L16</f>
        <v>20</v>
      </c>
      <c r="M156" s="318"/>
      <c r="N156" s="318">
        <f>N16</f>
        <v>0</v>
      </c>
      <c r="O156" s="318"/>
      <c r="P156" s="318">
        <f>P16</f>
        <v>0</v>
      </c>
      <c r="Q156" s="318"/>
      <c r="R156" s="318">
        <f>R16</f>
        <v>20</v>
      </c>
      <c r="S156" s="318"/>
      <c r="T156" s="294">
        <f t="shared" ref="T156:T159" si="67">ROUND($E156*L156,0)</f>
        <v>2240</v>
      </c>
      <c r="U156" s="319"/>
      <c r="V156" s="294">
        <f t="shared" ref="V156:Z159" si="68">ROUND($E156*N156,0)</f>
        <v>0</v>
      </c>
      <c r="W156" s="319"/>
      <c r="X156" s="294">
        <f t="shared" si="68"/>
        <v>0</v>
      </c>
      <c r="Y156" s="319"/>
      <c r="Z156" s="294">
        <f t="shared" si="68"/>
        <v>2240</v>
      </c>
    </row>
    <row r="157" spans="1:29">
      <c r="B157" s="317" t="s">
        <v>1046</v>
      </c>
      <c r="D157" s="293">
        <f>'[7]123'!AO19</f>
        <v>228</v>
      </c>
      <c r="E157" s="293">
        <f>ROUND(D157/D155*E155,0)</f>
        <v>266</v>
      </c>
      <c r="G157" s="318"/>
      <c r="H157" s="318"/>
      <c r="L157" s="318">
        <f>L17</f>
        <v>12</v>
      </c>
      <c r="M157" s="318"/>
      <c r="N157" s="318">
        <f>N17</f>
        <v>0</v>
      </c>
      <c r="O157" s="318"/>
      <c r="P157" s="318">
        <f>P17</f>
        <v>0</v>
      </c>
      <c r="Q157" s="318"/>
      <c r="R157" s="318">
        <f>R17</f>
        <v>12</v>
      </c>
      <c r="S157" s="318"/>
      <c r="T157" s="294">
        <f t="shared" si="67"/>
        <v>3192</v>
      </c>
      <c r="U157" s="319"/>
      <c r="V157" s="294">
        <f t="shared" si="68"/>
        <v>0</v>
      </c>
      <c r="W157" s="319"/>
      <c r="X157" s="294">
        <f t="shared" si="68"/>
        <v>0</v>
      </c>
      <c r="Y157" s="319"/>
      <c r="Z157" s="294">
        <f t="shared" si="68"/>
        <v>3192</v>
      </c>
    </row>
    <row r="158" spans="1:29">
      <c r="B158" s="317" t="s">
        <v>1050</v>
      </c>
      <c r="D158" s="293">
        <f>'[7]123'!AE19</f>
        <v>0</v>
      </c>
      <c r="E158" s="293">
        <f t="shared" ref="E158:E166" si="69">ROUND(D158/$D$151*$E$151,0)</f>
        <v>0</v>
      </c>
      <c r="G158" s="318">
        <v>2</v>
      </c>
      <c r="H158" s="318"/>
      <c r="I158" s="294">
        <f t="shared" si="66"/>
        <v>0</v>
      </c>
      <c r="J158" s="294">
        <f t="shared" si="66"/>
        <v>0</v>
      </c>
      <c r="L158" s="318">
        <f t="shared" ref="L158:L159" si="70">L18</f>
        <v>2</v>
      </c>
      <c r="M158" s="318"/>
      <c r="N158" s="318">
        <f t="shared" ref="N158:N159" si="71">N18</f>
        <v>0</v>
      </c>
      <c r="O158" s="318"/>
      <c r="P158" s="318">
        <f t="shared" ref="P158:P159" si="72">P18</f>
        <v>0</v>
      </c>
      <c r="Q158" s="318"/>
      <c r="R158" s="318">
        <f t="shared" ref="R158:R159" si="73">R18</f>
        <v>2</v>
      </c>
      <c r="S158" s="318"/>
      <c r="T158" s="294">
        <f t="shared" si="67"/>
        <v>0</v>
      </c>
      <c r="U158" s="319"/>
      <c r="V158" s="294">
        <f t="shared" si="68"/>
        <v>0</v>
      </c>
      <c r="W158" s="319"/>
      <c r="X158" s="294">
        <f t="shared" si="68"/>
        <v>0</v>
      </c>
      <c r="Y158" s="319"/>
      <c r="Z158" s="294">
        <f t="shared" si="68"/>
        <v>0</v>
      </c>
    </row>
    <row r="159" spans="1:29">
      <c r="B159" s="317" t="s">
        <v>1052</v>
      </c>
      <c r="D159" s="293">
        <f>'[7]123'!AM19</f>
        <v>12</v>
      </c>
      <c r="E159" s="293">
        <f t="shared" si="69"/>
        <v>14</v>
      </c>
      <c r="G159" s="318">
        <v>22</v>
      </c>
      <c r="H159" s="318"/>
      <c r="I159" s="294">
        <f t="shared" si="66"/>
        <v>264</v>
      </c>
      <c r="J159" s="294">
        <f t="shared" si="66"/>
        <v>308</v>
      </c>
      <c r="L159" s="318">
        <f t="shared" si="70"/>
        <v>22</v>
      </c>
      <c r="M159" s="318"/>
      <c r="N159" s="318">
        <f t="shared" si="71"/>
        <v>0</v>
      </c>
      <c r="O159" s="318"/>
      <c r="P159" s="318">
        <f t="shared" si="72"/>
        <v>0</v>
      </c>
      <c r="Q159" s="318"/>
      <c r="R159" s="318">
        <f t="shared" si="73"/>
        <v>22</v>
      </c>
      <c r="S159" s="318"/>
      <c r="T159" s="294">
        <f t="shared" si="67"/>
        <v>308</v>
      </c>
      <c r="U159" s="319"/>
      <c r="V159" s="294">
        <f t="shared" si="68"/>
        <v>0</v>
      </c>
      <c r="W159" s="319"/>
      <c r="X159" s="294">
        <f t="shared" si="68"/>
        <v>0</v>
      </c>
      <c r="Y159" s="319"/>
      <c r="Z159" s="294">
        <f t="shared" si="68"/>
        <v>308</v>
      </c>
    </row>
    <row r="160" spans="1:29">
      <c r="B160" s="317" t="s">
        <v>1054</v>
      </c>
      <c r="D160" s="293">
        <f>'[7]123'!I19</f>
        <v>41793.397499999999</v>
      </c>
      <c r="E160" s="293">
        <f t="shared" si="69"/>
        <v>48755</v>
      </c>
      <c r="G160" s="318">
        <v>8</v>
      </c>
      <c r="H160" s="318"/>
      <c r="I160" s="294">
        <f t="shared" si="66"/>
        <v>334347</v>
      </c>
      <c r="J160" s="294">
        <f t="shared" si="66"/>
        <v>390040</v>
      </c>
      <c r="L160" s="318"/>
      <c r="M160" s="318"/>
      <c r="N160" s="318"/>
      <c r="O160" s="318"/>
      <c r="P160" s="318"/>
      <c r="Q160" s="318"/>
      <c r="R160" s="318"/>
      <c r="S160" s="318"/>
      <c r="U160" s="319"/>
      <c r="W160" s="319"/>
      <c r="Y160" s="319"/>
    </row>
    <row r="161" spans="2:29">
      <c r="B161" s="317" t="s">
        <v>1045</v>
      </c>
      <c r="D161" s="293">
        <f>D160-D162</f>
        <v>41131.633750000001</v>
      </c>
      <c r="E161" s="293">
        <f>E160-E162</f>
        <v>47983</v>
      </c>
      <c r="G161" s="318"/>
      <c r="H161" s="318"/>
      <c r="L161" s="318"/>
      <c r="M161" s="318"/>
      <c r="N161" s="318"/>
      <c r="O161" s="318"/>
      <c r="P161" s="318"/>
      <c r="Q161" s="318"/>
      <c r="R161" s="318"/>
      <c r="S161" s="318"/>
      <c r="U161" s="319"/>
      <c r="W161" s="319"/>
      <c r="Y161" s="319"/>
    </row>
    <row r="162" spans="2:29">
      <c r="B162" s="317" t="s">
        <v>1046</v>
      </c>
      <c r="D162" s="293">
        <f>'[7]123'!AP19</f>
        <v>661.76374999999996</v>
      </c>
      <c r="E162" s="293">
        <f>ROUND(D162/D160*E160,0)</f>
        <v>772</v>
      </c>
      <c r="G162" s="318"/>
      <c r="H162" s="318"/>
      <c r="L162" s="318"/>
      <c r="M162" s="318"/>
      <c r="N162" s="318"/>
      <c r="O162" s="318"/>
      <c r="P162" s="318"/>
      <c r="Q162" s="318"/>
      <c r="R162" s="318"/>
      <c r="S162" s="318"/>
      <c r="U162" s="319"/>
      <c r="W162" s="319"/>
      <c r="Y162" s="319"/>
    </row>
    <row r="163" spans="2:29">
      <c r="B163" s="317" t="s">
        <v>1056</v>
      </c>
      <c r="D163" s="293">
        <f>'[7]123'!J19</f>
        <v>9.7675000000000001</v>
      </c>
      <c r="E163" s="293">
        <f t="shared" si="69"/>
        <v>11</v>
      </c>
      <c r="G163" s="318">
        <v>16</v>
      </c>
      <c r="H163" s="318"/>
      <c r="I163" s="294">
        <f t="shared" si="66"/>
        <v>156</v>
      </c>
      <c r="J163" s="294">
        <f t="shared" si="66"/>
        <v>176</v>
      </c>
      <c r="L163" s="318"/>
      <c r="M163" s="318"/>
      <c r="N163" s="318"/>
      <c r="O163" s="318"/>
      <c r="P163" s="318"/>
      <c r="Q163" s="318"/>
      <c r="R163" s="318"/>
      <c r="S163" s="318"/>
      <c r="U163" s="319"/>
      <c r="W163" s="319"/>
      <c r="Y163" s="319"/>
    </row>
    <row r="164" spans="2:29">
      <c r="B164" s="317" t="s">
        <v>1045</v>
      </c>
      <c r="D164" s="293">
        <f>D163-D165</f>
        <v>7.2675000000000001</v>
      </c>
      <c r="E164" s="293">
        <f>E163-E165</f>
        <v>8</v>
      </c>
      <c r="G164" s="318"/>
      <c r="H164" s="318"/>
      <c r="L164" s="318"/>
      <c r="M164" s="318"/>
      <c r="N164" s="318"/>
      <c r="O164" s="318"/>
      <c r="P164" s="318"/>
      <c r="Q164" s="318"/>
      <c r="R164" s="318"/>
      <c r="S164" s="318"/>
      <c r="U164" s="319"/>
      <c r="W164" s="319"/>
      <c r="Y164" s="319"/>
    </row>
    <row r="165" spans="2:29">
      <c r="B165" s="317" t="s">
        <v>1046</v>
      </c>
      <c r="D165" s="293">
        <f>'[7]123'!AQ19</f>
        <v>2.5</v>
      </c>
      <c r="E165" s="293">
        <f>ROUND(D165/D163*E163,0)</f>
        <v>3</v>
      </c>
      <c r="G165" s="318"/>
      <c r="H165" s="318"/>
      <c r="L165" s="318"/>
      <c r="M165" s="318"/>
      <c r="N165" s="318"/>
      <c r="O165" s="318"/>
      <c r="P165" s="318"/>
      <c r="Q165" s="318"/>
      <c r="R165" s="318"/>
      <c r="S165" s="318"/>
      <c r="U165" s="319"/>
      <c r="W165" s="319"/>
      <c r="Y165" s="319"/>
    </row>
    <row r="166" spans="2:29">
      <c r="B166" s="317" t="s">
        <v>1059</v>
      </c>
      <c r="D166" s="293">
        <f>'[7]123'!AL19</f>
        <v>0</v>
      </c>
      <c r="E166" s="293">
        <f t="shared" si="69"/>
        <v>0</v>
      </c>
      <c r="G166" s="318">
        <v>96</v>
      </c>
      <c r="H166" s="318"/>
      <c r="I166" s="294">
        <f t="shared" si="66"/>
        <v>0</v>
      </c>
      <c r="J166" s="294">
        <f t="shared" si="66"/>
        <v>0</v>
      </c>
      <c r="L166" s="318"/>
      <c r="M166" s="318"/>
      <c r="N166" s="318"/>
      <c r="O166" s="318"/>
      <c r="P166" s="318"/>
      <c r="Q166" s="318"/>
      <c r="R166" s="318"/>
      <c r="S166" s="318"/>
      <c r="U166" s="319"/>
      <c r="W166" s="319"/>
      <c r="Y166" s="319"/>
      <c r="AB166" s="305"/>
      <c r="AC166" s="341"/>
    </row>
    <row r="167" spans="2:29">
      <c r="B167" s="317" t="s">
        <v>1061</v>
      </c>
      <c r="D167" s="293">
        <f>'[7]123'!S19+'[7]123May'!J19</f>
        <v>5306.0149714409508</v>
      </c>
      <c r="E167" s="293">
        <f>ROUND(D167/SUM($D$169:$D$171)*(([7]Energy!$S$17+[7]Energy!$S$19)*(1-1/([7]Energy!$P$17+[7]Energy!$P$19)*($E$181+$E$184))),0)</f>
        <v>7090</v>
      </c>
      <c r="G167" s="342"/>
      <c r="H167" s="343"/>
      <c r="L167" s="342">
        <f>L27</f>
        <v>0</v>
      </c>
      <c r="M167" s="343" t="s">
        <v>1062</v>
      </c>
      <c r="N167" s="342">
        <f>N27</f>
        <v>0</v>
      </c>
      <c r="O167" s="343" t="s">
        <v>1062</v>
      </c>
      <c r="P167" s="342">
        <f>P27</f>
        <v>4.3559999999999999</v>
      </c>
      <c r="Q167" s="343" t="s">
        <v>1062</v>
      </c>
      <c r="R167" s="342">
        <f t="shared" ref="R167:R173" si="74">R27</f>
        <v>4.3559999999999999</v>
      </c>
      <c r="S167" s="343" t="s">
        <v>1062</v>
      </c>
      <c r="T167" s="294">
        <f>ROUND($E167*L167/100,0)</f>
        <v>0</v>
      </c>
      <c r="U167" s="345"/>
      <c r="V167" s="294">
        <f>ROUND($E167*N167/100,0)</f>
        <v>0</v>
      </c>
      <c r="W167" s="345"/>
      <c r="X167" s="294">
        <f>ROUND($E167*P167/100,0)</f>
        <v>309</v>
      </c>
      <c r="Y167" s="346"/>
      <c r="Z167" s="294">
        <f>ROUND($E167*R167/100,0)</f>
        <v>309</v>
      </c>
      <c r="AB167" s="305"/>
      <c r="AC167" s="341"/>
    </row>
    <row r="168" spans="2:29">
      <c r="B168" s="317" t="s">
        <v>1064</v>
      </c>
      <c r="D168" s="293">
        <f>'[7]123'!T19+'[7]123May'!K19</f>
        <v>33281.092966817378</v>
      </c>
      <c r="E168" s="293">
        <f>ROUND(D168/SUM($D$169:$D$171)*(([7]Energy!$S$17+[7]Energy!$S$19)*(1-1/([7]Energy!$P$17+[7]Energy!$P$19)*($E$181+$E$184))),0)</f>
        <v>44469</v>
      </c>
      <c r="G168" s="342"/>
      <c r="H168" s="343"/>
      <c r="L168" s="342">
        <f t="shared" ref="L168:L173" si="75">L28</f>
        <v>0</v>
      </c>
      <c r="M168" s="343" t="s">
        <v>1062</v>
      </c>
      <c r="N168" s="342">
        <f t="shared" ref="N168:N173" si="76">N28</f>
        <v>0</v>
      </c>
      <c r="O168" s="343" t="s">
        <v>1062</v>
      </c>
      <c r="P168" s="342">
        <f t="shared" ref="P168:P173" si="77">P28</f>
        <v>-1.6334</v>
      </c>
      <c r="Q168" s="343" t="s">
        <v>1062</v>
      </c>
      <c r="R168" s="342">
        <f t="shared" si="74"/>
        <v>-1.6334</v>
      </c>
      <c r="S168" s="343" t="s">
        <v>1062</v>
      </c>
      <c r="T168" s="294">
        <f>ROUND($E168*L168/100,0)</f>
        <v>0</v>
      </c>
      <c r="U168" s="345"/>
      <c r="V168" s="294">
        <f>ROUND($E168*N168/100,0)</f>
        <v>0</v>
      </c>
      <c r="W168" s="345"/>
      <c r="X168" s="294">
        <f>ROUND($E168*P168/100,0)</f>
        <v>-726</v>
      </c>
      <c r="Y168" s="346"/>
      <c r="Z168" s="294">
        <f>ROUND($E168*R168/100,0)</f>
        <v>-726</v>
      </c>
      <c r="AB168" s="305"/>
      <c r="AC168" s="341"/>
    </row>
    <row r="169" spans="2:29">
      <c r="B169" s="317" t="s">
        <v>1065</v>
      </c>
      <c r="D169" s="293">
        <f>'[7]123'!P19+[7]TempRevMay!M303+'[7]123May'!G19+'[7]123May'!Q19</f>
        <v>16439716.09066999</v>
      </c>
      <c r="E169" s="293">
        <f>E185-SUM(E170:E173,E181:E184)</f>
        <v>21966173.894598663</v>
      </c>
      <c r="G169" s="350"/>
      <c r="H169" s="343"/>
      <c r="L169" s="350">
        <f t="shared" ca="1" si="75"/>
        <v>2.7837000000000001</v>
      </c>
      <c r="M169" s="343" t="s">
        <v>1062</v>
      </c>
      <c r="N169" s="350">
        <f t="shared" si="76"/>
        <v>5.4090999999999996</v>
      </c>
      <c r="O169" s="343" t="s">
        <v>1062</v>
      </c>
      <c r="P169" s="350">
        <f t="shared" ca="1" si="77"/>
        <v>1.3352230898834678</v>
      </c>
      <c r="Q169" s="343" t="s">
        <v>1062</v>
      </c>
      <c r="R169" s="350">
        <f t="shared" si="74"/>
        <v>9.528023089883467</v>
      </c>
      <c r="S169" s="343" t="s">
        <v>1062</v>
      </c>
      <c r="T169" s="294">
        <f t="shared" ref="T169:T173" ca="1" si="78">ROUND($E169*L169/100,0)</f>
        <v>611472</v>
      </c>
      <c r="U169" s="345"/>
      <c r="V169" s="294">
        <f t="shared" ref="V169:Z173" si="79">ROUND($E169*N169/100,0)</f>
        <v>1188172</v>
      </c>
      <c r="W169" s="345"/>
      <c r="X169" s="294">
        <f t="shared" ca="1" si="79"/>
        <v>293297</v>
      </c>
      <c r="Y169" s="346"/>
      <c r="Z169" s="294">
        <f t="shared" si="79"/>
        <v>2092942</v>
      </c>
    </row>
    <row r="170" spans="2:29">
      <c r="B170" s="317" t="s">
        <v>1066</v>
      </c>
      <c r="D170" s="293">
        <f>'[7]123'!Q19+[7]TempRevMay!M304+'[7]123May'!H19+'[7]123May'!R19</f>
        <v>10812418.378645124</v>
      </c>
      <c r="E170" s="293">
        <f>ROUND(D170/SUM($D$169:$D$171)*(([7]Energy!$S$17+[7]Energy!$S$19)*(1-1/([7]Energy!$P$17+[7]Energy!$P$19)*($E$181+$E$184))),0)</f>
        <v>14447176</v>
      </c>
      <c r="G170" s="350"/>
      <c r="H170" s="343"/>
      <c r="L170" s="350">
        <f t="shared" ca="1" si="75"/>
        <v>2.7837000000000001</v>
      </c>
      <c r="M170" s="343" t="s">
        <v>1062</v>
      </c>
      <c r="N170" s="350">
        <f t="shared" si="76"/>
        <v>5.4090999999999996</v>
      </c>
      <c r="O170" s="343" t="s">
        <v>1062</v>
      </c>
      <c r="P170" s="350">
        <f t="shared" ca="1" si="77"/>
        <v>4.0283230898834672</v>
      </c>
      <c r="Q170" s="343" t="s">
        <v>1062</v>
      </c>
      <c r="R170" s="350">
        <f t="shared" si="74"/>
        <v>12.221123089883466</v>
      </c>
      <c r="S170" s="343" t="s">
        <v>1062</v>
      </c>
      <c r="T170" s="294">
        <f t="shared" ca="1" si="78"/>
        <v>402166</v>
      </c>
      <c r="U170" s="345"/>
      <c r="V170" s="294">
        <f t="shared" si="79"/>
        <v>781462</v>
      </c>
      <c r="W170" s="345"/>
      <c r="X170" s="294">
        <f t="shared" ca="1" si="79"/>
        <v>581979</v>
      </c>
      <c r="Y170" s="346"/>
      <c r="Z170" s="294">
        <f t="shared" si="79"/>
        <v>1765607</v>
      </c>
    </row>
    <row r="171" spans="2:29">
      <c r="B171" s="317" t="s">
        <v>1067</v>
      </c>
      <c r="D171" s="293">
        <f>'[7]123'!R19+[7]TempRevMay!M305+'[7]123May'!I19+'[7]123May'!S19</f>
        <v>5925108.1796947811</v>
      </c>
      <c r="E171" s="293">
        <f>ROUND(D171/SUM($D$169:$D$171)*(([7]Energy!$S$17+[7]Energy!$S$19)*(1-1/([7]Energy!$P$17+[7]Energy!$P$19)*($E$181+$E$184))),0)</f>
        <v>7916923</v>
      </c>
      <c r="G171" s="350"/>
      <c r="H171" s="343"/>
      <c r="L171" s="350">
        <f t="shared" ca="1" si="75"/>
        <v>2.7837000000000001</v>
      </c>
      <c r="M171" s="343" t="s">
        <v>1062</v>
      </c>
      <c r="N171" s="350">
        <f t="shared" si="76"/>
        <v>5.4090999999999996</v>
      </c>
      <c r="O171" s="343" t="s">
        <v>1062</v>
      </c>
      <c r="P171" s="350">
        <f t="shared" ca="1" si="77"/>
        <v>4.0283230898834672</v>
      </c>
      <c r="Q171" s="343" t="s">
        <v>1062</v>
      </c>
      <c r="R171" s="350">
        <f t="shared" si="74"/>
        <v>12.221123089883466</v>
      </c>
      <c r="S171" s="343" t="s">
        <v>1062</v>
      </c>
      <c r="T171" s="294">
        <f t="shared" ca="1" si="78"/>
        <v>220383</v>
      </c>
      <c r="U171" s="345"/>
      <c r="V171" s="294">
        <f t="shared" si="79"/>
        <v>428234</v>
      </c>
      <c r="W171" s="345"/>
      <c r="X171" s="294">
        <f t="shared" ca="1" si="79"/>
        <v>318919</v>
      </c>
      <c r="Y171" s="346"/>
      <c r="Z171" s="294">
        <f t="shared" si="79"/>
        <v>967537</v>
      </c>
    </row>
    <row r="172" spans="2:29">
      <c r="B172" s="317" t="s">
        <v>1068</v>
      </c>
      <c r="C172" s="349"/>
      <c r="D172" s="293">
        <f>'[7]123'!M19+[7]TempRevMay!M306+'[7]123May'!D19+'[7]123May'!T19</f>
        <v>42954251.743285455</v>
      </c>
      <c r="E172" s="293">
        <f>ROUND(D172/SUM($D$172:$D$173)*(([7]Energy!$T$17+[7]Energy!$T$19)*(1-1/([7]Energy!$P$17+[7]Energy!$P$19)*($E$181+$E$184))),0)</f>
        <v>50047131</v>
      </c>
      <c r="F172" s="349"/>
      <c r="G172" s="350"/>
      <c r="H172" s="343"/>
      <c r="K172" s="349"/>
      <c r="L172" s="350">
        <f t="shared" ca="1" si="75"/>
        <v>2.7837000000000001</v>
      </c>
      <c r="M172" s="343" t="s">
        <v>1062</v>
      </c>
      <c r="N172" s="350">
        <f t="shared" si="76"/>
        <v>5.4090999999999996</v>
      </c>
      <c r="O172" s="343" t="s">
        <v>1062</v>
      </c>
      <c r="P172" s="350">
        <f t="shared" ca="1" si="77"/>
        <v>0.23907884060500084</v>
      </c>
      <c r="Q172" s="343" t="s">
        <v>1062</v>
      </c>
      <c r="R172" s="350">
        <f t="shared" si="74"/>
        <v>8.431878840605</v>
      </c>
      <c r="S172" s="343" t="s">
        <v>1062</v>
      </c>
      <c r="T172" s="294">
        <f t="shared" ca="1" si="78"/>
        <v>1393162</v>
      </c>
      <c r="U172" s="345"/>
      <c r="V172" s="294">
        <f t="shared" si="79"/>
        <v>2707099</v>
      </c>
      <c r="W172" s="345"/>
      <c r="X172" s="294">
        <f t="shared" ca="1" si="79"/>
        <v>119652</v>
      </c>
      <c r="Y172" s="346"/>
      <c r="Z172" s="294">
        <f t="shared" si="79"/>
        <v>4219913</v>
      </c>
    </row>
    <row r="173" spans="2:29">
      <c r="B173" s="317" t="s">
        <v>1069</v>
      </c>
      <c r="C173" s="349"/>
      <c r="D173" s="293">
        <f>'[7]123'!N19+[7]TempRevMay!M307+'[7]123May'!E19+'[7]123May'!U19</f>
        <v>41160207.628910221</v>
      </c>
      <c r="E173" s="293">
        <f>ROUND(D173/SUM($D$172:$D$173)*(([7]Energy!$T$17+[7]Energy!$T$19)*(1-1/([7]Energy!$P$17+[7]Energy!$P$19)*($E$181+$E$184))),0)</f>
        <v>47956842</v>
      </c>
      <c r="F173" s="349"/>
      <c r="G173" s="350"/>
      <c r="H173" s="343"/>
      <c r="K173" s="349"/>
      <c r="L173" s="350">
        <f t="shared" ca="1" si="75"/>
        <v>2.7837000000000001</v>
      </c>
      <c r="M173" s="343" t="s">
        <v>1062</v>
      </c>
      <c r="N173" s="350">
        <f t="shared" si="76"/>
        <v>5.4090999999999996</v>
      </c>
      <c r="O173" s="343" t="s">
        <v>1062</v>
      </c>
      <c r="P173" s="350">
        <f t="shared" ca="1" si="77"/>
        <v>2.6223531768880006</v>
      </c>
      <c r="Q173" s="343" t="s">
        <v>1062</v>
      </c>
      <c r="R173" s="350">
        <f t="shared" si="74"/>
        <v>10.815153176888</v>
      </c>
      <c r="S173" s="343" t="s">
        <v>1062</v>
      </c>
      <c r="T173" s="294">
        <f t="shared" ca="1" si="78"/>
        <v>1334975</v>
      </c>
      <c r="U173" s="345"/>
      <c r="V173" s="294">
        <f t="shared" si="79"/>
        <v>2594034</v>
      </c>
      <c r="W173" s="345"/>
      <c r="X173" s="294">
        <f t="shared" ca="1" si="79"/>
        <v>1257598</v>
      </c>
      <c r="Y173" s="346"/>
      <c r="Z173" s="294">
        <f t="shared" si="79"/>
        <v>5186606</v>
      </c>
    </row>
    <row r="174" spans="2:29">
      <c r="B174" s="317" t="s">
        <v>1070</v>
      </c>
      <c r="D174" s="293">
        <f>'[7]123'!S19</f>
        <v>5872</v>
      </c>
      <c r="E174" s="293">
        <f>ROUND(D174/SUM($D$176:$D$178)*(([7]Energy!$Q$17+[7]Energy!$Q$19)*(1-1/([7]Energy!$P$17+[7]Energy!$P$19)*($E$181+$E$184))),0)</f>
        <v>7604</v>
      </c>
      <c r="G174" s="342">
        <v>4.3559999999999999</v>
      </c>
      <c r="H174" s="343" t="s">
        <v>1062</v>
      </c>
      <c r="I174" s="294">
        <f t="shared" ref="I174:J181" si="80">ROUND($G174*D174/100,0)</f>
        <v>256</v>
      </c>
      <c r="J174" s="294">
        <f t="shared" si="80"/>
        <v>331</v>
      </c>
      <c r="L174" s="342"/>
      <c r="M174" s="343"/>
      <c r="N174" s="342"/>
      <c r="O174" s="343"/>
      <c r="P174" s="342"/>
      <c r="Q174" s="343"/>
      <c r="R174" s="342"/>
      <c r="S174" s="343"/>
      <c r="U174" s="346"/>
      <c r="W174" s="346"/>
      <c r="Y174" s="346"/>
    </row>
    <row r="175" spans="2:29">
      <c r="B175" s="317" t="s">
        <v>1071</v>
      </c>
      <c r="D175" s="293">
        <f>'[7]123'!T19</f>
        <v>40803</v>
      </c>
      <c r="E175" s="293">
        <f>ROUND(D175/SUM($D$176:$D$178)*(([7]Energy!$Q$17+[7]Energy!$Q$19)*(1-1/([7]Energy!$P$17+[7]Energy!$P$19)*($E$181+$E$184))),0)</f>
        <v>52839</v>
      </c>
      <c r="G175" s="342">
        <v>-1.6334</v>
      </c>
      <c r="H175" s="343" t="s">
        <v>1062</v>
      </c>
      <c r="I175" s="294">
        <f t="shared" si="80"/>
        <v>-666</v>
      </c>
      <c r="J175" s="294">
        <f t="shared" si="80"/>
        <v>-863</v>
      </c>
      <c r="L175" s="342"/>
      <c r="M175" s="343"/>
      <c r="N175" s="342"/>
      <c r="O175" s="343"/>
      <c r="P175" s="342"/>
      <c r="Q175" s="343"/>
      <c r="R175" s="342"/>
      <c r="S175" s="343"/>
      <c r="U175" s="346"/>
      <c r="W175" s="346"/>
      <c r="Y175" s="346"/>
    </row>
    <row r="176" spans="2:29">
      <c r="B176" s="317" t="s">
        <v>1072</v>
      </c>
      <c r="D176" s="293">
        <f>'[7]123'!P19+[7]TempRev!M303</f>
        <v>18539579.763590723</v>
      </c>
      <c r="E176" s="293">
        <f>E185-SUM(E177:E184)</f>
        <v>24008563.894598663</v>
      </c>
      <c r="G176" s="350">
        <v>8.8498000000000001</v>
      </c>
      <c r="H176" s="343" t="s">
        <v>1062</v>
      </c>
      <c r="I176" s="294">
        <f t="shared" si="80"/>
        <v>1640716</v>
      </c>
      <c r="J176" s="294">
        <f t="shared" si="80"/>
        <v>2124710</v>
      </c>
      <c r="L176" s="350"/>
      <c r="M176" s="343"/>
      <c r="N176" s="350"/>
      <c r="O176" s="343"/>
      <c r="P176" s="350"/>
      <c r="Q176" s="343"/>
      <c r="R176" s="350"/>
      <c r="S176" s="343"/>
      <c r="U176" s="346"/>
      <c r="W176" s="346"/>
      <c r="Y176" s="346"/>
    </row>
    <row r="177" spans="1:29">
      <c r="B177" s="317" t="s">
        <v>1073</v>
      </c>
      <c r="D177" s="293">
        <f>'[7]123'!Q19+[7]TempRev!M304</f>
        <v>11711853.344823245</v>
      </c>
      <c r="E177" s="293">
        <f>ROUND(D177/SUM($D$176:$D$178)*(([7]Energy!$Q$17+[7]Energy!$Q$19)*(1-1/([7]Energy!$P$17+[7]Energy!$P$19)*($E$181+$E$184))),0)</f>
        <v>15166728</v>
      </c>
      <c r="G177" s="350">
        <v>11.542899999999999</v>
      </c>
      <c r="H177" s="343" t="s">
        <v>1062</v>
      </c>
      <c r="I177" s="294">
        <f t="shared" si="80"/>
        <v>1351888</v>
      </c>
      <c r="J177" s="294">
        <f t="shared" si="80"/>
        <v>1750680</v>
      </c>
      <c r="L177" s="350"/>
      <c r="M177" s="343"/>
      <c r="N177" s="350"/>
      <c r="O177" s="343"/>
      <c r="P177" s="350"/>
      <c r="Q177" s="343"/>
      <c r="R177" s="350"/>
      <c r="S177" s="343"/>
      <c r="U177" s="346"/>
      <c r="W177" s="346"/>
      <c r="Y177" s="346"/>
    </row>
    <row r="178" spans="1:29">
      <c r="B178" s="317" t="s">
        <v>1074</v>
      </c>
      <c r="D178" s="293">
        <f>'[7]123'!R19+[7]TempRev!M305</f>
        <v>6443331.5536244791</v>
      </c>
      <c r="E178" s="293">
        <f>ROUND(D178/SUM($D$176:$D$178)*(([7]Energy!$Q$17+[7]Energy!$Q$19)*(1-1/([7]Energy!$P$17+[7]Energy!$P$19)*($E$181+$E$184))),0)</f>
        <v>8344047</v>
      </c>
      <c r="G178" s="350">
        <v>14.450799999999999</v>
      </c>
      <c r="H178" s="343" t="s">
        <v>1062</v>
      </c>
      <c r="I178" s="294">
        <f t="shared" si="80"/>
        <v>931113</v>
      </c>
      <c r="J178" s="294">
        <f t="shared" si="80"/>
        <v>1205782</v>
      </c>
      <c r="L178" s="350"/>
      <c r="M178" s="343"/>
      <c r="N178" s="350"/>
      <c r="O178" s="343"/>
      <c r="P178" s="350"/>
      <c r="Q178" s="343"/>
      <c r="R178" s="350"/>
      <c r="S178" s="343"/>
      <c r="U178" s="346"/>
      <c r="W178" s="346"/>
      <c r="Y178" s="346"/>
    </row>
    <row r="179" spans="1:29">
      <c r="B179" s="317" t="s">
        <v>1075</v>
      </c>
      <c r="C179" s="349"/>
      <c r="D179" s="293">
        <f>'[7]123'!M19+[7]TempRev!M306</f>
        <v>40722859.346801311</v>
      </c>
      <c r="E179" s="293">
        <f>ROUND(D179/SUM($D$179:$D$180)*(([7]Energy!$R$17+[7]Energy!$R$19)*(1-1/([7]Energy!$P$17+[7]Energy!$P$19)*($E$181+$E$184))),0)</f>
        <v>47906710</v>
      </c>
      <c r="F179" s="349"/>
      <c r="G179" s="350">
        <v>8.8498000000000001</v>
      </c>
      <c r="H179" s="343" t="s">
        <v>1062</v>
      </c>
      <c r="I179" s="294">
        <f t="shared" si="80"/>
        <v>3603892</v>
      </c>
      <c r="J179" s="294">
        <f t="shared" si="80"/>
        <v>4239648</v>
      </c>
      <c r="K179" s="349"/>
      <c r="L179" s="350"/>
      <c r="M179" s="343"/>
      <c r="N179" s="350"/>
      <c r="O179" s="343"/>
      <c r="P179" s="350"/>
      <c r="Q179" s="343"/>
      <c r="R179" s="350"/>
      <c r="S179" s="343"/>
      <c r="U179" s="346"/>
      <c r="W179" s="346"/>
      <c r="Y179" s="346"/>
    </row>
    <row r="180" spans="1:29">
      <c r="B180" s="317" t="s">
        <v>1076</v>
      </c>
      <c r="C180" s="349"/>
      <c r="D180" s="293">
        <f>'[7]123'!N19+[7]TempRev!M307</f>
        <v>39874078.012365803</v>
      </c>
      <c r="E180" s="293">
        <f>ROUND(D180/SUM($D$179:$D$180)*(([7]Energy!$R$17+[7]Energy!$R$19)*(1-1/([7]Energy!$P$17+[7]Energy!$P$19)*($E$181+$E$184))),0)</f>
        <v>46908197</v>
      </c>
      <c r="F180" s="349"/>
      <c r="G180" s="350">
        <v>10.7072</v>
      </c>
      <c r="H180" s="343" t="s">
        <v>1062</v>
      </c>
      <c r="I180" s="294">
        <f t="shared" si="80"/>
        <v>4269397</v>
      </c>
      <c r="J180" s="294">
        <f t="shared" si="80"/>
        <v>5022554</v>
      </c>
      <c r="K180" s="349"/>
      <c r="L180" s="350"/>
      <c r="M180" s="343"/>
      <c r="N180" s="350"/>
      <c r="O180" s="343"/>
      <c r="P180" s="350"/>
      <c r="Q180" s="343"/>
      <c r="R180" s="350"/>
      <c r="S180" s="343"/>
      <c r="U180" s="346"/>
      <c r="W180" s="346"/>
      <c r="Y180" s="346"/>
    </row>
    <row r="181" spans="1:29">
      <c r="B181" s="353" t="s">
        <v>1077</v>
      </c>
      <c r="C181" s="354"/>
      <c r="D181" s="355">
        <f>'[7]123'!X19</f>
        <v>0</v>
      </c>
      <c r="E181" s="293">
        <f>ROUND(D181/($D$185-$D$182)*$E$185,0)</f>
        <v>0</v>
      </c>
      <c r="F181" s="354"/>
      <c r="G181" s="351">
        <v>11.7033</v>
      </c>
      <c r="H181" s="356" t="s">
        <v>1062</v>
      </c>
      <c r="I181" s="325">
        <f t="shared" si="80"/>
        <v>0</v>
      </c>
      <c r="J181" s="325">
        <f t="shared" si="80"/>
        <v>0</v>
      </c>
      <c r="K181" s="354"/>
      <c r="L181" s="351">
        <f ca="1">L41</f>
        <v>2.7837000000000001</v>
      </c>
      <c r="M181" s="356" t="s">
        <v>1062</v>
      </c>
      <c r="N181" s="351">
        <f>N41</f>
        <v>7.7249999999999996</v>
      </c>
      <c r="O181" s="356" t="s">
        <v>1062</v>
      </c>
      <c r="P181" s="351">
        <f ca="1">P41</f>
        <v>0</v>
      </c>
      <c r="Q181" s="356" t="s">
        <v>1062</v>
      </c>
      <c r="R181" s="351">
        <f>R41</f>
        <v>10.508699999999999</v>
      </c>
      <c r="S181" s="356" t="s">
        <v>1062</v>
      </c>
      <c r="T181" s="294">
        <f t="shared" ref="T181" ca="1" si="81">ROUND($E181*L181/100,0)</f>
        <v>0</v>
      </c>
      <c r="U181" s="345"/>
      <c r="V181" s="294">
        <f t="shared" ref="V181:Z181" si="82">ROUND($E181*N181/100,0)</f>
        <v>0</v>
      </c>
      <c r="W181" s="345"/>
      <c r="X181" s="294">
        <f t="shared" ca="1" si="82"/>
        <v>0</v>
      </c>
      <c r="Y181" s="345"/>
      <c r="Z181" s="294">
        <f t="shared" si="82"/>
        <v>0</v>
      </c>
      <c r="AB181" s="305" t="s">
        <v>1058</v>
      </c>
      <c r="AC181" s="341">
        <f>ROUND(E185/(E151),0)</f>
        <v>340</v>
      </c>
    </row>
    <row r="182" spans="1:29">
      <c r="B182" s="317" t="s">
        <v>1078</v>
      </c>
      <c r="D182" s="357">
        <f>'[7]Table 2'!J16</f>
        <v>668834</v>
      </c>
      <c r="E182" s="357">
        <v>0</v>
      </c>
      <c r="I182" s="358">
        <f>'[7]Table 3'!F16</f>
        <v>85540</v>
      </c>
      <c r="J182" s="358">
        <v>0</v>
      </c>
      <c r="Z182" s="358">
        <v>0</v>
      </c>
      <c r="AB182" s="305" t="s">
        <v>1060</v>
      </c>
      <c r="AC182" s="341">
        <f>ROUND(SUM(E169:E171,(E181+E184)*4/12)/((E151)*4/12),0)</f>
        <v>318</v>
      </c>
    </row>
    <row r="183" spans="1:29">
      <c r="B183" s="317" t="s">
        <v>1079</v>
      </c>
      <c r="G183" s="338">
        <v>-3.9100000000000003E-2</v>
      </c>
      <c r="H183" s="339"/>
      <c r="I183" s="294">
        <f>SUM(I176:I178,I179:I181)*$G183</f>
        <v>-461262.93460000004</v>
      </c>
      <c r="J183" s="294">
        <f>SUM(J176:J178,J179:J181)*$G183</f>
        <v>-560825.92340000009</v>
      </c>
      <c r="L183" s="338"/>
      <c r="M183" s="339"/>
      <c r="N183" s="338"/>
      <c r="O183" s="339"/>
      <c r="P183" s="338" t="str">
        <f>$P$43</f>
        <v>Tax Year 1</v>
      </c>
      <c r="Q183" s="339"/>
      <c r="R183" s="338">
        <f>$R$43</f>
        <v>-2.76E-2</v>
      </c>
      <c r="S183" s="339"/>
      <c r="Z183" s="294">
        <f>R183*SUM(Z169:Z173,Z181)</f>
        <v>-392819.89799999999</v>
      </c>
      <c r="AB183" s="305" t="s">
        <v>1063</v>
      </c>
      <c r="AC183" s="341">
        <f>ROUND(SUM(E172:E173,(E181+E184)*8/12)/((E151)*8/12),0)</f>
        <v>351</v>
      </c>
    </row>
    <row r="184" spans="1:29">
      <c r="B184" s="353" t="s">
        <v>1082</v>
      </c>
      <c r="D184" s="293">
        <f>'[7]123'!AX19</f>
        <v>0</v>
      </c>
      <c r="E184" s="293">
        <f>ROUND(D184/($D$185-$D$182)*$E$185,0)</f>
        <v>0</v>
      </c>
      <c r="G184" s="338"/>
      <c r="H184" s="339"/>
      <c r="L184" s="338"/>
      <c r="M184" s="339"/>
      <c r="N184" s="338"/>
      <c r="O184" s="339"/>
      <c r="P184" s="338" t="str">
        <f>$P$44</f>
        <v>Tax Year 2</v>
      </c>
      <c r="Q184" s="339"/>
      <c r="R184" s="338">
        <f>$R$44</f>
        <v>-1.38E-2</v>
      </c>
      <c r="S184" s="339"/>
      <c r="Z184" s="294">
        <f>R184*SUM(Z169:Z173,Z181)</f>
        <v>-196409.94899999999</v>
      </c>
    </row>
    <row r="185" spans="1:29" ht="16.5" thickBot="1">
      <c r="A185" s="292">
        <v>1</v>
      </c>
      <c r="B185" s="317" t="s">
        <v>937</v>
      </c>
      <c r="D185" s="362">
        <f>SUM(D176:D181,D182)</f>
        <v>117960536.02120556</v>
      </c>
      <c r="E185" s="362">
        <f>[7]Energy!P17+[7]Energy!P19</f>
        <v>142334245.89459866</v>
      </c>
      <c r="G185" s="368"/>
      <c r="I185" s="369">
        <f>SUM(I152:I183)</f>
        <v>13909632.065400001</v>
      </c>
      <c r="J185" s="369">
        <f>SUM(J152:J183)</f>
        <v>16685304.0766</v>
      </c>
      <c r="L185" s="368"/>
      <c r="N185" s="368"/>
      <c r="P185" s="368"/>
      <c r="R185" s="368"/>
      <c r="T185" s="364">
        <f ca="1">SUM(T153:T182)</f>
        <v>8098690</v>
      </c>
      <c r="V185" s="364">
        <f>SUM(V153:V182)</f>
        <v>7699001</v>
      </c>
      <c r="X185" s="364">
        <f ca="1">SUM(X153:X182)</f>
        <v>2571028</v>
      </c>
      <c r="Z185" s="364">
        <f>SUM(Z153:Z182)</f>
        <v>18368720</v>
      </c>
      <c r="AB185" s="305" t="s">
        <v>939</v>
      </c>
      <c r="AC185" s="304">
        <f>Z185/J185-1</f>
        <v>0.10089213332113478</v>
      </c>
    </row>
    <row r="186" spans="1:29" ht="16.5" thickTop="1">
      <c r="A186" s="292">
        <v>1</v>
      </c>
    </row>
    <row r="187" spans="1:29">
      <c r="A187" s="292">
        <v>1</v>
      </c>
      <c r="B187" s="314" t="s">
        <v>943</v>
      </c>
    </row>
    <row r="188" spans="1:29">
      <c r="B188" s="317" t="s">
        <v>1041</v>
      </c>
      <c r="D188" s="293">
        <f>'[7]123'!F20</f>
        <v>56694.066666666578</v>
      </c>
      <c r="E188" s="293">
        <f>[7]Bill!P23+[7]Bill!P24+[7]Bill!P25</f>
        <v>307354</v>
      </c>
      <c r="G188" s="318"/>
      <c r="H188" s="318"/>
      <c r="L188" s="318"/>
      <c r="M188" s="318"/>
      <c r="N188" s="318"/>
      <c r="O188" s="318"/>
      <c r="P188" s="318"/>
      <c r="Q188" s="318"/>
      <c r="R188" s="318"/>
      <c r="S188" s="318"/>
      <c r="T188" s="319"/>
      <c r="U188" s="319"/>
      <c r="V188" s="319"/>
      <c r="W188" s="319"/>
      <c r="X188" s="319"/>
      <c r="Y188" s="319"/>
    </row>
    <row r="189" spans="1:29">
      <c r="B189" s="317" t="s">
        <v>1043</v>
      </c>
      <c r="D189" s="293">
        <f>'[7]123'!G20</f>
        <v>56694.066666666578</v>
      </c>
      <c r="E189" s="293">
        <f>ROUND(D189/$D$188*$E$188,0)</f>
        <v>307354</v>
      </c>
      <c r="G189" s="318">
        <v>6</v>
      </c>
      <c r="H189" s="318"/>
      <c r="I189" s="294">
        <f t="shared" ref="I189:J203" si="83">ROUND($G189*D189,0)</f>
        <v>340164</v>
      </c>
      <c r="J189" s="294">
        <f t="shared" si="83"/>
        <v>1844124</v>
      </c>
      <c r="L189" s="318"/>
      <c r="M189" s="318"/>
      <c r="N189" s="318"/>
      <c r="O189" s="318"/>
      <c r="P189" s="318"/>
      <c r="Q189" s="318"/>
      <c r="R189" s="318"/>
      <c r="S189" s="318"/>
      <c r="T189" s="319"/>
      <c r="U189" s="319"/>
      <c r="V189" s="319"/>
      <c r="W189" s="319"/>
      <c r="X189" s="319"/>
      <c r="Y189" s="319"/>
    </row>
    <row r="190" spans="1:29">
      <c r="B190" s="317" t="s">
        <v>1045</v>
      </c>
      <c r="D190" s="293">
        <f>D189-D191</f>
        <v>56003.233333333243</v>
      </c>
      <c r="E190" s="293">
        <f>E189-E191</f>
        <v>303609</v>
      </c>
      <c r="G190" s="318"/>
      <c r="H190" s="318"/>
      <c r="L190" s="318">
        <f>L13</f>
        <v>10</v>
      </c>
      <c r="M190" s="318"/>
      <c r="N190" s="318">
        <f>N13</f>
        <v>0</v>
      </c>
      <c r="O190" s="318"/>
      <c r="P190" s="318">
        <f>P13</f>
        <v>0</v>
      </c>
      <c r="Q190" s="318"/>
      <c r="R190" s="318">
        <f>R13</f>
        <v>10</v>
      </c>
      <c r="S190" s="318"/>
      <c r="T190" s="294">
        <f>ROUND($E190*L190,0)</f>
        <v>3036090</v>
      </c>
      <c r="U190" s="319"/>
      <c r="V190" s="294">
        <f>ROUND($E190*N190,0)</f>
        <v>0</v>
      </c>
      <c r="W190" s="319"/>
      <c r="X190" s="294">
        <f>ROUND($E190*P190,0)</f>
        <v>0</v>
      </c>
      <c r="Y190" s="319"/>
      <c r="Z190" s="294">
        <f>ROUND($E190*R190,0)</f>
        <v>3036090</v>
      </c>
    </row>
    <row r="191" spans="1:29">
      <c r="B191" s="317" t="s">
        <v>1046</v>
      </c>
      <c r="D191" s="293">
        <f>'[7]123'!AN20</f>
        <v>690.83333333333326</v>
      </c>
      <c r="E191" s="293">
        <f>ROUND(D191/D189*E189,0)</f>
        <v>3745</v>
      </c>
      <c r="G191" s="318"/>
      <c r="H191" s="318"/>
      <c r="L191" s="318">
        <f>L14</f>
        <v>6</v>
      </c>
      <c r="M191" s="318"/>
      <c r="N191" s="318">
        <f>N14</f>
        <v>0</v>
      </c>
      <c r="O191" s="318"/>
      <c r="P191" s="318">
        <f>P14</f>
        <v>0</v>
      </c>
      <c r="Q191" s="318"/>
      <c r="R191" s="318">
        <f>R14</f>
        <v>6</v>
      </c>
      <c r="S191" s="318"/>
      <c r="T191" s="294">
        <f>ROUND($E191*L191,0)</f>
        <v>22470</v>
      </c>
      <c r="U191" s="319"/>
      <c r="V191" s="294">
        <f>ROUND($E191*N191,0)</f>
        <v>0</v>
      </c>
      <c r="W191" s="319"/>
      <c r="X191" s="294">
        <f>ROUND($E191*P191,0)</f>
        <v>0</v>
      </c>
      <c r="Y191" s="319"/>
      <c r="Z191" s="294">
        <f>ROUND($E191*R191,0)</f>
        <v>22470</v>
      </c>
    </row>
    <row r="192" spans="1:29">
      <c r="B192" s="317" t="s">
        <v>1047</v>
      </c>
      <c r="D192" s="293">
        <f>'[7]123'!H20</f>
        <v>0</v>
      </c>
      <c r="E192" s="293">
        <f>E188-E189</f>
        <v>0</v>
      </c>
      <c r="G192" s="318">
        <v>12</v>
      </c>
      <c r="H192" s="318"/>
      <c r="I192" s="294">
        <f t="shared" si="83"/>
        <v>0</v>
      </c>
      <c r="J192" s="294">
        <f t="shared" si="83"/>
        <v>0</v>
      </c>
      <c r="L192" s="318"/>
      <c r="M192" s="318"/>
      <c r="N192" s="318"/>
      <c r="O192" s="318"/>
      <c r="P192" s="318"/>
      <c r="Q192" s="318"/>
      <c r="R192" s="318"/>
      <c r="S192" s="318"/>
      <c r="U192" s="319"/>
      <c r="W192" s="319"/>
      <c r="Y192" s="319"/>
    </row>
    <row r="193" spans="2:29">
      <c r="B193" s="317" t="s">
        <v>1045</v>
      </c>
      <c r="D193" s="293">
        <f>D192-D194</f>
        <v>0</v>
      </c>
      <c r="G193" s="318"/>
      <c r="H193" s="318"/>
      <c r="L193" s="318">
        <f>L16</f>
        <v>20</v>
      </c>
      <c r="M193" s="318"/>
      <c r="N193" s="318">
        <f>N16</f>
        <v>0</v>
      </c>
      <c r="O193" s="318"/>
      <c r="P193" s="318">
        <f>P16</f>
        <v>0</v>
      </c>
      <c r="Q193" s="318"/>
      <c r="R193" s="318">
        <f>R16</f>
        <v>20</v>
      </c>
      <c r="S193" s="318"/>
      <c r="T193" s="294">
        <f t="shared" ref="T193:T196" si="84">ROUND($E193*L193,0)</f>
        <v>0</v>
      </c>
      <c r="U193" s="319"/>
      <c r="V193" s="294">
        <f t="shared" ref="V193:Z196" si="85">ROUND($E193*N193,0)</f>
        <v>0</v>
      </c>
      <c r="W193" s="319"/>
      <c r="X193" s="294">
        <f t="shared" si="85"/>
        <v>0</v>
      </c>
      <c r="Y193" s="319"/>
      <c r="Z193" s="294">
        <f t="shared" si="85"/>
        <v>0</v>
      </c>
    </row>
    <row r="194" spans="2:29">
      <c r="B194" s="317" t="s">
        <v>1046</v>
      </c>
      <c r="D194" s="293">
        <f>'[7]123'!AO20</f>
        <v>0</v>
      </c>
      <c r="G194" s="318"/>
      <c r="H194" s="318"/>
      <c r="L194" s="318">
        <f>L17</f>
        <v>12</v>
      </c>
      <c r="M194" s="318"/>
      <c r="N194" s="318">
        <f>N17</f>
        <v>0</v>
      </c>
      <c r="O194" s="318"/>
      <c r="P194" s="318">
        <f>P17</f>
        <v>0</v>
      </c>
      <c r="Q194" s="318"/>
      <c r="R194" s="318">
        <f>R17</f>
        <v>12</v>
      </c>
      <c r="S194" s="318"/>
      <c r="T194" s="294">
        <f t="shared" si="84"/>
        <v>0</v>
      </c>
      <c r="U194" s="319"/>
      <c r="V194" s="294">
        <f t="shared" si="85"/>
        <v>0</v>
      </c>
      <c r="W194" s="319"/>
      <c r="X194" s="294">
        <f t="shared" si="85"/>
        <v>0</v>
      </c>
      <c r="Y194" s="319"/>
      <c r="Z194" s="294">
        <f t="shared" si="85"/>
        <v>0</v>
      </c>
    </row>
    <row r="195" spans="2:29">
      <c r="B195" s="317" t="s">
        <v>1050</v>
      </c>
      <c r="D195" s="293">
        <f>'[7]123'!AE20</f>
        <v>303.69499999999999</v>
      </c>
      <c r="E195" s="293">
        <f t="shared" ref="E195:E203" si="86">ROUND(D195/$D$188*$E$188,0)</f>
        <v>1646</v>
      </c>
      <c r="G195" s="318">
        <v>2</v>
      </c>
      <c r="H195" s="318"/>
      <c r="I195" s="294">
        <f t="shared" si="83"/>
        <v>607</v>
      </c>
      <c r="J195" s="294">
        <f t="shared" si="83"/>
        <v>3292</v>
      </c>
      <c r="L195" s="318">
        <f t="shared" ref="L195:L196" si="87">L18</f>
        <v>2</v>
      </c>
      <c r="M195" s="318"/>
      <c r="N195" s="318">
        <f t="shared" ref="N195:N196" si="88">N18</f>
        <v>0</v>
      </c>
      <c r="O195" s="318"/>
      <c r="P195" s="318">
        <f t="shared" ref="P195:P196" si="89">P18</f>
        <v>0</v>
      </c>
      <c r="Q195" s="318"/>
      <c r="R195" s="318">
        <f t="shared" ref="R195:R196" si="90">R18</f>
        <v>2</v>
      </c>
      <c r="S195" s="318"/>
      <c r="T195" s="294">
        <f t="shared" si="84"/>
        <v>3292</v>
      </c>
      <c r="U195" s="319"/>
      <c r="V195" s="294">
        <f t="shared" si="85"/>
        <v>0</v>
      </c>
      <c r="W195" s="319"/>
      <c r="X195" s="294">
        <f t="shared" si="85"/>
        <v>0</v>
      </c>
      <c r="Y195" s="319"/>
      <c r="Z195" s="294">
        <f t="shared" si="85"/>
        <v>3292</v>
      </c>
    </row>
    <row r="196" spans="2:29">
      <c r="B196" s="317" t="s">
        <v>1052</v>
      </c>
      <c r="D196" s="293">
        <f>'[7]123'!AM20</f>
        <v>0</v>
      </c>
      <c r="E196" s="293">
        <f t="shared" si="86"/>
        <v>0</v>
      </c>
      <c r="G196" s="318">
        <v>22</v>
      </c>
      <c r="H196" s="318"/>
      <c r="I196" s="294">
        <f t="shared" si="83"/>
        <v>0</v>
      </c>
      <c r="J196" s="294">
        <f t="shared" si="83"/>
        <v>0</v>
      </c>
      <c r="L196" s="318">
        <f t="shared" si="87"/>
        <v>22</v>
      </c>
      <c r="M196" s="318"/>
      <c r="N196" s="318">
        <f t="shared" si="88"/>
        <v>0</v>
      </c>
      <c r="O196" s="318"/>
      <c r="P196" s="318">
        <f t="shared" si="89"/>
        <v>0</v>
      </c>
      <c r="Q196" s="318"/>
      <c r="R196" s="318">
        <f t="shared" si="90"/>
        <v>22</v>
      </c>
      <c r="S196" s="318"/>
      <c r="T196" s="294">
        <f t="shared" si="84"/>
        <v>0</v>
      </c>
      <c r="U196" s="319"/>
      <c r="V196" s="294">
        <f t="shared" si="85"/>
        <v>0</v>
      </c>
      <c r="W196" s="319"/>
      <c r="X196" s="294">
        <f t="shared" si="85"/>
        <v>0</v>
      </c>
      <c r="Y196" s="319"/>
      <c r="Z196" s="294">
        <f t="shared" si="85"/>
        <v>0</v>
      </c>
    </row>
    <row r="197" spans="2:29">
      <c r="B197" s="317" t="s">
        <v>1054</v>
      </c>
      <c r="D197" s="293">
        <f>'[7]123'!I20</f>
        <v>13201.804999999977</v>
      </c>
      <c r="E197" s="293">
        <f t="shared" si="86"/>
        <v>71571</v>
      </c>
      <c r="G197" s="318">
        <v>8</v>
      </c>
      <c r="H197" s="318"/>
      <c r="I197" s="294">
        <f t="shared" si="83"/>
        <v>105614</v>
      </c>
      <c r="J197" s="294">
        <f t="shared" si="83"/>
        <v>572568</v>
      </c>
      <c r="L197" s="318"/>
      <c r="M197" s="318"/>
      <c r="N197" s="318"/>
      <c r="O197" s="318"/>
      <c r="P197" s="318"/>
      <c r="Q197" s="318"/>
      <c r="R197" s="318"/>
      <c r="S197" s="318"/>
      <c r="U197" s="319"/>
      <c r="W197" s="319"/>
      <c r="Y197" s="319"/>
    </row>
    <row r="198" spans="2:29">
      <c r="B198" s="317" t="s">
        <v>1045</v>
      </c>
      <c r="D198" s="293">
        <f>D197-D199</f>
        <v>13106.414999999977</v>
      </c>
      <c r="E198" s="293">
        <f>E197-E199</f>
        <v>71054</v>
      </c>
      <c r="G198" s="318"/>
      <c r="H198" s="318"/>
      <c r="L198" s="318"/>
      <c r="M198" s="318"/>
      <c r="N198" s="318"/>
      <c r="O198" s="318"/>
      <c r="P198" s="318"/>
      <c r="Q198" s="318"/>
      <c r="R198" s="318"/>
      <c r="S198" s="318"/>
      <c r="U198" s="319"/>
      <c r="W198" s="319"/>
      <c r="Y198" s="319"/>
    </row>
    <row r="199" spans="2:29">
      <c r="B199" s="317" t="s">
        <v>1046</v>
      </c>
      <c r="D199" s="293">
        <f>'[7]123'!AP20</f>
        <v>95.39</v>
      </c>
      <c r="E199" s="293">
        <f>ROUND(D199/D197*E197,0)</f>
        <v>517</v>
      </c>
      <c r="G199" s="318"/>
      <c r="H199" s="318"/>
      <c r="L199" s="318"/>
      <c r="M199" s="318"/>
      <c r="N199" s="318"/>
      <c r="O199" s="318"/>
      <c r="P199" s="318"/>
      <c r="Q199" s="318"/>
      <c r="R199" s="318"/>
      <c r="S199" s="318"/>
      <c r="U199" s="319"/>
      <c r="W199" s="319"/>
      <c r="Y199" s="319"/>
    </row>
    <row r="200" spans="2:29">
      <c r="B200" s="317" t="s">
        <v>1056</v>
      </c>
      <c r="D200" s="293">
        <f>'[7]123'!J20</f>
        <v>0</v>
      </c>
      <c r="E200" s="293">
        <f t="shared" si="86"/>
        <v>0</v>
      </c>
      <c r="G200" s="318">
        <v>16</v>
      </c>
      <c r="H200" s="318"/>
      <c r="I200" s="294">
        <f t="shared" si="83"/>
        <v>0</v>
      </c>
      <c r="J200" s="294">
        <f t="shared" si="83"/>
        <v>0</v>
      </c>
      <c r="L200" s="318"/>
      <c r="M200" s="318"/>
      <c r="N200" s="318"/>
      <c r="O200" s="318"/>
      <c r="P200" s="318"/>
      <c r="Q200" s="318"/>
      <c r="R200" s="318"/>
      <c r="S200" s="318"/>
      <c r="U200" s="319"/>
      <c r="W200" s="319"/>
      <c r="Y200" s="319"/>
    </row>
    <row r="201" spans="2:29">
      <c r="B201" s="317" t="s">
        <v>1045</v>
      </c>
      <c r="D201" s="293">
        <f>D200-D202</f>
        <v>0</v>
      </c>
      <c r="G201" s="318"/>
      <c r="H201" s="318"/>
      <c r="L201" s="318"/>
      <c r="M201" s="318"/>
      <c r="N201" s="318"/>
      <c r="O201" s="318"/>
      <c r="P201" s="318"/>
      <c r="Q201" s="318"/>
      <c r="R201" s="318"/>
      <c r="S201" s="318"/>
      <c r="U201" s="319"/>
      <c r="W201" s="319"/>
      <c r="Y201" s="319"/>
    </row>
    <row r="202" spans="2:29">
      <c r="B202" s="317" t="s">
        <v>1046</v>
      </c>
      <c r="D202" s="293">
        <f>'[7]123'!AQ20</f>
        <v>0</v>
      </c>
      <c r="G202" s="318"/>
      <c r="H202" s="318"/>
      <c r="L202" s="318"/>
      <c r="M202" s="318"/>
      <c r="N202" s="318"/>
      <c r="O202" s="318"/>
      <c r="P202" s="318"/>
      <c r="Q202" s="318"/>
      <c r="R202" s="318"/>
      <c r="S202" s="318"/>
      <c r="U202" s="319"/>
      <c r="W202" s="319"/>
      <c r="Y202" s="319"/>
    </row>
    <row r="203" spans="2:29">
      <c r="B203" s="317" t="s">
        <v>1059</v>
      </c>
      <c r="D203" s="293">
        <f>'[7]123'!AL20</f>
        <v>0</v>
      </c>
      <c r="E203" s="293">
        <f t="shared" si="86"/>
        <v>0</v>
      </c>
      <c r="G203" s="318">
        <v>96</v>
      </c>
      <c r="H203" s="318"/>
      <c r="I203" s="294">
        <f t="shared" si="83"/>
        <v>0</v>
      </c>
      <c r="J203" s="294">
        <f t="shared" si="83"/>
        <v>0</v>
      </c>
      <c r="L203" s="318"/>
      <c r="M203" s="318"/>
      <c r="N203" s="318"/>
      <c r="O203" s="318"/>
      <c r="P203" s="318"/>
      <c r="Q203" s="318"/>
      <c r="R203" s="318"/>
      <c r="S203" s="318"/>
      <c r="U203" s="319"/>
      <c r="W203" s="319"/>
      <c r="Y203" s="319"/>
      <c r="AB203" s="305"/>
      <c r="AC203" s="341"/>
    </row>
    <row r="204" spans="2:29">
      <c r="B204" s="317" t="s">
        <v>1061</v>
      </c>
      <c r="D204" s="293">
        <f>'[7]123'!S20+'[7]123May'!J20</f>
        <v>1101.0139275766016</v>
      </c>
      <c r="E204" s="293">
        <f>ROUND(D204/SUM($D$206:$D$208)*(([7]Energy!$S$23+[7]Energy!$S$24+[7]Energy!$S$25)*(1-1/([7]Energy!$P$23+[7]Energy!$P$24+[7]Energy!$P$25)*($E$218+$E$221))),0)</f>
        <v>5690</v>
      </c>
      <c r="G204" s="342"/>
      <c r="H204" s="343"/>
      <c r="L204" s="342">
        <f>L27</f>
        <v>0</v>
      </c>
      <c r="M204" s="343" t="s">
        <v>1062</v>
      </c>
      <c r="N204" s="342">
        <f>N27</f>
        <v>0</v>
      </c>
      <c r="O204" s="343" t="s">
        <v>1062</v>
      </c>
      <c r="P204" s="342">
        <f>P27</f>
        <v>4.3559999999999999</v>
      </c>
      <c r="Q204" s="343" t="s">
        <v>1062</v>
      </c>
      <c r="R204" s="342">
        <f t="shared" ref="R204:R210" si="91">R27</f>
        <v>4.3559999999999999</v>
      </c>
      <c r="S204" s="343" t="s">
        <v>1062</v>
      </c>
      <c r="T204" s="294">
        <f>ROUND($E204*L204/100,0)</f>
        <v>0</v>
      </c>
      <c r="U204" s="345"/>
      <c r="V204" s="294">
        <f>ROUND($E204*N204/100,0)</f>
        <v>0</v>
      </c>
      <c r="W204" s="345"/>
      <c r="X204" s="294">
        <f>ROUND($E204*P204/100,0)</f>
        <v>248</v>
      </c>
      <c r="Y204" s="346"/>
      <c r="Z204" s="294">
        <f>ROUND($E204*R204/100,0)</f>
        <v>248</v>
      </c>
      <c r="AB204" s="305"/>
      <c r="AC204" s="341"/>
    </row>
    <row r="205" spans="2:29">
      <c r="B205" s="317" t="s">
        <v>1064</v>
      </c>
      <c r="D205" s="293">
        <f>'[7]123'!T20+'[7]123May'!K20</f>
        <v>6841.8412256267411</v>
      </c>
      <c r="E205" s="293">
        <f>ROUND(D205/SUM($D$206:$D$208)*(([7]Energy!$S$23+[7]Energy!$S$24+[7]Energy!$S$25)*(1-1/([7]Energy!$P$23+[7]Energy!$P$24+[7]Energy!$P$25)*($E$218+$E$221))),0)</f>
        <v>35358</v>
      </c>
      <c r="G205" s="342"/>
      <c r="H205" s="343"/>
      <c r="L205" s="342">
        <f t="shared" ref="L205:L210" si="92">L28</f>
        <v>0</v>
      </c>
      <c r="M205" s="343" t="s">
        <v>1062</v>
      </c>
      <c r="N205" s="342">
        <f t="shared" ref="N205:N210" si="93">N28</f>
        <v>0</v>
      </c>
      <c r="O205" s="343" t="s">
        <v>1062</v>
      </c>
      <c r="P205" s="342">
        <f t="shared" ref="P205:P210" si="94">P28</f>
        <v>-1.6334</v>
      </c>
      <c r="Q205" s="343" t="s">
        <v>1062</v>
      </c>
      <c r="R205" s="342">
        <f t="shared" si="91"/>
        <v>-1.6334</v>
      </c>
      <c r="S205" s="343" t="s">
        <v>1062</v>
      </c>
      <c r="T205" s="294">
        <f>ROUND($E205*L205/100,0)</f>
        <v>0</v>
      </c>
      <c r="U205" s="345"/>
      <c r="V205" s="294">
        <f>ROUND($E205*N205/100,0)</f>
        <v>0</v>
      </c>
      <c r="W205" s="345"/>
      <c r="X205" s="294">
        <f>ROUND($E205*P205/100,0)</f>
        <v>-578</v>
      </c>
      <c r="Y205" s="346"/>
      <c r="Z205" s="294">
        <f>ROUND($E205*R205/100,0)</f>
        <v>-578</v>
      </c>
      <c r="AB205" s="305"/>
      <c r="AC205" s="341"/>
    </row>
    <row r="206" spans="2:29">
      <c r="B206" s="317" t="s">
        <v>1065</v>
      </c>
      <c r="D206" s="293">
        <f>'[7]123'!P20+[7]TempRevMay!M309+'[7]123May'!G20+'[7]123May'!Q20</f>
        <v>7489143.5454950463</v>
      </c>
      <c r="E206" s="293">
        <f>E222-SUM(E207:E210,E218:E221)</f>
        <v>38703048.189910412</v>
      </c>
      <c r="G206" s="350"/>
      <c r="H206" s="343"/>
      <c r="L206" s="350">
        <f t="shared" ca="1" si="92"/>
        <v>2.7837000000000001</v>
      </c>
      <c r="M206" s="343" t="s">
        <v>1062</v>
      </c>
      <c r="N206" s="350">
        <f t="shared" si="93"/>
        <v>5.4090999999999996</v>
      </c>
      <c r="O206" s="343" t="s">
        <v>1062</v>
      </c>
      <c r="P206" s="350">
        <f t="shared" ca="1" si="94"/>
        <v>1.3352230898834678</v>
      </c>
      <c r="Q206" s="343" t="s">
        <v>1062</v>
      </c>
      <c r="R206" s="350">
        <f t="shared" si="91"/>
        <v>9.528023089883467</v>
      </c>
      <c r="S206" s="343" t="s">
        <v>1062</v>
      </c>
      <c r="T206" s="294">
        <f t="shared" ref="T206:T210" ca="1" si="95">ROUND($E206*L206/100,0)</f>
        <v>1077377</v>
      </c>
      <c r="U206" s="345"/>
      <c r="V206" s="294">
        <f t="shared" ref="V206:Z210" si="96">ROUND($E206*N206/100,0)</f>
        <v>2093487</v>
      </c>
      <c r="W206" s="345"/>
      <c r="X206" s="294">
        <f t="shared" ca="1" si="96"/>
        <v>516772</v>
      </c>
      <c r="Y206" s="346"/>
      <c r="Z206" s="294">
        <f t="shared" si="96"/>
        <v>3687635</v>
      </c>
    </row>
    <row r="207" spans="2:29">
      <c r="B207" s="317" t="s">
        <v>1066</v>
      </c>
      <c r="D207" s="293">
        <f>'[7]123'!Q20+[7]TempRevMay!M310+'[7]123May'!H20+'[7]123May'!R20</f>
        <v>5194029.4005090147</v>
      </c>
      <c r="E207" s="293">
        <f>ROUND(D207/SUM($D$206:$D$208)*(([7]Energy!$S$23+[7]Energy!$S$24+[7]Energy!$S$25)*(1-1/([7]Energy!$P$23+[7]Energy!$P$24+[7]Energy!$P$25)*($E$218+$E$221))),0)</f>
        <v>26842157</v>
      </c>
      <c r="G207" s="350"/>
      <c r="H207" s="343"/>
      <c r="L207" s="350">
        <f t="shared" ca="1" si="92"/>
        <v>2.7837000000000001</v>
      </c>
      <c r="M207" s="343" t="s">
        <v>1062</v>
      </c>
      <c r="N207" s="350">
        <f t="shared" si="93"/>
        <v>5.4090999999999996</v>
      </c>
      <c r="O207" s="343" t="s">
        <v>1062</v>
      </c>
      <c r="P207" s="350">
        <f t="shared" ca="1" si="94"/>
        <v>4.0283230898834672</v>
      </c>
      <c r="Q207" s="343" t="s">
        <v>1062</v>
      </c>
      <c r="R207" s="350">
        <f t="shared" si="91"/>
        <v>12.221123089883466</v>
      </c>
      <c r="S207" s="343" t="s">
        <v>1062</v>
      </c>
      <c r="T207" s="294">
        <f t="shared" ca="1" si="95"/>
        <v>747205</v>
      </c>
      <c r="U207" s="345"/>
      <c r="V207" s="294">
        <f t="shared" si="96"/>
        <v>1451919</v>
      </c>
      <c r="W207" s="345"/>
      <c r="X207" s="294">
        <f t="shared" ca="1" si="96"/>
        <v>1081289</v>
      </c>
      <c r="Y207" s="346"/>
      <c r="Z207" s="294">
        <f t="shared" si="96"/>
        <v>3280413</v>
      </c>
    </row>
    <row r="208" spans="2:29">
      <c r="B208" s="317" t="s">
        <v>1067</v>
      </c>
      <c r="D208" s="293">
        <f>'[7]123'!R20+[7]TempRevMay!M311+'[7]123May'!I20+'[7]123May'!S20</f>
        <v>1470728.1321477473</v>
      </c>
      <c r="E208" s="293">
        <f>ROUND(D208/SUM($D$206:$D$208)*(([7]Energy!$S$23+[7]Energy!$S$24+[7]Energy!$S$25)*(1-1/([7]Energy!$P$23+[7]Energy!$P$24+[7]Energy!$P$25)*($E$218+$E$221))),0)</f>
        <v>7600557</v>
      </c>
      <c r="G208" s="350"/>
      <c r="H208" s="343"/>
      <c r="L208" s="350">
        <f t="shared" ca="1" si="92"/>
        <v>2.7837000000000001</v>
      </c>
      <c r="M208" s="343" t="s">
        <v>1062</v>
      </c>
      <c r="N208" s="350">
        <f t="shared" si="93"/>
        <v>5.4090999999999996</v>
      </c>
      <c r="O208" s="343" t="s">
        <v>1062</v>
      </c>
      <c r="P208" s="350">
        <f t="shared" ca="1" si="94"/>
        <v>4.0283230898834672</v>
      </c>
      <c r="Q208" s="343" t="s">
        <v>1062</v>
      </c>
      <c r="R208" s="350">
        <f t="shared" si="91"/>
        <v>12.221123089883466</v>
      </c>
      <c r="S208" s="343" t="s">
        <v>1062</v>
      </c>
      <c r="T208" s="294">
        <f t="shared" ca="1" si="95"/>
        <v>211577</v>
      </c>
      <c r="U208" s="345"/>
      <c r="V208" s="294">
        <f t="shared" si="96"/>
        <v>411122</v>
      </c>
      <c r="W208" s="345"/>
      <c r="X208" s="294">
        <f t="shared" ca="1" si="96"/>
        <v>306175</v>
      </c>
      <c r="Y208" s="346"/>
      <c r="Z208" s="294">
        <f t="shared" si="96"/>
        <v>928873</v>
      </c>
    </row>
    <row r="209" spans="1:29">
      <c r="B209" s="317" t="s">
        <v>1068</v>
      </c>
      <c r="C209" s="349"/>
      <c r="D209" s="293">
        <f>'[7]123'!M20+[7]TempRevMay!M312+'[7]123May'!D20+'[7]123May'!T20</f>
        <v>12939891.563608348</v>
      </c>
      <c r="E209" s="293">
        <f>ROUND(D209/SUM($D$209:$D$210)*(([7]Energy!$T$23+[7]Energy!$T$24+[7]Energy!$T$25)*(1-1/([7]Energy!$P$23+[7]Energy!$P$24+[7]Energy!$P$25)*($E$218+$E$221))),0)</f>
        <v>68555364</v>
      </c>
      <c r="F209" s="349"/>
      <c r="G209" s="350"/>
      <c r="H209" s="343"/>
      <c r="K209" s="349"/>
      <c r="L209" s="350">
        <f t="shared" ca="1" si="92"/>
        <v>2.7837000000000001</v>
      </c>
      <c r="M209" s="343" t="s">
        <v>1062</v>
      </c>
      <c r="N209" s="350">
        <f t="shared" si="93"/>
        <v>5.4090999999999996</v>
      </c>
      <c r="O209" s="343" t="s">
        <v>1062</v>
      </c>
      <c r="P209" s="350">
        <f t="shared" ca="1" si="94"/>
        <v>0.23907884060500084</v>
      </c>
      <c r="Q209" s="343" t="s">
        <v>1062</v>
      </c>
      <c r="R209" s="350">
        <f t="shared" si="91"/>
        <v>8.431878840605</v>
      </c>
      <c r="S209" s="343" t="s">
        <v>1062</v>
      </c>
      <c r="T209" s="294">
        <f t="shared" ca="1" si="95"/>
        <v>1908376</v>
      </c>
      <c r="U209" s="345"/>
      <c r="V209" s="294">
        <f t="shared" si="96"/>
        <v>3708228</v>
      </c>
      <c r="W209" s="345"/>
      <c r="X209" s="294">
        <f t="shared" ca="1" si="96"/>
        <v>163901</v>
      </c>
      <c r="Y209" s="346"/>
      <c r="Z209" s="294">
        <f t="shared" si="96"/>
        <v>5780505</v>
      </c>
    </row>
    <row r="210" spans="1:29">
      <c r="B210" s="317" t="s">
        <v>1069</v>
      </c>
      <c r="C210" s="349"/>
      <c r="D210" s="293">
        <f>'[7]123'!N20+[7]TempRevMay!M313+'[7]123May'!E20+'[7]123May'!U20</f>
        <v>9646843.8093998432</v>
      </c>
      <c r="E210" s="293">
        <f>ROUND(D210/SUM($D$209:$D$210)*(([7]Energy!$T$23+[7]Energy!$T$24+[7]Energy!$T$25)*(1-1/([7]Energy!$P$23+[7]Energy!$P$24+[7]Energy!$P$25)*($E$218+$E$221))),0)</f>
        <v>51108843</v>
      </c>
      <c r="F210" s="349"/>
      <c r="G210" s="350"/>
      <c r="H210" s="343"/>
      <c r="K210" s="349"/>
      <c r="L210" s="350">
        <f t="shared" ca="1" si="92"/>
        <v>2.7837000000000001</v>
      </c>
      <c r="M210" s="343" t="s">
        <v>1062</v>
      </c>
      <c r="N210" s="350">
        <f t="shared" si="93"/>
        <v>5.4090999999999996</v>
      </c>
      <c r="O210" s="343" t="s">
        <v>1062</v>
      </c>
      <c r="P210" s="350">
        <f t="shared" ca="1" si="94"/>
        <v>2.6223531768880006</v>
      </c>
      <c r="Q210" s="343" t="s">
        <v>1062</v>
      </c>
      <c r="R210" s="350">
        <f t="shared" si="91"/>
        <v>10.815153176888</v>
      </c>
      <c r="S210" s="343" t="s">
        <v>1062</v>
      </c>
      <c r="T210" s="294">
        <f t="shared" ca="1" si="95"/>
        <v>1422717</v>
      </c>
      <c r="U210" s="345"/>
      <c r="V210" s="294">
        <f t="shared" si="96"/>
        <v>2764528</v>
      </c>
      <c r="W210" s="345"/>
      <c r="X210" s="294">
        <f t="shared" ca="1" si="96"/>
        <v>1340254</v>
      </c>
      <c r="Y210" s="346"/>
      <c r="Z210" s="294">
        <f t="shared" si="96"/>
        <v>5527500</v>
      </c>
    </row>
    <row r="211" spans="1:29">
      <c r="B211" s="317" t="s">
        <v>1070</v>
      </c>
      <c r="D211" s="293">
        <f>'[7]123'!S20</f>
        <v>1261</v>
      </c>
      <c r="E211" s="293">
        <f>ROUND(D211/SUM($D$213:$D$215)*(([7]Energy!$Q$23+[7]Energy!$Q$24+[7]Energy!$Q$25)*(1-1/([7]Energy!$P$23+[7]Energy!$P$24+[7]Energy!$P$25)*($E$218+$E$221))),0)</f>
        <v>6621</v>
      </c>
      <c r="G211" s="342">
        <v>4.3559999999999999</v>
      </c>
      <c r="H211" s="343" t="s">
        <v>1062</v>
      </c>
      <c r="I211" s="294">
        <f t="shared" ref="I211:J218" si="97">ROUND($G211*D211/100,0)</f>
        <v>55</v>
      </c>
      <c r="J211" s="294">
        <f t="shared" si="97"/>
        <v>288</v>
      </c>
      <c r="L211" s="342"/>
      <c r="M211" s="343"/>
      <c r="N211" s="342"/>
      <c r="O211" s="343"/>
      <c r="P211" s="342"/>
      <c r="Q211" s="343"/>
      <c r="R211" s="342"/>
      <c r="S211" s="343"/>
      <c r="U211" s="346"/>
      <c r="W211" s="346"/>
      <c r="Y211" s="346"/>
    </row>
    <row r="212" spans="1:29">
      <c r="B212" s="317" t="s">
        <v>1071</v>
      </c>
      <c r="D212" s="293">
        <f>'[7]123'!T20</f>
        <v>8120</v>
      </c>
      <c r="E212" s="293">
        <f>ROUND(D212/SUM($D$213:$D$215)*(([7]Energy!$Q$23+[7]Energy!$Q$24+[7]Energy!$Q$25)*(1-1/([7]Energy!$P$23+[7]Energy!$P$24+[7]Energy!$P$25)*($E$218+$E$221))),0)</f>
        <v>42635</v>
      </c>
      <c r="G212" s="342">
        <v>-1.6334</v>
      </c>
      <c r="H212" s="343" t="s">
        <v>1062</v>
      </c>
      <c r="I212" s="294">
        <f t="shared" si="97"/>
        <v>-133</v>
      </c>
      <c r="J212" s="294">
        <f t="shared" si="97"/>
        <v>-696</v>
      </c>
      <c r="L212" s="342"/>
      <c r="M212" s="343"/>
      <c r="N212" s="342"/>
      <c r="O212" s="343"/>
      <c r="P212" s="342"/>
      <c r="Q212" s="343"/>
      <c r="R212" s="342"/>
      <c r="S212" s="343"/>
      <c r="U212" s="346"/>
      <c r="W212" s="346"/>
      <c r="Y212" s="346"/>
    </row>
    <row r="213" spans="1:29">
      <c r="B213" s="317" t="s">
        <v>1072</v>
      </c>
      <c r="D213" s="293">
        <f>'[7]123'!P20+[7]TempRev!M309</f>
        <v>8940821.074906487</v>
      </c>
      <c r="E213" s="293">
        <f>E222-SUM(E214:E221)</f>
        <v>46944979.189910412</v>
      </c>
      <c r="G213" s="350">
        <v>8.8498000000000001</v>
      </c>
      <c r="H213" s="343" t="s">
        <v>1062</v>
      </c>
      <c r="I213" s="294">
        <f t="shared" si="97"/>
        <v>791245</v>
      </c>
      <c r="J213" s="294">
        <f t="shared" si="97"/>
        <v>4154537</v>
      </c>
      <c r="L213" s="350"/>
      <c r="M213" s="343"/>
      <c r="N213" s="350"/>
      <c r="O213" s="343"/>
      <c r="P213" s="350"/>
      <c r="Q213" s="343"/>
      <c r="R213" s="350"/>
      <c r="S213" s="343"/>
      <c r="U213" s="346"/>
      <c r="W213" s="346"/>
      <c r="Y213" s="346"/>
    </row>
    <row r="214" spans="1:29">
      <c r="B214" s="317" t="s">
        <v>1073</v>
      </c>
      <c r="D214" s="293">
        <f>'[7]123'!Q20+[7]TempRev!M310</f>
        <v>5582947.6547998888</v>
      </c>
      <c r="E214" s="293">
        <f>ROUND(D214/SUM($D$213:$D$215)*(([7]Energy!$Q$23+[7]Energy!$Q$24+[7]Energy!$Q$25)*(1-1/([7]Energy!$P$23+[7]Energy!$P$24+[7]Energy!$P$25)*($E$218+$E$221))),0)</f>
        <v>29314016</v>
      </c>
      <c r="G214" s="350">
        <v>11.542899999999999</v>
      </c>
      <c r="H214" s="343" t="s">
        <v>1062</v>
      </c>
      <c r="I214" s="294">
        <f t="shared" si="97"/>
        <v>644434</v>
      </c>
      <c r="J214" s="294">
        <f t="shared" si="97"/>
        <v>3383688</v>
      </c>
      <c r="L214" s="350"/>
      <c r="M214" s="343"/>
      <c r="N214" s="350"/>
      <c r="O214" s="343"/>
      <c r="P214" s="350"/>
      <c r="Q214" s="343"/>
      <c r="R214" s="350"/>
      <c r="S214" s="343"/>
      <c r="U214" s="346"/>
      <c r="W214" s="346"/>
      <c r="Y214" s="346"/>
    </row>
    <row r="215" spans="1:29">
      <c r="B215" s="317" t="s">
        <v>1074</v>
      </c>
      <c r="D215" s="293">
        <f>'[7]123'!R20+[7]TempRev!M311</f>
        <v>1581971.162817372</v>
      </c>
      <c r="E215" s="293">
        <f>ROUND(D215/SUM($D$213:$D$215)*(([7]Energy!$Q$23+[7]Energy!$Q$24+[7]Energy!$Q$25)*(1-1/([7]Energy!$P$23+[7]Energy!$P$24+[7]Energy!$P$25)*($E$218+$E$221))),0)</f>
        <v>8306352</v>
      </c>
      <c r="G215" s="350">
        <v>14.450799999999999</v>
      </c>
      <c r="H215" s="343" t="s">
        <v>1062</v>
      </c>
      <c r="I215" s="294">
        <f t="shared" si="97"/>
        <v>228607</v>
      </c>
      <c r="J215" s="294">
        <f t="shared" si="97"/>
        <v>1200334</v>
      </c>
      <c r="L215" s="350"/>
      <c r="M215" s="343"/>
      <c r="N215" s="350"/>
      <c r="O215" s="343"/>
      <c r="P215" s="350"/>
      <c r="Q215" s="343"/>
      <c r="R215" s="350"/>
      <c r="S215" s="343"/>
      <c r="U215" s="346"/>
      <c r="W215" s="346"/>
      <c r="Y215" s="346"/>
    </row>
    <row r="216" spans="1:29">
      <c r="B216" s="317" t="s">
        <v>1075</v>
      </c>
      <c r="C216" s="349"/>
      <c r="D216" s="293">
        <f>'[7]123'!M20+[7]TempRev!M312</f>
        <v>11556636.628071776</v>
      </c>
      <c r="E216" s="293">
        <f>ROUND(D216/SUM($D$216:$D$217)*(([7]Energy!$R$23+[7]Energy!$R$24+[7]Energy!$R$25)*(1-1/([7]Energy!$P$23+[7]Energy!$P$24+[7]Energy!$P$25)*($E$218+$E$221))),0)</f>
        <v>60622730</v>
      </c>
      <c r="F216" s="349"/>
      <c r="G216" s="350">
        <v>8.8498000000000001</v>
      </c>
      <c r="H216" s="343" t="s">
        <v>1062</v>
      </c>
      <c r="I216" s="294">
        <f t="shared" si="97"/>
        <v>1022739</v>
      </c>
      <c r="J216" s="294">
        <f t="shared" si="97"/>
        <v>5364990</v>
      </c>
      <c r="K216" s="349"/>
      <c r="L216" s="350"/>
      <c r="M216" s="343"/>
      <c r="N216" s="350"/>
      <c r="O216" s="343"/>
      <c r="P216" s="350"/>
      <c r="Q216" s="343"/>
      <c r="R216" s="350"/>
      <c r="S216" s="343"/>
      <c r="U216" s="346"/>
      <c r="W216" s="346"/>
      <c r="Y216" s="346"/>
    </row>
    <row r="217" spans="1:29">
      <c r="B217" s="317" t="s">
        <v>1076</v>
      </c>
      <c r="C217" s="349"/>
      <c r="D217" s="293">
        <f>'[7]123'!N20+[7]TempRev!M313</f>
        <v>9078259.9305644762</v>
      </c>
      <c r="E217" s="293">
        <f>ROUND(D217/SUM($D$216:$D$217)*(([7]Energy!$R$23+[7]Energy!$R$24+[7]Energy!$R$25)*(1-1/([7]Energy!$P$23+[7]Energy!$P$24+[7]Energy!$P$25)*($E$218+$E$221))),0)</f>
        <v>47621892</v>
      </c>
      <c r="F217" s="349"/>
      <c r="G217" s="350">
        <v>10.7072</v>
      </c>
      <c r="H217" s="343" t="s">
        <v>1062</v>
      </c>
      <c r="I217" s="294">
        <f t="shared" si="97"/>
        <v>972027</v>
      </c>
      <c r="J217" s="294">
        <f t="shared" si="97"/>
        <v>5098971</v>
      </c>
      <c r="K217" s="349"/>
      <c r="L217" s="350"/>
      <c r="M217" s="343"/>
      <c r="N217" s="350"/>
      <c r="O217" s="343"/>
      <c r="P217" s="350"/>
      <c r="Q217" s="343"/>
      <c r="R217" s="350"/>
      <c r="S217" s="343"/>
      <c r="U217" s="346"/>
      <c r="W217" s="346"/>
      <c r="Y217" s="346"/>
    </row>
    <row r="218" spans="1:29">
      <c r="B218" s="353" t="s">
        <v>1077</v>
      </c>
      <c r="C218" s="354"/>
      <c r="D218" s="355">
        <f>'[7]123'!X20</f>
        <v>0</v>
      </c>
      <c r="E218" s="293">
        <f>ROUND(D218/($D$222-$D$219)*$E$222,0)</f>
        <v>0</v>
      </c>
      <c r="F218" s="354"/>
      <c r="G218" s="351">
        <v>11.7033</v>
      </c>
      <c r="H218" s="356" t="s">
        <v>1062</v>
      </c>
      <c r="I218" s="325">
        <f t="shared" si="97"/>
        <v>0</v>
      </c>
      <c r="J218" s="325">
        <f t="shared" si="97"/>
        <v>0</v>
      </c>
      <c r="K218" s="354"/>
      <c r="L218" s="350">
        <f t="shared" ref="L218" ca="1" si="98">L41</f>
        <v>2.7837000000000001</v>
      </c>
      <c r="M218" s="343" t="s">
        <v>1062</v>
      </c>
      <c r="N218" s="350">
        <f t="shared" ref="N218" si="99">N41</f>
        <v>7.7249999999999996</v>
      </c>
      <c r="O218" s="343" t="s">
        <v>1062</v>
      </c>
      <c r="P218" s="350">
        <f t="shared" ref="P218" ca="1" si="100">P41</f>
        <v>0</v>
      </c>
      <c r="Q218" s="343" t="s">
        <v>1062</v>
      </c>
      <c r="R218" s="350">
        <f t="shared" ref="R218" si="101">R41</f>
        <v>10.508699999999999</v>
      </c>
      <c r="S218" s="343" t="s">
        <v>1062</v>
      </c>
      <c r="T218" s="294">
        <f t="shared" ref="T218" ca="1" si="102">ROUND($E218*L218/100,0)</f>
        <v>0</v>
      </c>
      <c r="U218" s="345"/>
      <c r="V218" s="294">
        <f t="shared" ref="V218:Z218" si="103">ROUND($E218*N218/100,0)</f>
        <v>0</v>
      </c>
      <c r="W218" s="345"/>
      <c r="X218" s="294">
        <f t="shared" ca="1" si="103"/>
        <v>0</v>
      </c>
      <c r="Y218" s="345"/>
      <c r="Z218" s="294">
        <f t="shared" si="103"/>
        <v>0</v>
      </c>
      <c r="AB218" s="305" t="s">
        <v>1058</v>
      </c>
      <c r="AC218" s="341">
        <f>ROUND(E222/(E188),0)</f>
        <v>627</v>
      </c>
    </row>
    <row r="219" spans="1:29">
      <c r="B219" s="317" t="s">
        <v>1078</v>
      </c>
      <c r="D219" s="357">
        <f>'[7]Table 2'!J17</f>
        <v>209507</v>
      </c>
      <c r="E219" s="357">
        <v>0</v>
      </c>
      <c r="I219" s="358">
        <f>'[7]Table 3'!F17</f>
        <v>24549</v>
      </c>
      <c r="J219" s="358">
        <v>0</v>
      </c>
      <c r="Z219" s="358">
        <v>0</v>
      </c>
      <c r="AB219" s="305" t="s">
        <v>1060</v>
      </c>
      <c r="AC219" s="341">
        <f>ROUND(SUM(E206:E208,(E218+E221)*4/12)/((E188)*4/12),0)</f>
        <v>714</v>
      </c>
    </row>
    <row r="220" spans="1:29">
      <c r="B220" s="317" t="s">
        <v>1079</v>
      </c>
      <c r="G220" s="338">
        <v>-3.9100000000000003E-2</v>
      </c>
      <c r="H220" s="339"/>
      <c r="I220" s="294">
        <f>SUM(I213:I215,I216:I218)*$G220</f>
        <v>-143068.9332</v>
      </c>
      <c r="J220" s="294">
        <f>SUM(J213:J215,J216:J218)*$G220</f>
        <v>-750818.53200000001</v>
      </c>
      <c r="L220" s="338"/>
      <c r="M220" s="339"/>
      <c r="N220" s="338"/>
      <c r="O220" s="339"/>
      <c r="P220" s="338" t="str">
        <f>$P$43</f>
        <v>Tax Year 1</v>
      </c>
      <c r="Q220" s="339"/>
      <c r="R220" s="338">
        <f>$R$43</f>
        <v>-2.76E-2</v>
      </c>
      <c r="S220" s="339"/>
      <c r="Z220" s="294">
        <f>R220*SUM(Z206:Z210,Z218)</f>
        <v>-530055.95759999997</v>
      </c>
      <c r="AB220" s="305" t="s">
        <v>1063</v>
      </c>
      <c r="AC220" s="341">
        <f>ROUND(SUM(E209:E210,(E218+E221)*8/12)/((E188)*8/12),0)</f>
        <v>584</v>
      </c>
    </row>
    <row r="221" spans="1:29">
      <c r="B221" s="353" t="s">
        <v>1082</v>
      </c>
      <c r="D221" s="293">
        <f>'[7]123'!AX20</f>
        <v>0</v>
      </c>
      <c r="E221" s="293">
        <f>ROUND(D221/($D$222-$D$219)*$E$222,0)</f>
        <v>0</v>
      </c>
      <c r="G221" s="338"/>
      <c r="H221" s="339"/>
      <c r="L221" s="338"/>
      <c r="M221" s="339"/>
      <c r="N221" s="338"/>
      <c r="O221" s="339"/>
      <c r="P221" s="338" t="str">
        <f>$P$44</f>
        <v>Tax Year 2</v>
      </c>
      <c r="Q221" s="339"/>
      <c r="R221" s="338">
        <f>$R$44</f>
        <v>-1.38E-2</v>
      </c>
      <c r="S221" s="339"/>
      <c r="Z221" s="294">
        <f>R221*SUM(Z206:Z210,Z218)</f>
        <v>-265027.97879999998</v>
      </c>
    </row>
    <row r="222" spans="1:29" ht="16.5" thickBot="1">
      <c r="A222" s="292">
        <v>1</v>
      </c>
      <c r="B222" s="317" t="s">
        <v>937</v>
      </c>
      <c r="D222" s="362">
        <f>SUM(D213:D218,D219)</f>
        <v>36950143.451159999</v>
      </c>
      <c r="E222" s="362">
        <f>[7]Energy!P23+[7]Energy!P24+[7]Energy!P25</f>
        <v>192809969.18991041</v>
      </c>
      <c r="G222" s="368"/>
      <c r="I222" s="369">
        <f>SUM(I189:I220)</f>
        <v>3986839.0668000001</v>
      </c>
      <c r="J222" s="369">
        <f>SUM(J189:J220)</f>
        <v>20871277.467999998</v>
      </c>
      <c r="L222" s="368"/>
      <c r="N222" s="368"/>
      <c r="P222" s="368"/>
      <c r="R222" s="368"/>
      <c r="T222" s="364">
        <f ca="1">SUM(T190:T219)</f>
        <v>8429104</v>
      </c>
      <c r="V222" s="364">
        <f>SUM(V190:V219)</f>
        <v>10429284</v>
      </c>
      <c r="X222" s="364">
        <f ca="1">SUM(X190:X219)</f>
        <v>3408061</v>
      </c>
      <c r="Z222" s="364">
        <f>SUM(Z190:Z219)</f>
        <v>22266448</v>
      </c>
      <c r="AB222" s="305" t="s">
        <v>939</v>
      </c>
      <c r="AC222" s="304">
        <f>Z222/J222-1</f>
        <v>6.6846436886246474E-2</v>
      </c>
    </row>
    <row r="223" spans="1:29" ht="16.5" thickTop="1">
      <c r="A223" s="292">
        <v>1</v>
      </c>
    </row>
    <row r="224" spans="1:29">
      <c r="A224" s="292">
        <v>1</v>
      </c>
      <c r="B224" s="314" t="s">
        <v>944</v>
      </c>
    </row>
    <row r="225" spans="1:29">
      <c r="B225" s="317" t="s">
        <v>1089</v>
      </c>
      <c r="D225" s="293">
        <f t="shared" ref="D225:E235" si="104">D261+D297+D333</f>
        <v>16269.966666649996</v>
      </c>
      <c r="E225" s="293">
        <f t="shared" si="104"/>
        <v>16184.594130320329</v>
      </c>
      <c r="G225" s="318"/>
      <c r="H225" s="318"/>
      <c r="L225" s="318">
        <f>L969</f>
        <v>55</v>
      </c>
      <c r="M225" s="318"/>
      <c r="N225" s="318">
        <f>N969</f>
        <v>0</v>
      </c>
      <c r="O225" s="318"/>
      <c r="P225" s="318">
        <f>P969</f>
        <v>0</v>
      </c>
      <c r="Q225" s="318"/>
      <c r="R225" s="318">
        <f>R969</f>
        <v>55</v>
      </c>
      <c r="S225" s="318"/>
      <c r="T225" s="294">
        <f>ROUND($E225*L225,0)</f>
        <v>890153</v>
      </c>
      <c r="U225" s="319"/>
      <c r="V225" s="294">
        <f>ROUND($E225*N225,0)</f>
        <v>0</v>
      </c>
      <c r="W225" s="319"/>
      <c r="X225" s="294">
        <f>ROUND($E225*P225,0)</f>
        <v>0</v>
      </c>
      <c r="Y225" s="319"/>
      <c r="Z225" s="294">
        <f>ROUND($E225*R225,0)</f>
        <v>890153</v>
      </c>
      <c r="AB225" s="305"/>
      <c r="AC225" s="325"/>
    </row>
    <row r="226" spans="1:29">
      <c r="B226" s="317" t="s">
        <v>1090</v>
      </c>
      <c r="D226" s="293">
        <f t="shared" si="104"/>
        <v>23610055.27722773</v>
      </c>
      <c r="E226" s="293">
        <f t="shared" si="104"/>
        <v>22837905.528605085</v>
      </c>
      <c r="F226" s="339"/>
      <c r="G226" s="376"/>
      <c r="H226" s="343"/>
      <c r="K226" s="339"/>
      <c r="L226" s="376">
        <f>L961</f>
        <v>1.7867999999999999</v>
      </c>
      <c r="M226" s="343" t="s">
        <v>1062</v>
      </c>
      <c r="N226" s="376">
        <f>N961</f>
        <v>19.766631654000651</v>
      </c>
      <c r="O226" s="343" t="s">
        <v>1062</v>
      </c>
      <c r="P226" s="376">
        <f>P961</f>
        <v>1.3127</v>
      </c>
      <c r="Q226" s="343" t="s">
        <v>1062</v>
      </c>
      <c r="R226" s="376">
        <f>R961</f>
        <v>22.86613165400065</v>
      </c>
      <c r="S226" s="343" t="s">
        <v>1062</v>
      </c>
      <c r="T226" s="294">
        <f>ROUND($E226*L226/100,0)</f>
        <v>408068</v>
      </c>
      <c r="U226" s="346"/>
      <c r="V226" s="294">
        <f>ROUND($E226*N226/100,0)</f>
        <v>4514285</v>
      </c>
      <c r="W226" s="346"/>
      <c r="X226" s="294">
        <f>ROUND($E226*P226/100,0)</f>
        <v>299793</v>
      </c>
      <c r="Y226" s="346"/>
      <c r="Z226" s="294">
        <f>ROUND($E226*R226/100,0)</f>
        <v>5222146</v>
      </c>
    </row>
    <row r="227" spans="1:29">
      <c r="B227" s="317" t="s">
        <v>1091</v>
      </c>
      <c r="D227" s="293">
        <f t="shared" si="104"/>
        <v>54335608.722772263</v>
      </c>
      <c r="E227" s="293">
        <f t="shared" si="104"/>
        <v>52553411.422486275</v>
      </c>
      <c r="F227" s="339"/>
      <c r="G227" s="376"/>
      <c r="H227" s="343"/>
      <c r="K227" s="339"/>
      <c r="L227" s="376">
        <f t="shared" ref="L227:L233" si="105">L962</f>
        <v>1.7867999999999999</v>
      </c>
      <c r="M227" s="343" t="s">
        <v>1062</v>
      </c>
      <c r="N227" s="376">
        <f t="shared" ref="N227:N233" si="106">N962</f>
        <v>1.4732003384230001</v>
      </c>
      <c r="O227" s="343" t="s">
        <v>1062</v>
      </c>
      <c r="P227" s="376">
        <f t="shared" ref="P227:P233" si="107">P962</f>
        <v>1.3127</v>
      </c>
      <c r="Q227" s="343" t="s">
        <v>1062</v>
      </c>
      <c r="R227" s="376">
        <f t="shared" ref="R227:R233" si="108">R962</f>
        <v>4.5727003384230001</v>
      </c>
      <c r="S227" s="343" t="s">
        <v>1062</v>
      </c>
      <c r="T227" s="294">
        <f t="shared" ref="T227:T233" si="109">ROUND($E227*L227/100,0)</f>
        <v>939024</v>
      </c>
      <c r="U227" s="346"/>
      <c r="V227" s="294">
        <f t="shared" ref="V227:V233" si="110">ROUND($E227*N227/100,0)</f>
        <v>774217</v>
      </c>
      <c r="W227" s="346"/>
      <c r="X227" s="294">
        <f t="shared" ref="X227:Z233" si="111">ROUND($E227*P227/100,0)</f>
        <v>689869</v>
      </c>
      <c r="Y227" s="346"/>
      <c r="Z227" s="294">
        <f t="shared" si="111"/>
        <v>2403110</v>
      </c>
    </row>
    <row r="228" spans="1:29">
      <c r="B228" s="317" t="s">
        <v>1092</v>
      </c>
      <c r="D228" s="293">
        <f t="shared" si="104"/>
        <v>41025677.646039605</v>
      </c>
      <c r="E228" s="293">
        <f t="shared" si="104"/>
        <v>39702141.256844603</v>
      </c>
      <c r="F228" s="339"/>
      <c r="G228" s="376"/>
      <c r="H228" s="343"/>
      <c r="K228" s="339"/>
      <c r="L228" s="376">
        <f t="shared" si="105"/>
        <v>1.7867999999999999</v>
      </c>
      <c r="M228" s="343" t="s">
        <v>1062</v>
      </c>
      <c r="N228" s="376">
        <f t="shared" si="106"/>
        <v>17.286999999999999</v>
      </c>
      <c r="O228" s="343" t="s">
        <v>1062</v>
      </c>
      <c r="P228" s="376">
        <f t="shared" si="107"/>
        <v>1.1617</v>
      </c>
      <c r="Q228" s="343" t="s">
        <v>1062</v>
      </c>
      <c r="R228" s="376">
        <f t="shared" si="108"/>
        <v>20.235499999999998</v>
      </c>
      <c r="S228" s="343" t="s">
        <v>1062</v>
      </c>
      <c r="T228" s="294">
        <f t="shared" si="109"/>
        <v>709398</v>
      </c>
      <c r="U228" s="346"/>
      <c r="V228" s="294">
        <f t="shared" si="110"/>
        <v>6863309</v>
      </c>
      <c r="W228" s="346"/>
      <c r="X228" s="294">
        <f t="shared" si="111"/>
        <v>461220</v>
      </c>
      <c r="Y228" s="346"/>
      <c r="Z228" s="294">
        <f t="shared" si="111"/>
        <v>8033927</v>
      </c>
    </row>
    <row r="229" spans="1:29">
      <c r="B229" s="317" t="s">
        <v>1093</v>
      </c>
      <c r="D229" s="293">
        <f t="shared" si="104"/>
        <v>96492343.853960425</v>
      </c>
      <c r="E229" s="293">
        <f t="shared" si="104"/>
        <v>93250801.351241559</v>
      </c>
      <c r="F229" s="339"/>
      <c r="G229" s="376"/>
      <c r="H229" s="343"/>
      <c r="K229" s="339"/>
      <c r="L229" s="376">
        <f t="shared" si="105"/>
        <v>1.7867999999999999</v>
      </c>
      <c r="M229" s="343" t="s">
        <v>1062</v>
      </c>
      <c r="N229" s="376">
        <f t="shared" si="106"/>
        <v>1.0980999999999999</v>
      </c>
      <c r="O229" s="343" t="s">
        <v>1062</v>
      </c>
      <c r="P229" s="376">
        <f t="shared" si="107"/>
        <v>1.1617</v>
      </c>
      <c r="Q229" s="343" t="s">
        <v>1062</v>
      </c>
      <c r="R229" s="376">
        <f t="shared" si="108"/>
        <v>4.0465999999999998</v>
      </c>
      <c r="S229" s="343" t="s">
        <v>1062</v>
      </c>
      <c r="T229" s="294">
        <f t="shared" si="109"/>
        <v>1666205</v>
      </c>
      <c r="U229" s="346"/>
      <c r="V229" s="294">
        <f t="shared" si="110"/>
        <v>1023987</v>
      </c>
      <c r="W229" s="346"/>
      <c r="X229" s="294">
        <f t="shared" si="111"/>
        <v>1083295</v>
      </c>
      <c r="Y229" s="346"/>
      <c r="Z229" s="294">
        <f t="shared" si="111"/>
        <v>3773487</v>
      </c>
    </row>
    <row r="230" spans="1:29">
      <c r="B230" s="317" t="s">
        <v>1094</v>
      </c>
      <c r="D230" s="293">
        <f t="shared" si="104"/>
        <v>43287163.770088859</v>
      </c>
      <c r="E230" s="293">
        <f t="shared" si="104"/>
        <v>41868605.849641204</v>
      </c>
      <c r="F230" s="339"/>
      <c r="G230" s="376"/>
      <c r="H230" s="343"/>
      <c r="K230" s="339"/>
      <c r="L230" s="376">
        <f t="shared" si="105"/>
        <v>0</v>
      </c>
      <c r="M230" s="343" t="s">
        <v>1062</v>
      </c>
      <c r="N230" s="376">
        <f t="shared" si="106"/>
        <v>0</v>
      </c>
      <c r="O230" s="343" t="s">
        <v>1062</v>
      </c>
      <c r="P230" s="376">
        <f t="shared" si="107"/>
        <v>6</v>
      </c>
      <c r="Q230" s="343" t="s">
        <v>1062</v>
      </c>
      <c r="R230" s="376">
        <f t="shared" si="108"/>
        <v>6</v>
      </c>
      <c r="S230" s="343" t="s">
        <v>1062</v>
      </c>
      <c r="T230" s="294">
        <f t="shared" si="109"/>
        <v>0</v>
      </c>
      <c r="U230" s="346"/>
      <c r="V230" s="294">
        <f t="shared" si="110"/>
        <v>0</v>
      </c>
      <c r="W230" s="346"/>
      <c r="X230" s="294">
        <f t="shared" si="111"/>
        <v>2512116</v>
      </c>
      <c r="Y230" s="346"/>
      <c r="Z230" s="294">
        <f t="shared" si="111"/>
        <v>2512116</v>
      </c>
    </row>
    <row r="231" spans="1:29">
      <c r="B231" s="317" t="s">
        <v>1095</v>
      </c>
      <c r="D231" s="293">
        <f t="shared" si="104"/>
        <v>34658500.229911141</v>
      </c>
      <c r="E231" s="293">
        <f t="shared" si="104"/>
        <v>33522711.101450153</v>
      </c>
      <c r="F231" s="339"/>
      <c r="G231" s="376"/>
      <c r="H231" s="343"/>
      <c r="K231" s="339"/>
      <c r="L231" s="376">
        <f t="shared" si="105"/>
        <v>0</v>
      </c>
      <c r="M231" s="343" t="s">
        <v>1062</v>
      </c>
      <c r="N231" s="376">
        <f t="shared" si="106"/>
        <v>0</v>
      </c>
      <c r="O231" s="343" t="s">
        <v>1062</v>
      </c>
      <c r="P231" s="376">
        <f t="shared" si="107"/>
        <v>-2.3358000000000008</v>
      </c>
      <c r="Q231" s="343" t="s">
        <v>1062</v>
      </c>
      <c r="R231" s="376">
        <f t="shared" si="108"/>
        <v>-2.3358000000000008</v>
      </c>
      <c r="S231" s="343" t="s">
        <v>1062</v>
      </c>
      <c r="T231" s="294">
        <f t="shared" si="109"/>
        <v>0</v>
      </c>
      <c r="U231" s="346"/>
      <c r="V231" s="294">
        <f t="shared" si="110"/>
        <v>0</v>
      </c>
      <c r="W231" s="346"/>
      <c r="X231" s="294">
        <f t="shared" si="111"/>
        <v>-783023</v>
      </c>
      <c r="Y231" s="346"/>
      <c r="Z231" s="294">
        <f t="shared" si="111"/>
        <v>-783023</v>
      </c>
    </row>
    <row r="232" spans="1:29">
      <c r="B232" s="317" t="s">
        <v>1096</v>
      </c>
      <c r="D232" s="293">
        <f t="shared" si="104"/>
        <v>76370702.519246042</v>
      </c>
      <c r="E232" s="293">
        <f t="shared" si="104"/>
        <v>73835483.656813219</v>
      </c>
      <c r="F232" s="339"/>
      <c r="G232" s="376"/>
      <c r="H232" s="343"/>
      <c r="K232" s="339"/>
      <c r="L232" s="376">
        <f t="shared" si="105"/>
        <v>0</v>
      </c>
      <c r="M232" s="343" t="s">
        <v>1062</v>
      </c>
      <c r="N232" s="376">
        <f t="shared" si="106"/>
        <v>0</v>
      </c>
      <c r="O232" s="343" t="s">
        <v>1062</v>
      </c>
      <c r="P232" s="376">
        <f t="shared" si="107"/>
        <v>5.3097000000000003</v>
      </c>
      <c r="Q232" s="343" t="s">
        <v>1062</v>
      </c>
      <c r="R232" s="376">
        <f t="shared" si="108"/>
        <v>5.3097000000000003</v>
      </c>
      <c r="S232" s="343" t="s">
        <v>1062</v>
      </c>
      <c r="T232" s="294">
        <f t="shared" si="109"/>
        <v>0</v>
      </c>
      <c r="U232" s="346"/>
      <c r="V232" s="294">
        <f t="shared" si="110"/>
        <v>0</v>
      </c>
      <c r="W232" s="346"/>
      <c r="X232" s="294">
        <f t="shared" si="111"/>
        <v>3920443</v>
      </c>
      <c r="Y232" s="346"/>
      <c r="Z232" s="294">
        <f t="shared" si="111"/>
        <v>3920443</v>
      </c>
    </row>
    <row r="233" spans="1:29">
      <c r="B233" s="317" t="s">
        <v>1097</v>
      </c>
      <c r="D233" s="293">
        <f t="shared" si="104"/>
        <v>61147318.980753943</v>
      </c>
      <c r="E233" s="293">
        <f t="shared" si="104"/>
        <v>59117458.951272905</v>
      </c>
      <c r="F233" s="339"/>
      <c r="G233" s="376"/>
      <c r="H233" s="343"/>
      <c r="K233" s="339"/>
      <c r="L233" s="376">
        <f t="shared" si="105"/>
        <v>0</v>
      </c>
      <c r="M233" s="343" t="s">
        <v>1062</v>
      </c>
      <c r="N233" s="376">
        <f t="shared" si="106"/>
        <v>0</v>
      </c>
      <c r="O233" s="343" t="s">
        <v>1062</v>
      </c>
      <c r="P233" s="376">
        <f t="shared" si="107"/>
        <v>-2.0670999999999999</v>
      </c>
      <c r="Q233" s="343" t="s">
        <v>1062</v>
      </c>
      <c r="R233" s="376">
        <f t="shared" si="108"/>
        <v>-2.0670999999999999</v>
      </c>
      <c r="S233" s="343" t="s">
        <v>1062</v>
      </c>
      <c r="T233" s="294">
        <f t="shared" si="109"/>
        <v>0</v>
      </c>
      <c r="U233" s="346"/>
      <c r="V233" s="294">
        <f t="shared" si="110"/>
        <v>0</v>
      </c>
      <c r="W233" s="346"/>
      <c r="X233" s="294">
        <f t="shared" si="111"/>
        <v>-1222017</v>
      </c>
      <c r="Y233" s="346"/>
      <c r="Z233" s="294">
        <f t="shared" si="111"/>
        <v>-1222017</v>
      </c>
    </row>
    <row r="234" spans="1:29">
      <c r="B234" s="317" t="s">
        <v>1098</v>
      </c>
      <c r="D234" s="293">
        <f t="shared" si="104"/>
        <v>57416.182291666664</v>
      </c>
      <c r="E234" s="293">
        <f t="shared" si="104"/>
        <v>56872.363899238364</v>
      </c>
      <c r="G234" s="318"/>
      <c r="H234" s="318"/>
      <c r="L234" s="318">
        <f>L972</f>
        <v>-0.61</v>
      </c>
      <c r="M234" s="318"/>
      <c r="N234" s="318">
        <f>N972</f>
        <v>0</v>
      </c>
      <c r="O234" s="318"/>
      <c r="P234" s="318">
        <f>P972</f>
        <v>0</v>
      </c>
      <c r="Q234" s="318"/>
      <c r="R234" s="318">
        <f>R972</f>
        <v>-0.61</v>
      </c>
      <c r="S234" s="318"/>
      <c r="T234" s="294">
        <f>ROUND($E234*L234,0)</f>
        <v>-34692</v>
      </c>
      <c r="U234" s="319"/>
      <c r="V234" s="294">
        <f>ROUND($E234*N234,0)</f>
        <v>0</v>
      </c>
      <c r="W234" s="319"/>
      <c r="X234" s="294">
        <f>ROUND($E234*P234,0)</f>
        <v>0</v>
      </c>
      <c r="Y234" s="319"/>
      <c r="Z234" s="294">
        <f>ROUND($E234*R234,0)</f>
        <v>-34692</v>
      </c>
    </row>
    <row r="235" spans="1:29">
      <c r="B235" s="353" t="s">
        <v>1077</v>
      </c>
      <c r="D235" s="293">
        <f t="shared" si="104"/>
        <v>799646.5</v>
      </c>
      <c r="E235" s="293">
        <f t="shared" si="104"/>
        <v>758838.16754595097</v>
      </c>
      <c r="G235" s="377"/>
      <c r="H235" s="343"/>
      <c r="L235" s="377">
        <f>L977</f>
        <v>0</v>
      </c>
      <c r="M235" s="343" t="s">
        <v>1062</v>
      </c>
      <c r="N235" s="377">
        <f>N977</f>
        <v>7.125</v>
      </c>
      <c r="O235" s="343" t="s">
        <v>1062</v>
      </c>
      <c r="P235" s="377">
        <f>P977</f>
        <v>0</v>
      </c>
      <c r="Q235" s="343" t="s">
        <v>1062</v>
      </c>
      <c r="R235" s="377">
        <f>R977</f>
        <v>7.125</v>
      </c>
      <c r="S235" s="343" t="s">
        <v>1062</v>
      </c>
      <c r="T235" s="294">
        <f>ROUND($E235*L235/100,0)</f>
        <v>0</v>
      </c>
      <c r="U235" s="346"/>
      <c r="V235" s="294">
        <f>ROUND($E235*N235/100,0)</f>
        <v>54067</v>
      </c>
      <c r="W235" s="346"/>
      <c r="X235" s="294">
        <f>ROUND($E235*P235/100,0)</f>
        <v>0</v>
      </c>
      <c r="Y235" s="346"/>
      <c r="Z235" s="294">
        <f>ROUND($E235*R235/100,0)</f>
        <v>54067</v>
      </c>
      <c r="AB235" s="305"/>
      <c r="AC235" s="325"/>
    </row>
    <row r="236" spans="1:29">
      <c r="B236" s="317" t="s">
        <v>1079</v>
      </c>
      <c r="G236" s="338"/>
      <c r="H236" s="339"/>
      <c r="L236" s="338"/>
      <c r="M236" s="339"/>
      <c r="N236" s="338"/>
      <c r="O236" s="339"/>
      <c r="P236" s="359" t="str">
        <f>$P$43</f>
        <v>Tax Year 1</v>
      </c>
      <c r="Q236" s="339"/>
      <c r="R236" s="338">
        <f>$R$979</f>
        <v>-2.7099999999999999E-2</v>
      </c>
      <c r="S236" s="339"/>
      <c r="Z236" s="294">
        <f>R236*SUM(Z226:Z229,Z235)</f>
        <v>-528090.57270000002</v>
      </c>
    </row>
    <row r="237" spans="1:29">
      <c r="B237" s="317"/>
      <c r="G237" s="338"/>
      <c r="H237" s="339"/>
      <c r="L237" s="338"/>
      <c r="M237" s="339"/>
      <c r="N237" s="338"/>
      <c r="O237" s="339"/>
      <c r="P237" s="359" t="str">
        <f>$P$44</f>
        <v>Tax Year 2</v>
      </c>
      <c r="Q237" s="339"/>
      <c r="R237" s="338">
        <f>$R$980</f>
        <v>-1.3599999999999999E-2</v>
      </c>
      <c r="S237" s="339"/>
      <c r="Z237" s="294">
        <f>R237*SUM(Z226:Z229,Z235)</f>
        <v>-265019.62319999997</v>
      </c>
    </row>
    <row r="238" spans="1:29">
      <c r="A238" s="292">
        <v>1</v>
      </c>
      <c r="B238" s="317" t="s">
        <v>945</v>
      </c>
      <c r="D238" s="293">
        <f>SUM(D230:D233,D235)</f>
        <v>216263332</v>
      </c>
      <c r="E238" s="293">
        <f>SUM(E230:E233,E235)</f>
        <v>209103097.7267234</v>
      </c>
      <c r="G238" s="318"/>
      <c r="H238" s="318"/>
      <c r="L238" s="318"/>
      <c r="M238" s="318"/>
      <c r="N238" s="318"/>
      <c r="O238" s="318"/>
      <c r="P238" s="318"/>
      <c r="Q238" s="318"/>
      <c r="R238" s="318"/>
      <c r="S238" s="318"/>
      <c r="T238" s="294">
        <f>SUM(T225:T235)</f>
        <v>4578156</v>
      </c>
      <c r="U238" s="319"/>
      <c r="V238" s="294">
        <f>SUM(V225:V235)</f>
        <v>13229865</v>
      </c>
      <c r="W238" s="319"/>
      <c r="X238" s="294">
        <f>SUM(X225:X235)</f>
        <v>6961696</v>
      </c>
      <c r="Y238" s="319"/>
      <c r="Z238" s="294">
        <f>SUM(Z225:Z235)</f>
        <v>24769717</v>
      </c>
      <c r="AB238" s="305" t="s">
        <v>939</v>
      </c>
      <c r="AC238" s="329">
        <f>Z238/Z258-1</f>
        <v>-0.17795139563012952</v>
      </c>
    </row>
    <row r="239" spans="1:29">
      <c r="B239" s="317"/>
      <c r="G239" s="318"/>
      <c r="H239" s="318"/>
      <c r="L239" s="318"/>
      <c r="M239" s="318"/>
      <c r="N239" s="318"/>
      <c r="O239" s="318"/>
      <c r="P239" s="318"/>
      <c r="Q239" s="318"/>
      <c r="R239" s="318"/>
      <c r="S239" s="318"/>
      <c r="T239" s="319"/>
      <c r="U239" s="319"/>
      <c r="V239" s="319"/>
      <c r="W239" s="319"/>
      <c r="X239" s="319"/>
      <c r="Y239" s="319"/>
      <c r="AB239" s="305"/>
      <c r="AC239" s="325"/>
    </row>
    <row r="240" spans="1:29">
      <c r="B240" s="317" t="s">
        <v>1089</v>
      </c>
      <c r="D240" s="293">
        <f t="shared" ref="D240:E254" si="112">D276+D312+D348</f>
        <v>16269.966666649996</v>
      </c>
      <c r="E240" s="293">
        <f t="shared" si="112"/>
        <v>16184.594130320329</v>
      </c>
      <c r="G240" s="318">
        <f>G672</f>
        <v>54</v>
      </c>
      <c r="H240" s="318"/>
      <c r="I240" s="294">
        <f t="shared" ref="I240:J242" si="113">ROUND($G240*D240,0)</f>
        <v>878578</v>
      </c>
      <c r="J240" s="294">
        <f t="shared" si="113"/>
        <v>873968</v>
      </c>
      <c r="L240" s="318">
        <f>L672</f>
        <v>55</v>
      </c>
      <c r="M240" s="318"/>
      <c r="N240" s="318">
        <f>N672</f>
        <v>0</v>
      </c>
      <c r="O240" s="318"/>
      <c r="P240" s="318">
        <f>P672</f>
        <v>0</v>
      </c>
      <c r="Q240" s="318"/>
      <c r="R240" s="318">
        <f>R672</f>
        <v>55</v>
      </c>
      <c r="S240" s="318"/>
      <c r="T240" s="294">
        <f>ROUND($E240*L240,0)</f>
        <v>890153</v>
      </c>
      <c r="U240" s="319"/>
      <c r="V240" s="294">
        <f>ROUND($E240*N240,0)</f>
        <v>0</v>
      </c>
      <c r="W240" s="319"/>
      <c r="X240" s="294">
        <f>ROUND($E240*P240,0)</f>
        <v>0</v>
      </c>
      <c r="Y240" s="319"/>
      <c r="Z240" s="294">
        <f>ROUND($E240*R240,0)</f>
        <v>890153</v>
      </c>
      <c r="AB240" s="305"/>
      <c r="AC240" s="325"/>
    </row>
    <row r="241" spans="2:29">
      <c r="B241" s="317" t="s">
        <v>1099</v>
      </c>
      <c r="D241" s="293">
        <f t="shared" si="112"/>
        <v>0</v>
      </c>
      <c r="E241" s="293">
        <f t="shared" si="112"/>
        <v>0</v>
      </c>
      <c r="G241" s="318">
        <f t="shared" ref="G241:G243" si="114">G673</f>
        <v>648</v>
      </c>
      <c r="H241" s="318"/>
      <c r="I241" s="294">
        <f t="shared" si="113"/>
        <v>0</v>
      </c>
      <c r="J241" s="294">
        <f t="shared" si="113"/>
        <v>0</v>
      </c>
      <c r="L241" s="318">
        <f t="shared" ref="L241:L247" si="115">L673</f>
        <v>660</v>
      </c>
      <c r="M241" s="318"/>
      <c r="N241" s="318">
        <f t="shared" ref="N241:N247" si="116">N673</f>
        <v>0</v>
      </c>
      <c r="O241" s="318"/>
      <c r="P241" s="318">
        <f t="shared" ref="P241:P247" si="117">P673</f>
        <v>0</v>
      </c>
      <c r="Q241" s="318"/>
      <c r="R241" s="318">
        <f t="shared" ref="R241:R247" si="118">R673</f>
        <v>660</v>
      </c>
      <c r="S241" s="318"/>
      <c r="T241" s="294">
        <f t="shared" ref="T241:T245" si="119">ROUND($E241*L241,0)</f>
        <v>0</v>
      </c>
      <c r="U241" s="319"/>
      <c r="V241" s="294">
        <f t="shared" ref="V241:Z245" si="120">ROUND($E241*N241,0)</f>
        <v>0</v>
      </c>
      <c r="W241" s="319"/>
      <c r="X241" s="294">
        <f t="shared" si="120"/>
        <v>0</v>
      </c>
      <c r="Y241" s="319"/>
      <c r="Z241" s="294">
        <f t="shared" si="120"/>
        <v>0</v>
      </c>
      <c r="AB241" s="305"/>
      <c r="AC241" s="325"/>
    </row>
    <row r="242" spans="2:29">
      <c r="B242" s="317" t="s">
        <v>1100</v>
      </c>
      <c r="D242" s="293">
        <f t="shared" si="112"/>
        <v>0</v>
      </c>
      <c r="E242" s="293">
        <f t="shared" si="112"/>
        <v>0</v>
      </c>
      <c r="G242" s="339">
        <f t="shared" si="114"/>
        <v>54</v>
      </c>
      <c r="H242" s="339"/>
      <c r="I242" s="294">
        <f t="shared" si="113"/>
        <v>0</v>
      </c>
      <c r="J242" s="294">
        <f t="shared" si="113"/>
        <v>0</v>
      </c>
      <c r="L242" s="339">
        <f t="shared" si="115"/>
        <v>55</v>
      </c>
      <c r="M242" s="339"/>
      <c r="N242" s="339">
        <f t="shared" si="116"/>
        <v>0</v>
      </c>
      <c r="O242" s="339"/>
      <c r="P242" s="339">
        <f t="shared" si="117"/>
        <v>0</v>
      </c>
      <c r="Q242" s="339"/>
      <c r="R242" s="339">
        <f t="shared" si="118"/>
        <v>55</v>
      </c>
      <c r="S242" s="339"/>
      <c r="T242" s="294">
        <f t="shared" si="119"/>
        <v>0</v>
      </c>
      <c r="V242" s="294">
        <f t="shared" si="120"/>
        <v>0</v>
      </c>
      <c r="X242" s="294">
        <f t="shared" si="120"/>
        <v>0</v>
      </c>
      <c r="Z242" s="294">
        <f t="shared" si="120"/>
        <v>0</v>
      </c>
      <c r="AB242" s="378"/>
      <c r="AC242" s="325"/>
    </row>
    <row r="243" spans="2:29">
      <c r="B243" s="317" t="s">
        <v>1101</v>
      </c>
      <c r="D243" s="293">
        <f t="shared" si="112"/>
        <v>1324225.0309405944</v>
      </c>
      <c r="E243" s="293">
        <f t="shared" si="112"/>
        <v>1281154</v>
      </c>
      <c r="G243" s="318">
        <f t="shared" si="114"/>
        <v>4.04</v>
      </c>
      <c r="H243" s="318"/>
      <c r="I243" s="294">
        <f>ROUND($G243*D243,0)</f>
        <v>5349869</v>
      </c>
      <c r="J243" s="294">
        <f>ROUND($G243*E243,0)</f>
        <v>5175862</v>
      </c>
      <c r="L243" s="318">
        <f t="shared" si="115"/>
        <v>4.1100000000000003</v>
      </c>
      <c r="M243" s="318"/>
      <c r="N243" s="318">
        <f t="shared" si="116"/>
        <v>0</v>
      </c>
      <c r="O243" s="318"/>
      <c r="P243" s="318">
        <f t="shared" si="117"/>
        <v>0</v>
      </c>
      <c r="Q243" s="318"/>
      <c r="R243" s="318">
        <f t="shared" si="118"/>
        <v>4.1100000000000003</v>
      </c>
      <c r="S243" s="318"/>
      <c r="T243" s="294">
        <f t="shared" si="119"/>
        <v>5265543</v>
      </c>
      <c r="U243" s="319"/>
      <c r="V243" s="294">
        <f t="shared" si="120"/>
        <v>0</v>
      </c>
      <c r="W243" s="319"/>
      <c r="X243" s="294">
        <f t="shared" si="120"/>
        <v>0</v>
      </c>
      <c r="Y243" s="319"/>
      <c r="Z243" s="294">
        <f t="shared" si="120"/>
        <v>5265543</v>
      </c>
      <c r="AB243" s="305"/>
      <c r="AC243" s="304"/>
    </row>
    <row r="244" spans="2:29">
      <c r="B244" s="317" t="s">
        <v>1102</v>
      </c>
      <c r="D244" s="293">
        <f t="shared" si="112"/>
        <v>483511.58044554468</v>
      </c>
      <c r="E244" s="293">
        <f t="shared" si="112"/>
        <v>467710</v>
      </c>
      <c r="G244" s="339"/>
      <c r="H244" s="339"/>
      <c r="L244" s="339">
        <f t="shared" si="115"/>
        <v>0.73</v>
      </c>
      <c r="M244" s="339"/>
      <c r="N244" s="339">
        <f t="shared" si="116"/>
        <v>12.959999999999999</v>
      </c>
      <c r="O244" s="339"/>
      <c r="P244" s="339">
        <f t="shared" si="117"/>
        <v>0</v>
      </c>
      <c r="Q244" s="339"/>
      <c r="R244" s="339">
        <f t="shared" si="118"/>
        <v>13.69</v>
      </c>
      <c r="S244" s="339"/>
      <c r="T244" s="294">
        <f t="shared" si="119"/>
        <v>341428</v>
      </c>
      <c r="V244" s="294">
        <f t="shared" si="120"/>
        <v>6061522</v>
      </c>
      <c r="X244" s="294">
        <f t="shared" si="120"/>
        <v>0</v>
      </c>
      <c r="Z244" s="294">
        <f t="shared" si="120"/>
        <v>6402950</v>
      </c>
      <c r="AB244" s="305"/>
      <c r="AC244" s="304"/>
    </row>
    <row r="245" spans="2:29">
      <c r="B245" s="317" t="s">
        <v>1103</v>
      </c>
      <c r="D245" s="293">
        <f t="shared" si="112"/>
        <v>840713.45049504982</v>
      </c>
      <c r="E245" s="293">
        <f t="shared" si="112"/>
        <v>813444</v>
      </c>
      <c r="G245" s="339"/>
      <c r="H245" s="339"/>
      <c r="L245" s="339">
        <f t="shared" si="115"/>
        <v>0.64</v>
      </c>
      <c r="M245" s="339"/>
      <c r="N245" s="339">
        <f t="shared" si="116"/>
        <v>11.479999999999999</v>
      </c>
      <c r="O245" s="339"/>
      <c r="P245" s="339">
        <f t="shared" si="117"/>
        <v>0</v>
      </c>
      <c r="Q245" s="339"/>
      <c r="R245" s="339">
        <f t="shared" si="118"/>
        <v>12.12</v>
      </c>
      <c r="S245" s="339"/>
      <c r="T245" s="294">
        <f t="shared" si="119"/>
        <v>520604</v>
      </c>
      <c r="V245" s="294">
        <f t="shared" si="120"/>
        <v>9338337</v>
      </c>
      <c r="X245" s="294">
        <f t="shared" si="120"/>
        <v>0</v>
      </c>
      <c r="Z245" s="294">
        <f t="shared" si="120"/>
        <v>9858941</v>
      </c>
      <c r="AB245" s="305"/>
      <c r="AC245" s="379"/>
    </row>
    <row r="246" spans="2:29">
      <c r="B246" s="317" t="s">
        <v>1104</v>
      </c>
      <c r="D246" s="293">
        <f t="shared" si="112"/>
        <v>77945664</v>
      </c>
      <c r="E246" s="293">
        <f t="shared" si="112"/>
        <v>75391316.726723433</v>
      </c>
      <c r="G246" s="377"/>
      <c r="H246" s="343"/>
      <c r="L246" s="377">
        <f t="shared" si="115"/>
        <v>0</v>
      </c>
      <c r="M246" s="343" t="s">
        <v>1062</v>
      </c>
      <c r="N246" s="377">
        <f t="shared" si="116"/>
        <v>1.7162999999999999</v>
      </c>
      <c r="O246" s="343" t="s">
        <v>1062</v>
      </c>
      <c r="P246" s="377">
        <f t="shared" si="117"/>
        <v>2.279911334706</v>
      </c>
      <c r="Q246" s="343" t="s">
        <v>1062</v>
      </c>
      <c r="R246" s="377">
        <f t="shared" si="118"/>
        <v>3.996211334706</v>
      </c>
      <c r="S246" s="343" t="s">
        <v>1062</v>
      </c>
      <c r="T246" s="294">
        <f>ROUND($E246*L246/100,0)</f>
        <v>0</v>
      </c>
      <c r="U246" s="346"/>
      <c r="V246" s="294">
        <f>ROUND($E246*N246/100,0)</f>
        <v>1293941</v>
      </c>
      <c r="W246" s="346"/>
      <c r="X246" s="294">
        <f>ROUND($E246*P246/100,0)</f>
        <v>1718855</v>
      </c>
      <c r="Y246" s="346"/>
      <c r="Z246" s="294">
        <f>ROUND($E246*R246/100,0)</f>
        <v>3012796</v>
      </c>
      <c r="AB246" s="305"/>
      <c r="AC246" s="304"/>
    </row>
    <row r="247" spans="2:29">
      <c r="B247" s="317" t="s">
        <v>1105</v>
      </c>
      <c r="D247" s="293">
        <f t="shared" si="112"/>
        <v>137518021.5</v>
      </c>
      <c r="E247" s="293">
        <f t="shared" si="112"/>
        <v>132952943</v>
      </c>
      <c r="G247" s="377"/>
      <c r="H247" s="343"/>
      <c r="L247" s="377">
        <f t="shared" si="115"/>
        <v>0</v>
      </c>
      <c r="M247" s="343" t="s">
        <v>1062</v>
      </c>
      <c r="N247" s="377">
        <f t="shared" si="116"/>
        <v>1.5188999999999999</v>
      </c>
      <c r="O247" s="343" t="s">
        <v>1062</v>
      </c>
      <c r="P247" s="377">
        <f t="shared" si="117"/>
        <v>2.0175702077039999</v>
      </c>
      <c r="Q247" s="343" t="s">
        <v>1062</v>
      </c>
      <c r="R247" s="377">
        <f t="shared" si="118"/>
        <v>3.5364702077039998</v>
      </c>
      <c r="S247" s="343" t="s">
        <v>1062</v>
      </c>
      <c r="T247" s="294">
        <f>ROUND($E247*L247/100,0)</f>
        <v>0</v>
      </c>
      <c r="U247" s="346"/>
      <c r="V247" s="294">
        <f>ROUND($E247*N247/100,0)</f>
        <v>2019422</v>
      </c>
      <c r="W247" s="346"/>
      <c r="X247" s="294">
        <f>ROUND($E247*P247/100,0)</f>
        <v>2682419</v>
      </c>
      <c r="Y247" s="346"/>
      <c r="Z247" s="294">
        <f>ROUND($E247*R247/100,0)</f>
        <v>4701841</v>
      </c>
      <c r="AB247" s="305"/>
      <c r="AC247" s="304"/>
    </row>
    <row r="248" spans="2:29">
      <c r="B248" s="317" t="s">
        <v>1106</v>
      </c>
      <c r="D248" s="293">
        <f t="shared" si="112"/>
        <v>584798.45553699986</v>
      </c>
      <c r="E248" s="293">
        <f t="shared" si="112"/>
        <v>563910</v>
      </c>
      <c r="G248" s="318">
        <f t="shared" ref="G248:G253" si="121">G680</f>
        <v>14.62</v>
      </c>
      <c r="H248" s="318"/>
      <c r="I248" s="294">
        <f t="shared" ref="I248:J250" si="122">ROUND($G248*D248,0)</f>
        <v>8549753</v>
      </c>
      <c r="J248" s="294">
        <f t="shared" si="122"/>
        <v>8244364</v>
      </c>
      <c r="L248" s="318"/>
      <c r="M248" s="318"/>
      <c r="N248" s="318"/>
      <c r="O248" s="318"/>
      <c r="P248" s="318"/>
      <c r="Q248" s="318"/>
      <c r="R248" s="318"/>
      <c r="S248" s="318"/>
      <c r="U248" s="319"/>
      <c r="W248" s="319"/>
      <c r="Y248" s="319"/>
      <c r="AB248" s="305"/>
      <c r="AC248" s="380"/>
    </row>
    <row r="249" spans="2:29">
      <c r="B249" s="317" t="s">
        <v>1107</v>
      </c>
      <c r="D249" s="293">
        <f t="shared" si="112"/>
        <v>739426.57540359464</v>
      </c>
      <c r="E249" s="293">
        <f t="shared" si="112"/>
        <v>717244</v>
      </c>
      <c r="G249" s="318">
        <f t="shared" si="121"/>
        <v>10.91</v>
      </c>
      <c r="H249" s="318"/>
      <c r="I249" s="294">
        <f t="shared" si="122"/>
        <v>8067144</v>
      </c>
      <c r="J249" s="294">
        <f t="shared" si="122"/>
        <v>7825132</v>
      </c>
      <c r="L249" s="318"/>
      <c r="M249" s="318"/>
      <c r="N249" s="318"/>
      <c r="O249" s="318"/>
      <c r="P249" s="318"/>
      <c r="Q249" s="318"/>
      <c r="R249" s="318"/>
      <c r="S249" s="318"/>
      <c r="U249" s="319"/>
      <c r="W249" s="319"/>
      <c r="Y249" s="319"/>
      <c r="AB249" s="304"/>
      <c r="AC249" s="305"/>
    </row>
    <row r="250" spans="2:29">
      <c r="B250" s="317" t="s">
        <v>1098</v>
      </c>
      <c r="D250" s="293">
        <f t="shared" si="112"/>
        <v>57416.182291666664</v>
      </c>
      <c r="E250" s="293">
        <f t="shared" si="112"/>
        <v>56872.363899238364</v>
      </c>
      <c r="G250" s="318">
        <f t="shared" si="121"/>
        <v>-0.96</v>
      </c>
      <c r="H250" s="318"/>
      <c r="I250" s="294">
        <f t="shared" si="122"/>
        <v>-55120</v>
      </c>
      <c r="J250" s="294">
        <f t="shared" si="122"/>
        <v>-54597</v>
      </c>
      <c r="L250" s="318">
        <f>L682</f>
        <v>-0.96</v>
      </c>
      <c r="M250" s="318"/>
      <c r="N250" s="318">
        <f>N682</f>
        <v>0</v>
      </c>
      <c r="O250" s="318"/>
      <c r="P250" s="318">
        <f>P682</f>
        <v>0</v>
      </c>
      <c r="Q250" s="318"/>
      <c r="R250" s="318">
        <f>R682</f>
        <v>-0.96</v>
      </c>
      <c r="S250" s="318"/>
      <c r="T250" s="294">
        <f t="shared" ref="T250" si="123">ROUND($E250*L250,0)</f>
        <v>-54597</v>
      </c>
      <c r="U250" s="319"/>
      <c r="V250" s="294">
        <f t="shared" ref="V250:Z250" si="124">ROUND($E250*N250,0)</f>
        <v>0</v>
      </c>
      <c r="W250" s="319"/>
      <c r="X250" s="294">
        <f t="shared" si="124"/>
        <v>0</v>
      </c>
      <c r="Y250" s="319"/>
      <c r="Z250" s="294">
        <f t="shared" si="124"/>
        <v>-54597</v>
      </c>
    </row>
    <row r="251" spans="2:29">
      <c r="B251" s="317" t="s">
        <v>1108</v>
      </c>
      <c r="D251" s="293">
        <f t="shared" si="112"/>
        <v>93573337.543722346</v>
      </c>
      <c r="E251" s="293">
        <f t="shared" si="112"/>
        <v>90236925</v>
      </c>
      <c r="G251" s="377">
        <f t="shared" si="121"/>
        <v>3.8127</v>
      </c>
      <c r="H251" s="343" t="s">
        <v>1062</v>
      </c>
      <c r="I251" s="294">
        <f t="shared" ref="I251:J253" si="125">ROUND($G251*D251/100,0)</f>
        <v>3567671</v>
      </c>
      <c r="J251" s="294">
        <f t="shared" si="125"/>
        <v>3440463</v>
      </c>
      <c r="L251" s="377"/>
      <c r="M251" s="343"/>
      <c r="N251" s="377"/>
      <c r="O251" s="343"/>
      <c r="P251" s="377"/>
      <c r="Q251" s="343"/>
      <c r="R251" s="377"/>
      <c r="S251" s="343"/>
      <c r="U251" s="346"/>
      <c r="W251" s="346"/>
      <c r="Y251" s="346"/>
    </row>
    <row r="252" spans="2:29">
      <c r="B252" s="317" t="s">
        <v>1109</v>
      </c>
      <c r="D252" s="293">
        <f t="shared" si="112"/>
        <v>121890347.95627764</v>
      </c>
      <c r="E252" s="293">
        <f t="shared" si="112"/>
        <v>118107334.72672343</v>
      </c>
      <c r="G252" s="377">
        <f t="shared" si="121"/>
        <v>3.5143</v>
      </c>
      <c r="H252" s="343" t="s">
        <v>1062</v>
      </c>
      <c r="I252" s="294">
        <f t="shared" si="125"/>
        <v>4283592</v>
      </c>
      <c r="J252" s="294">
        <f t="shared" si="125"/>
        <v>4150646</v>
      </c>
      <c r="L252" s="377"/>
      <c r="M252" s="343"/>
      <c r="N252" s="377"/>
      <c r="O252" s="343"/>
      <c r="P252" s="377"/>
      <c r="Q252" s="343"/>
      <c r="R252" s="377"/>
      <c r="S252" s="343"/>
      <c r="U252" s="346"/>
      <c r="W252" s="346"/>
      <c r="Y252" s="346"/>
    </row>
    <row r="253" spans="2:29">
      <c r="B253" s="353" t="s">
        <v>1077</v>
      </c>
      <c r="D253" s="293">
        <f t="shared" si="112"/>
        <v>799646.5</v>
      </c>
      <c r="E253" s="293">
        <f t="shared" si="112"/>
        <v>758838</v>
      </c>
      <c r="G253" s="377">
        <f t="shared" si="121"/>
        <v>7.125</v>
      </c>
      <c r="H253" s="343" t="s">
        <v>1062</v>
      </c>
      <c r="I253" s="294">
        <f t="shared" si="125"/>
        <v>56975</v>
      </c>
      <c r="J253" s="294">
        <f t="shared" si="125"/>
        <v>54067</v>
      </c>
      <c r="L253" s="377">
        <f>L685</f>
        <v>0</v>
      </c>
      <c r="M253" s="343" t="s">
        <v>1062</v>
      </c>
      <c r="N253" s="377">
        <f>N685</f>
        <v>7.125</v>
      </c>
      <c r="O253" s="343" t="s">
        <v>1062</v>
      </c>
      <c r="P253" s="377">
        <f>P685</f>
        <v>0</v>
      </c>
      <c r="Q253" s="343" t="s">
        <v>1062</v>
      </c>
      <c r="R253" s="377">
        <f>R685</f>
        <v>7.125</v>
      </c>
      <c r="S253" s="343" t="s">
        <v>1062</v>
      </c>
      <c r="T253" s="294">
        <f>ROUND($E253*L253/100,0)</f>
        <v>0</v>
      </c>
      <c r="U253" s="346"/>
      <c r="V253" s="294">
        <f>ROUND($E253*N253/100,0)</f>
        <v>54067</v>
      </c>
      <c r="W253" s="346"/>
      <c r="X253" s="294">
        <f>ROUND($E253*P253/100,0)</f>
        <v>0</v>
      </c>
      <c r="Y253" s="346"/>
      <c r="Z253" s="294">
        <f>ROUND($E253*R253/100,0)</f>
        <v>54067</v>
      </c>
    </row>
    <row r="254" spans="2:29">
      <c r="B254" s="317" t="s">
        <v>1078</v>
      </c>
      <c r="D254" s="357">
        <f t="shared" si="112"/>
        <v>0</v>
      </c>
      <c r="E254" s="357">
        <f>E290+E326+E362</f>
        <v>0</v>
      </c>
      <c r="I254" s="358">
        <f>I290+I326+I362</f>
        <v>0</v>
      </c>
      <c r="J254" s="358">
        <f>J290+J326+J362</f>
        <v>0</v>
      </c>
      <c r="T254" s="358"/>
      <c r="V254" s="358"/>
      <c r="X254" s="358"/>
      <c r="Z254" s="358"/>
    </row>
    <row r="255" spans="2:29">
      <c r="B255" s="317" t="s">
        <v>1079</v>
      </c>
      <c r="G255" s="338">
        <f>G687</f>
        <v>-3.61E-2</v>
      </c>
      <c r="H255" s="339"/>
      <c r="I255" s="294">
        <f>SUM(I248:I249,I251:I253)*$G255</f>
        <v>-885357.37349999999</v>
      </c>
      <c r="J255" s="294">
        <f>SUM(J248:J249,J251:J253)*$G255</f>
        <v>-856099.65919999999</v>
      </c>
      <c r="L255" s="338"/>
      <c r="M255" s="339"/>
      <c r="N255" s="338"/>
      <c r="O255" s="339"/>
      <c r="P255" s="359" t="str">
        <f>$P$43</f>
        <v>Tax Year 1</v>
      </c>
      <c r="Q255" s="339"/>
      <c r="R255" s="338">
        <f>$R$687</f>
        <v>-2.4199999999999999E-2</v>
      </c>
      <c r="S255" s="339"/>
      <c r="Z255" s="294">
        <f>R255*SUM(Z244:Z247,Z253)</f>
        <v>-581540.39899999998</v>
      </c>
    </row>
    <row r="256" spans="2:29">
      <c r="B256" s="317"/>
      <c r="G256" s="338"/>
      <c r="H256" s="339"/>
      <c r="L256" s="338"/>
      <c r="M256" s="339"/>
      <c r="N256" s="338"/>
      <c r="O256" s="339"/>
      <c r="P256" s="359" t="str">
        <f>$P$44</f>
        <v>Tax Year 2</v>
      </c>
      <c r="Q256" s="339"/>
      <c r="R256" s="338">
        <f>$R$688</f>
        <v>-1.21E-2</v>
      </c>
      <c r="S256" s="339"/>
      <c r="Z256" s="294">
        <f>R256*SUM(Z244:Z247,Z253)</f>
        <v>-290770.19949999999</v>
      </c>
    </row>
    <row r="257" spans="1:29" ht="16.5" thickBot="1">
      <c r="B257" s="353" t="s">
        <v>1082</v>
      </c>
      <c r="D257" s="293">
        <f t="shared" ref="D257:E257" si="126">D293+D329+D365</f>
        <v>0</v>
      </c>
      <c r="E257" s="293">
        <f t="shared" si="126"/>
        <v>0</v>
      </c>
      <c r="G257" s="338"/>
      <c r="H257" s="339"/>
      <c r="L257" s="338"/>
      <c r="M257" s="339"/>
      <c r="N257" s="338"/>
      <c r="O257" s="339"/>
      <c r="P257" s="368"/>
      <c r="R257" s="368"/>
      <c r="T257" s="369"/>
      <c r="V257" s="369"/>
      <c r="X257" s="369"/>
      <c r="Z257" s="369"/>
    </row>
    <row r="258" spans="1:29" ht="17.25" thickTop="1" thickBot="1">
      <c r="A258" s="292">
        <v>1</v>
      </c>
      <c r="B258" s="317" t="s">
        <v>937</v>
      </c>
      <c r="D258" s="381">
        <f>SUM(D251:D257)</f>
        <v>216263332</v>
      </c>
      <c r="E258" s="381">
        <f>SUM(E251:E257)</f>
        <v>209103097.72672343</v>
      </c>
      <c r="G258" s="368"/>
      <c r="I258" s="369">
        <f>SUM(I240:I255)</f>
        <v>29813104.626499999</v>
      </c>
      <c r="J258" s="369">
        <f>SUM(J240:J255)</f>
        <v>28853805.340799998</v>
      </c>
      <c r="L258" s="368"/>
      <c r="N258" s="368"/>
      <c r="P258" s="368"/>
      <c r="R258" s="368"/>
      <c r="T258" s="369">
        <f>SUM(T240:T254)</f>
        <v>6963131</v>
      </c>
      <c r="V258" s="369">
        <f>SUM(V240:V254)</f>
        <v>18767289</v>
      </c>
      <c r="X258" s="369">
        <f>SUM(X240:X254)</f>
        <v>4401274</v>
      </c>
      <c r="Z258" s="369">
        <f>SUM(Z240:Z254)</f>
        <v>30131694</v>
      </c>
      <c r="AB258" s="305" t="s">
        <v>939</v>
      </c>
      <c r="AC258" s="304">
        <f>Z258/J258-1</f>
        <v>4.4288392609103555E-2</v>
      </c>
    </row>
    <row r="259" spans="1:29" ht="16.5" thickTop="1">
      <c r="A259" s="292">
        <v>1</v>
      </c>
    </row>
    <row r="260" spans="1:29">
      <c r="A260" s="292">
        <v>1</v>
      </c>
      <c r="B260" s="314" t="s">
        <v>946</v>
      </c>
    </row>
    <row r="261" spans="1:29">
      <c r="B261" s="317" t="s">
        <v>1089</v>
      </c>
      <c r="D261" s="293">
        <f>'[7]BD-Redesign'!F22</f>
        <v>118.29999999999998</v>
      </c>
      <c r="E261" s="293">
        <f>E276</f>
        <v>124.80319282544595</v>
      </c>
      <c r="G261" s="318"/>
      <c r="H261" s="318"/>
      <c r="L261" s="318">
        <f t="shared" ref="L261:L271" si="127">L225</f>
        <v>55</v>
      </c>
      <c r="M261" s="318"/>
      <c r="N261" s="318">
        <f>N225</f>
        <v>0</v>
      </c>
      <c r="O261" s="318"/>
      <c r="P261" s="318">
        <f>P225</f>
        <v>0</v>
      </c>
      <c r="Q261" s="318"/>
      <c r="R261" s="318">
        <f t="shared" ref="R261:R271" si="128">R225</f>
        <v>55</v>
      </c>
      <c r="S261" s="318"/>
      <c r="T261" s="294">
        <f>ROUND($E261*L261,0)</f>
        <v>6864</v>
      </c>
      <c r="U261" s="319"/>
      <c r="V261" s="294">
        <f>ROUND($E261*N261,0)</f>
        <v>0</v>
      </c>
      <c r="W261" s="319"/>
      <c r="X261" s="294">
        <f>ROUND($E261*P261,0)</f>
        <v>0</v>
      </c>
      <c r="Y261" s="319"/>
      <c r="Z261" s="294">
        <f>ROUND($E261*R261,0)</f>
        <v>6864</v>
      </c>
      <c r="AB261" s="305"/>
      <c r="AC261" s="325"/>
    </row>
    <row r="262" spans="1:29">
      <c r="B262" s="317" t="s">
        <v>1090</v>
      </c>
      <c r="D262" s="293">
        <f>'[7]BD-Redesign'!F23</f>
        <v>70433.487623762368</v>
      </c>
      <c r="E262" s="293">
        <f t="shared" ref="E262:E271" si="129">D262/$D$274*$E$274</f>
        <v>84591.692737472054</v>
      </c>
      <c r="F262" s="339"/>
      <c r="G262" s="376"/>
      <c r="H262" s="343"/>
      <c r="K262" s="339"/>
      <c r="L262" s="376">
        <f t="shared" si="127"/>
        <v>1.7867999999999999</v>
      </c>
      <c r="M262" s="343" t="s">
        <v>1062</v>
      </c>
      <c r="N262" s="376">
        <f t="shared" ref="N262:N271" si="130">N226</f>
        <v>19.766631654000651</v>
      </c>
      <c r="O262" s="343" t="s">
        <v>1062</v>
      </c>
      <c r="P262" s="376">
        <f t="shared" ref="P262:P271" si="131">P226</f>
        <v>1.3127</v>
      </c>
      <c r="Q262" s="343" t="s">
        <v>1062</v>
      </c>
      <c r="R262" s="376">
        <f t="shared" si="128"/>
        <v>22.86613165400065</v>
      </c>
      <c r="S262" s="343" t="s">
        <v>1062</v>
      </c>
      <c r="T262" s="294">
        <f>ROUND($E262*L262/100,0)</f>
        <v>1511</v>
      </c>
      <c r="U262" s="346"/>
      <c r="V262" s="294">
        <f>ROUND($E262*N262/100,0)</f>
        <v>16721</v>
      </c>
      <c r="W262" s="346"/>
      <c r="X262" s="294">
        <f>ROUND($E262*P262/100,0)</f>
        <v>1110</v>
      </c>
      <c r="Y262" s="346"/>
      <c r="Z262" s="294">
        <f>ROUND($E262*R262/100,0)</f>
        <v>19343</v>
      </c>
    </row>
    <row r="263" spans="1:29">
      <c r="B263" s="317" t="s">
        <v>1091</v>
      </c>
      <c r="D263" s="293">
        <f>'[7]BD-Redesign'!F24</f>
        <v>165608.5123762376</v>
      </c>
      <c r="E263" s="293">
        <f t="shared" si="129"/>
        <v>198898.34887168405</v>
      </c>
      <c r="F263" s="339"/>
      <c r="G263" s="376"/>
      <c r="H263" s="343"/>
      <c r="K263" s="339"/>
      <c r="L263" s="376">
        <f t="shared" si="127"/>
        <v>1.7867999999999999</v>
      </c>
      <c r="M263" s="343" t="s">
        <v>1062</v>
      </c>
      <c r="N263" s="376">
        <f t="shared" si="130"/>
        <v>1.4732003384230001</v>
      </c>
      <c r="O263" s="343" t="s">
        <v>1062</v>
      </c>
      <c r="P263" s="376">
        <f t="shared" si="131"/>
        <v>1.3127</v>
      </c>
      <c r="Q263" s="343" t="s">
        <v>1062</v>
      </c>
      <c r="R263" s="376">
        <f t="shared" si="128"/>
        <v>4.5727003384230001</v>
      </c>
      <c r="S263" s="343" t="s">
        <v>1062</v>
      </c>
      <c r="T263" s="294">
        <f t="shared" ref="T263:T269" si="132">ROUND($E263*L263/100,0)</f>
        <v>3554</v>
      </c>
      <c r="U263" s="346"/>
      <c r="V263" s="294">
        <f t="shared" ref="V263:V269" si="133">ROUND($E263*N263/100,0)</f>
        <v>2930</v>
      </c>
      <c r="W263" s="346"/>
      <c r="X263" s="294">
        <f t="shared" ref="X263:X269" si="134">ROUND($E263*P263/100,0)</f>
        <v>2611</v>
      </c>
      <c r="Y263" s="346"/>
      <c r="Z263" s="294">
        <f t="shared" ref="Z263:Z269" si="135">ROUND($E263*R263/100,0)</f>
        <v>9095</v>
      </c>
    </row>
    <row r="264" spans="1:29">
      <c r="B264" s="317" t="s">
        <v>1092</v>
      </c>
      <c r="D264" s="293">
        <f>'[7]BD-Redesign'!F25</f>
        <v>120935.20792079209</v>
      </c>
      <c r="E264" s="293">
        <f t="shared" si="129"/>
        <v>145245.02895873319</v>
      </c>
      <c r="F264" s="339"/>
      <c r="G264" s="376"/>
      <c r="H264" s="343"/>
      <c r="K264" s="339"/>
      <c r="L264" s="376">
        <f t="shared" si="127"/>
        <v>1.7867999999999999</v>
      </c>
      <c r="M264" s="343" t="s">
        <v>1062</v>
      </c>
      <c r="N264" s="376">
        <f t="shared" si="130"/>
        <v>17.286999999999999</v>
      </c>
      <c r="O264" s="343" t="s">
        <v>1062</v>
      </c>
      <c r="P264" s="376">
        <f t="shared" si="131"/>
        <v>1.1617</v>
      </c>
      <c r="Q264" s="343" t="s">
        <v>1062</v>
      </c>
      <c r="R264" s="376">
        <f t="shared" si="128"/>
        <v>20.235499999999998</v>
      </c>
      <c r="S264" s="343" t="s">
        <v>1062</v>
      </c>
      <c r="T264" s="294">
        <f t="shared" si="132"/>
        <v>2595</v>
      </c>
      <c r="U264" s="346"/>
      <c r="V264" s="294">
        <f t="shared" si="133"/>
        <v>25109</v>
      </c>
      <c r="W264" s="346"/>
      <c r="X264" s="294">
        <f t="shared" si="134"/>
        <v>1687</v>
      </c>
      <c r="Y264" s="346"/>
      <c r="Z264" s="294">
        <f t="shared" si="135"/>
        <v>29391</v>
      </c>
    </row>
    <row r="265" spans="1:29">
      <c r="B265" s="317" t="s">
        <v>1093</v>
      </c>
      <c r="D265" s="293">
        <f>'[7]BD-Redesign'!F26</f>
        <v>224349.79207920792</v>
      </c>
      <c r="E265" s="293">
        <f t="shared" si="129"/>
        <v>269447.52159166668</v>
      </c>
      <c r="F265" s="339"/>
      <c r="G265" s="376"/>
      <c r="H265" s="343"/>
      <c r="K265" s="339"/>
      <c r="L265" s="376">
        <f t="shared" si="127"/>
        <v>1.7867999999999999</v>
      </c>
      <c r="M265" s="343" t="s">
        <v>1062</v>
      </c>
      <c r="N265" s="376">
        <f t="shared" si="130"/>
        <v>1.0980999999999999</v>
      </c>
      <c r="O265" s="343" t="s">
        <v>1062</v>
      </c>
      <c r="P265" s="376">
        <f t="shared" si="131"/>
        <v>1.1617</v>
      </c>
      <c r="Q265" s="343" t="s">
        <v>1062</v>
      </c>
      <c r="R265" s="376">
        <f t="shared" si="128"/>
        <v>4.0465999999999998</v>
      </c>
      <c r="S265" s="343" t="s">
        <v>1062</v>
      </c>
      <c r="T265" s="294">
        <f t="shared" si="132"/>
        <v>4814</v>
      </c>
      <c r="U265" s="346"/>
      <c r="V265" s="294">
        <f t="shared" si="133"/>
        <v>2959</v>
      </c>
      <c r="W265" s="346"/>
      <c r="X265" s="294">
        <f t="shared" si="134"/>
        <v>3130</v>
      </c>
      <c r="Y265" s="346"/>
      <c r="Z265" s="294">
        <f t="shared" si="135"/>
        <v>10903</v>
      </c>
    </row>
    <row r="266" spans="1:29">
      <c r="B266" s="317" t="s">
        <v>1094</v>
      </c>
      <c r="D266" s="293">
        <f>'[7]BD-Redesign'!F27</f>
        <v>131086.04361391169</v>
      </c>
      <c r="E266" s="293">
        <f t="shared" si="129"/>
        <v>157436.33742506622</v>
      </c>
      <c r="F266" s="339"/>
      <c r="G266" s="376"/>
      <c r="H266" s="343"/>
      <c r="K266" s="339"/>
      <c r="L266" s="376">
        <f t="shared" si="127"/>
        <v>0</v>
      </c>
      <c r="M266" s="343" t="s">
        <v>1062</v>
      </c>
      <c r="N266" s="376">
        <f t="shared" si="130"/>
        <v>0</v>
      </c>
      <c r="O266" s="343" t="s">
        <v>1062</v>
      </c>
      <c r="P266" s="376">
        <f t="shared" si="131"/>
        <v>6</v>
      </c>
      <c r="Q266" s="343" t="s">
        <v>1062</v>
      </c>
      <c r="R266" s="376">
        <f t="shared" si="128"/>
        <v>6</v>
      </c>
      <c r="S266" s="343" t="s">
        <v>1062</v>
      </c>
      <c r="T266" s="294">
        <f t="shared" si="132"/>
        <v>0</v>
      </c>
      <c r="U266" s="346"/>
      <c r="V266" s="294">
        <f t="shared" si="133"/>
        <v>0</v>
      </c>
      <c r="W266" s="346"/>
      <c r="X266" s="294">
        <f t="shared" si="134"/>
        <v>9446</v>
      </c>
      <c r="Y266" s="346"/>
      <c r="Z266" s="294">
        <f t="shared" si="135"/>
        <v>9446</v>
      </c>
    </row>
    <row r="267" spans="1:29">
      <c r="B267" s="317" t="s">
        <v>1095</v>
      </c>
      <c r="D267" s="293">
        <f>'[7]BD-Redesign'!F28</f>
        <v>104955.95638608832</v>
      </c>
      <c r="E267" s="293">
        <f t="shared" si="129"/>
        <v>126053.70418408993</v>
      </c>
      <c r="F267" s="339"/>
      <c r="G267" s="376"/>
      <c r="H267" s="343"/>
      <c r="K267" s="339"/>
      <c r="L267" s="376">
        <f t="shared" si="127"/>
        <v>0</v>
      </c>
      <c r="M267" s="343" t="s">
        <v>1062</v>
      </c>
      <c r="N267" s="376">
        <f t="shared" si="130"/>
        <v>0</v>
      </c>
      <c r="O267" s="343" t="s">
        <v>1062</v>
      </c>
      <c r="P267" s="376">
        <f t="shared" si="131"/>
        <v>-2.3358000000000008</v>
      </c>
      <c r="Q267" s="343" t="s">
        <v>1062</v>
      </c>
      <c r="R267" s="376">
        <f t="shared" si="128"/>
        <v>-2.3358000000000008</v>
      </c>
      <c r="S267" s="343" t="s">
        <v>1062</v>
      </c>
      <c r="T267" s="294">
        <f t="shared" si="132"/>
        <v>0</v>
      </c>
      <c r="U267" s="346"/>
      <c r="V267" s="294">
        <f t="shared" si="133"/>
        <v>0</v>
      </c>
      <c r="W267" s="346"/>
      <c r="X267" s="294">
        <f t="shared" si="134"/>
        <v>-2944</v>
      </c>
      <c r="Y267" s="346"/>
      <c r="Z267" s="294">
        <f t="shared" si="135"/>
        <v>-2944</v>
      </c>
    </row>
    <row r="268" spans="1:29">
      <c r="B268" s="317" t="s">
        <v>1096</v>
      </c>
      <c r="D268" s="293">
        <f>'[7]BD-Redesign'!F29</f>
        <v>191754.1986986617</v>
      </c>
      <c r="E268" s="293">
        <f t="shared" si="129"/>
        <v>230299.71686315996</v>
      </c>
      <c r="F268" s="339"/>
      <c r="G268" s="376"/>
      <c r="H268" s="343"/>
      <c r="K268" s="339"/>
      <c r="L268" s="376">
        <f t="shared" si="127"/>
        <v>0</v>
      </c>
      <c r="M268" s="343" t="s">
        <v>1062</v>
      </c>
      <c r="N268" s="376">
        <f t="shared" si="130"/>
        <v>0</v>
      </c>
      <c r="O268" s="343" t="s">
        <v>1062</v>
      </c>
      <c r="P268" s="376">
        <f t="shared" si="131"/>
        <v>5.3097000000000003</v>
      </c>
      <c r="Q268" s="343" t="s">
        <v>1062</v>
      </c>
      <c r="R268" s="376">
        <f t="shared" si="128"/>
        <v>5.3097000000000003</v>
      </c>
      <c r="S268" s="343" t="s">
        <v>1062</v>
      </c>
      <c r="T268" s="294">
        <f t="shared" si="132"/>
        <v>0</v>
      </c>
      <c r="U268" s="346"/>
      <c r="V268" s="294">
        <f t="shared" si="133"/>
        <v>0</v>
      </c>
      <c r="W268" s="346"/>
      <c r="X268" s="294">
        <f t="shared" si="134"/>
        <v>12228</v>
      </c>
      <c r="Y268" s="346"/>
      <c r="Z268" s="294">
        <f t="shared" si="135"/>
        <v>12228</v>
      </c>
    </row>
    <row r="269" spans="1:29">
      <c r="B269" s="317" t="s">
        <v>1097</v>
      </c>
      <c r="D269" s="293">
        <f>'[7]BD-Redesign'!F30</f>
        <v>153530.8013013383</v>
      </c>
      <c r="E269" s="293">
        <f t="shared" si="129"/>
        <v>184392.83368723991</v>
      </c>
      <c r="F269" s="339"/>
      <c r="G269" s="376"/>
      <c r="H269" s="343"/>
      <c r="K269" s="339"/>
      <c r="L269" s="376">
        <f t="shared" si="127"/>
        <v>0</v>
      </c>
      <c r="M269" s="343" t="s">
        <v>1062</v>
      </c>
      <c r="N269" s="376">
        <f t="shared" si="130"/>
        <v>0</v>
      </c>
      <c r="O269" s="343" t="s">
        <v>1062</v>
      </c>
      <c r="P269" s="376">
        <f t="shared" si="131"/>
        <v>-2.0670999999999999</v>
      </c>
      <c r="Q269" s="343" t="s">
        <v>1062</v>
      </c>
      <c r="R269" s="376">
        <f t="shared" si="128"/>
        <v>-2.0670999999999999</v>
      </c>
      <c r="S269" s="343" t="s">
        <v>1062</v>
      </c>
      <c r="T269" s="294">
        <f t="shared" si="132"/>
        <v>0</v>
      </c>
      <c r="U269" s="346"/>
      <c r="V269" s="294">
        <f t="shared" si="133"/>
        <v>0</v>
      </c>
      <c r="W269" s="346"/>
      <c r="X269" s="294">
        <f t="shared" si="134"/>
        <v>-3812</v>
      </c>
      <c r="Y269" s="346"/>
      <c r="Z269" s="294">
        <f t="shared" si="135"/>
        <v>-3812</v>
      </c>
    </row>
    <row r="270" spans="1:29">
      <c r="B270" s="317" t="s">
        <v>1098</v>
      </c>
      <c r="D270" s="293">
        <f>'[7]BD-Redesign'!F31</f>
        <v>0</v>
      </c>
      <c r="E270" s="293">
        <f t="shared" si="129"/>
        <v>0</v>
      </c>
      <c r="G270" s="318"/>
      <c r="H270" s="318"/>
      <c r="L270" s="318">
        <f t="shared" si="127"/>
        <v>-0.61</v>
      </c>
      <c r="M270" s="318"/>
      <c r="N270" s="318">
        <f t="shared" si="130"/>
        <v>0</v>
      </c>
      <c r="O270" s="318"/>
      <c r="P270" s="318">
        <f t="shared" si="131"/>
        <v>0</v>
      </c>
      <c r="Q270" s="318"/>
      <c r="R270" s="318">
        <f t="shared" si="128"/>
        <v>-0.61</v>
      </c>
      <c r="S270" s="318"/>
      <c r="T270" s="294">
        <f>ROUND($E270*L270,0)</f>
        <v>0</v>
      </c>
      <c r="U270" s="319"/>
      <c r="V270" s="294">
        <f>ROUND($E270*N270,0)</f>
        <v>0</v>
      </c>
      <c r="W270" s="319"/>
      <c r="X270" s="294">
        <f>ROUND($E270*P270,0)</f>
        <v>0</v>
      </c>
      <c r="Y270" s="319"/>
      <c r="Z270" s="294">
        <f>ROUND($E270*R270,0)</f>
        <v>0</v>
      </c>
    </row>
    <row r="271" spans="1:29">
      <c r="B271" s="353" t="s">
        <v>1077</v>
      </c>
      <c r="D271" s="293">
        <f>'[7]BD-Redesign'!F32</f>
        <v>0</v>
      </c>
      <c r="E271" s="293">
        <f t="shared" si="129"/>
        <v>0</v>
      </c>
      <c r="G271" s="377"/>
      <c r="H271" s="343"/>
      <c r="L271" s="377">
        <f t="shared" si="127"/>
        <v>0</v>
      </c>
      <c r="M271" s="343" t="s">
        <v>1062</v>
      </c>
      <c r="N271" s="377">
        <f t="shared" si="130"/>
        <v>7.125</v>
      </c>
      <c r="O271" s="343" t="s">
        <v>1062</v>
      </c>
      <c r="P271" s="377">
        <f t="shared" si="131"/>
        <v>0</v>
      </c>
      <c r="Q271" s="343" t="s">
        <v>1062</v>
      </c>
      <c r="R271" s="377">
        <f t="shared" si="128"/>
        <v>7.125</v>
      </c>
      <c r="S271" s="343" t="s">
        <v>1062</v>
      </c>
      <c r="T271" s="294">
        <f>ROUND($E271*L271/100,0)</f>
        <v>0</v>
      </c>
      <c r="U271" s="346"/>
      <c r="V271" s="294">
        <f>ROUND($E271*N271/100,0)</f>
        <v>0</v>
      </c>
      <c r="W271" s="346"/>
      <c r="X271" s="294">
        <f>ROUND($E271*P271/100,0)</f>
        <v>0</v>
      </c>
      <c r="Y271" s="346"/>
      <c r="Z271" s="294">
        <f>ROUND($E271*R271/100,0)</f>
        <v>0</v>
      </c>
      <c r="AB271" s="305"/>
      <c r="AC271" s="325"/>
    </row>
    <row r="272" spans="1:29">
      <c r="B272" s="317" t="s">
        <v>1079</v>
      </c>
      <c r="G272" s="338"/>
      <c r="H272" s="339"/>
      <c r="L272" s="338"/>
      <c r="M272" s="339"/>
      <c r="N272" s="338"/>
      <c r="O272" s="339"/>
      <c r="P272" s="359" t="str">
        <f>$P$43</f>
        <v>Tax Year 1</v>
      </c>
      <c r="Q272" s="339"/>
      <c r="R272" s="338">
        <f>$R$979</f>
        <v>-2.7099999999999999E-2</v>
      </c>
      <c r="S272" s="339"/>
      <c r="Z272" s="294">
        <f>R272*SUM(Z262:Z265,Z271)</f>
        <v>-1862.6371999999999</v>
      </c>
    </row>
    <row r="273" spans="1:29">
      <c r="B273" s="317"/>
      <c r="G273" s="338"/>
      <c r="H273" s="339"/>
      <c r="L273" s="338"/>
      <c r="M273" s="339"/>
      <c r="N273" s="338"/>
      <c r="O273" s="339"/>
      <c r="P273" s="359" t="str">
        <f>$P$44</f>
        <v>Tax Year 2</v>
      </c>
      <c r="Q273" s="339"/>
      <c r="R273" s="338">
        <f>$R$980</f>
        <v>-1.3599999999999999E-2</v>
      </c>
      <c r="S273" s="339"/>
      <c r="Z273" s="294">
        <f>R273*SUM(Z262:Z265,Z271)</f>
        <v>-934.75519999999995</v>
      </c>
    </row>
    <row r="274" spans="1:29">
      <c r="A274" s="292">
        <v>1</v>
      </c>
      <c r="B274" s="317" t="s">
        <v>945</v>
      </c>
      <c r="D274" s="293">
        <f>SUM(D266:D269,D271)</f>
        <v>581327</v>
      </c>
      <c r="E274" s="293">
        <f>E294</f>
        <v>698182.59215955599</v>
      </c>
      <c r="G274" s="318"/>
      <c r="H274" s="318"/>
      <c r="L274" s="318"/>
      <c r="M274" s="318"/>
      <c r="N274" s="318"/>
      <c r="O274" s="318"/>
      <c r="P274" s="318"/>
      <c r="Q274" s="318"/>
      <c r="R274" s="318"/>
      <c r="S274" s="318"/>
      <c r="T274" s="294">
        <f>SUM(T261:T271)</f>
        <v>19338</v>
      </c>
      <c r="U274" s="319"/>
      <c r="V274" s="294">
        <f>SUM(V261:V271)</f>
        <v>47719</v>
      </c>
      <c r="W274" s="319"/>
      <c r="X274" s="294">
        <f>SUM(X261:X271)</f>
        <v>23456</v>
      </c>
      <c r="Y274" s="319"/>
      <c r="Z274" s="294">
        <f>SUM(Z261:Z271)</f>
        <v>90514</v>
      </c>
      <c r="AB274" s="305" t="s">
        <v>939</v>
      </c>
      <c r="AC274" s="329">
        <f>Z274/Z294-1</f>
        <v>-0.19874297348736336</v>
      </c>
    </row>
    <row r="275" spans="1:29">
      <c r="B275" s="317"/>
      <c r="G275" s="318"/>
      <c r="H275" s="318"/>
      <c r="L275" s="318"/>
      <c r="M275" s="318"/>
      <c r="N275" s="318"/>
      <c r="O275" s="318"/>
      <c r="P275" s="318"/>
      <c r="Q275" s="318"/>
      <c r="R275" s="318"/>
      <c r="S275" s="318"/>
      <c r="T275" s="319"/>
      <c r="U275" s="319"/>
      <c r="V275" s="319"/>
      <c r="W275" s="319"/>
      <c r="X275" s="319"/>
      <c r="Y275" s="319"/>
      <c r="AB275" s="305"/>
      <c r="AC275" s="325"/>
    </row>
    <row r="276" spans="1:29">
      <c r="B276" s="317" t="s">
        <v>1089</v>
      </c>
      <c r="D276" s="293">
        <f>D261</f>
        <v>118.29999999999998</v>
      </c>
      <c r="E276" s="293">
        <f>D276*E693/D693</f>
        <v>124.80319282544595</v>
      </c>
      <c r="G276" s="339">
        <v>54</v>
      </c>
      <c r="H276" s="339"/>
      <c r="I276" s="294">
        <f t="shared" ref="I276:J278" si="136">ROUND($G276*D276,0)</f>
        <v>6388</v>
      </c>
      <c r="J276" s="294">
        <f t="shared" si="136"/>
        <v>6739</v>
      </c>
      <c r="L276" s="339">
        <f t="shared" ref="L276:L283" si="137">L240</f>
        <v>55</v>
      </c>
      <c r="M276" s="339"/>
      <c r="N276" s="339">
        <f t="shared" ref="N276:N283" si="138">N240</f>
        <v>0</v>
      </c>
      <c r="O276" s="339"/>
      <c r="P276" s="339">
        <f t="shared" ref="P276:P283" si="139">P240</f>
        <v>0</v>
      </c>
      <c r="Q276" s="339"/>
      <c r="R276" s="339">
        <f t="shared" ref="R276:R283" si="140">R240</f>
        <v>55</v>
      </c>
      <c r="S276" s="339"/>
      <c r="T276" s="294">
        <f>ROUND($E276*L276,0)</f>
        <v>6864</v>
      </c>
      <c r="U276" s="319"/>
      <c r="V276" s="294">
        <f>ROUND($E276*N276,0)</f>
        <v>0</v>
      </c>
      <c r="W276" s="319"/>
      <c r="X276" s="294">
        <f>ROUND($E276*P276,0)</f>
        <v>0</v>
      </c>
      <c r="Y276" s="319"/>
      <c r="Z276" s="294">
        <f>ROUND($E276*R276,0)</f>
        <v>6864</v>
      </c>
    </row>
    <row r="277" spans="1:29">
      <c r="B277" s="317" t="s">
        <v>1099</v>
      </c>
      <c r="D277" s="293">
        <v>0</v>
      </c>
      <c r="E277" s="293">
        <v>0</v>
      </c>
      <c r="G277" s="339">
        <v>648</v>
      </c>
      <c r="H277" s="339"/>
      <c r="I277" s="294">
        <f t="shared" si="136"/>
        <v>0</v>
      </c>
      <c r="J277" s="294">
        <f t="shared" si="136"/>
        <v>0</v>
      </c>
      <c r="L277" s="339">
        <f t="shared" si="137"/>
        <v>660</v>
      </c>
      <c r="M277" s="339"/>
      <c r="N277" s="339">
        <f t="shared" si="138"/>
        <v>0</v>
      </c>
      <c r="O277" s="339"/>
      <c r="P277" s="339">
        <f t="shared" si="139"/>
        <v>0</v>
      </c>
      <c r="Q277" s="339"/>
      <c r="R277" s="339">
        <f t="shared" si="140"/>
        <v>660</v>
      </c>
      <c r="S277" s="339"/>
      <c r="T277" s="294">
        <f t="shared" ref="T277:T281" si="141">ROUND($E277*L277,0)</f>
        <v>0</v>
      </c>
      <c r="U277" s="319"/>
      <c r="V277" s="294">
        <f t="shared" ref="V277:V281" si="142">ROUND($E277*N277,0)</f>
        <v>0</v>
      </c>
      <c r="W277" s="319"/>
      <c r="X277" s="294">
        <f t="shared" ref="X277:X281" si="143">ROUND($E277*P277,0)</f>
        <v>0</v>
      </c>
      <c r="Y277" s="319"/>
      <c r="Z277" s="294">
        <f t="shared" ref="Z277:Z281" si="144">ROUND($E277*R277,0)</f>
        <v>0</v>
      </c>
    </row>
    <row r="278" spans="1:29">
      <c r="B278" s="317" t="s">
        <v>1100</v>
      </c>
      <c r="D278" s="293">
        <v>0</v>
      </c>
      <c r="E278" s="293">
        <v>0</v>
      </c>
      <c r="G278" s="339">
        <v>54</v>
      </c>
      <c r="H278" s="339"/>
      <c r="I278" s="294">
        <f t="shared" si="136"/>
        <v>0</v>
      </c>
      <c r="J278" s="294">
        <f t="shared" si="136"/>
        <v>0</v>
      </c>
      <c r="L278" s="339">
        <f t="shared" si="137"/>
        <v>55</v>
      </c>
      <c r="M278" s="339"/>
      <c r="N278" s="339">
        <f t="shared" si="138"/>
        <v>0</v>
      </c>
      <c r="O278" s="339"/>
      <c r="P278" s="339">
        <f t="shared" si="139"/>
        <v>0</v>
      </c>
      <c r="Q278" s="339"/>
      <c r="R278" s="339">
        <f t="shared" si="140"/>
        <v>55</v>
      </c>
      <c r="S278" s="339"/>
      <c r="T278" s="294">
        <f t="shared" si="141"/>
        <v>0</v>
      </c>
      <c r="V278" s="294">
        <f t="shared" si="142"/>
        <v>0</v>
      </c>
      <c r="X278" s="294">
        <f t="shared" si="143"/>
        <v>0</v>
      </c>
      <c r="Z278" s="294">
        <f t="shared" si="144"/>
        <v>0</v>
      </c>
    </row>
    <row r="279" spans="1:29">
      <c r="B279" s="317" t="s">
        <v>1101</v>
      </c>
      <c r="D279" s="293">
        <f>'[7]BD-Redesign'!F55</f>
        <v>3964.2846534653472</v>
      </c>
      <c r="E279" s="293">
        <f>ROUND(D279/D294*E294,0)</f>
        <v>4761</v>
      </c>
      <c r="G279" s="339">
        <v>4.04</v>
      </c>
      <c r="H279" s="339"/>
      <c r="I279" s="294">
        <f>ROUND($G279*D279,0)</f>
        <v>16016</v>
      </c>
      <c r="J279" s="294">
        <f>ROUND($G279*E279,0)</f>
        <v>19234</v>
      </c>
      <c r="L279" s="339">
        <f t="shared" si="137"/>
        <v>4.1100000000000003</v>
      </c>
      <c r="M279" s="339"/>
      <c r="N279" s="339">
        <f t="shared" si="138"/>
        <v>0</v>
      </c>
      <c r="O279" s="339"/>
      <c r="P279" s="339">
        <f t="shared" si="139"/>
        <v>0</v>
      </c>
      <c r="Q279" s="339"/>
      <c r="R279" s="339">
        <f t="shared" si="140"/>
        <v>4.1100000000000003</v>
      </c>
      <c r="S279" s="339"/>
      <c r="T279" s="294">
        <f t="shared" si="141"/>
        <v>19568</v>
      </c>
      <c r="U279" s="319"/>
      <c r="V279" s="294">
        <f t="shared" si="142"/>
        <v>0</v>
      </c>
      <c r="W279" s="319"/>
      <c r="X279" s="294">
        <f t="shared" si="143"/>
        <v>0</v>
      </c>
      <c r="Y279" s="319"/>
      <c r="Z279" s="294">
        <f t="shared" si="144"/>
        <v>19568</v>
      </c>
    </row>
    <row r="280" spans="1:29">
      <c r="B280" s="317" t="s">
        <v>1102</v>
      </c>
      <c r="D280" s="293">
        <f>'[7]BD-Redesign'!F56</f>
        <v>1503.5334158415844</v>
      </c>
      <c r="E280" s="293">
        <f>ROUND(D280/D282*E282,0)</f>
        <v>1806</v>
      </c>
      <c r="G280" s="339"/>
      <c r="H280" s="339"/>
      <c r="L280" s="339">
        <f t="shared" si="137"/>
        <v>0.73</v>
      </c>
      <c r="M280" s="339"/>
      <c r="N280" s="339">
        <f t="shared" si="138"/>
        <v>12.959999999999999</v>
      </c>
      <c r="O280" s="339"/>
      <c r="P280" s="339">
        <f t="shared" si="139"/>
        <v>0</v>
      </c>
      <c r="Q280" s="339"/>
      <c r="R280" s="339">
        <f t="shared" si="140"/>
        <v>13.69</v>
      </c>
      <c r="S280" s="339"/>
      <c r="T280" s="294">
        <f t="shared" si="141"/>
        <v>1318</v>
      </c>
      <c r="V280" s="294">
        <f t="shared" si="142"/>
        <v>23406</v>
      </c>
      <c r="X280" s="294">
        <f t="shared" si="143"/>
        <v>0</v>
      </c>
      <c r="Z280" s="294">
        <f t="shared" si="144"/>
        <v>24724</v>
      </c>
    </row>
    <row r="281" spans="1:29">
      <c r="B281" s="317" t="s">
        <v>1103</v>
      </c>
      <c r="D281" s="293">
        <f>'[7]BD-Redesign'!F57</f>
        <v>2460.7512376237623</v>
      </c>
      <c r="E281" s="293">
        <f>ROUND(D281/D283*E283,0)</f>
        <v>2955</v>
      </c>
      <c r="G281" s="339"/>
      <c r="H281" s="339"/>
      <c r="L281" s="339">
        <f t="shared" si="137"/>
        <v>0.64</v>
      </c>
      <c r="M281" s="339"/>
      <c r="N281" s="339">
        <f t="shared" si="138"/>
        <v>11.479999999999999</v>
      </c>
      <c r="O281" s="339"/>
      <c r="P281" s="339">
        <f t="shared" si="139"/>
        <v>0</v>
      </c>
      <c r="Q281" s="339"/>
      <c r="R281" s="339">
        <f t="shared" si="140"/>
        <v>12.12</v>
      </c>
      <c r="S281" s="339"/>
      <c r="T281" s="294">
        <f t="shared" si="141"/>
        <v>1891</v>
      </c>
      <c r="V281" s="294">
        <f t="shared" si="142"/>
        <v>33923</v>
      </c>
      <c r="X281" s="294">
        <f t="shared" si="143"/>
        <v>0</v>
      </c>
      <c r="Z281" s="294">
        <f t="shared" si="144"/>
        <v>35815</v>
      </c>
    </row>
    <row r="282" spans="1:29">
      <c r="B282" s="317" t="s">
        <v>1104</v>
      </c>
      <c r="D282" s="293">
        <f>'[7]BD-Redesign'!F59</f>
        <v>236042</v>
      </c>
      <c r="E282" s="293">
        <f>E294-SUM(E283,E289:E293)</f>
        <v>283489.59215955599</v>
      </c>
      <c r="G282" s="377"/>
      <c r="H282" s="343"/>
      <c r="L282" s="377">
        <f t="shared" si="137"/>
        <v>0</v>
      </c>
      <c r="M282" s="343" t="s">
        <v>1062</v>
      </c>
      <c r="N282" s="377">
        <f t="shared" si="138"/>
        <v>1.7162999999999999</v>
      </c>
      <c r="O282" s="343" t="s">
        <v>1062</v>
      </c>
      <c r="P282" s="377">
        <f t="shared" si="139"/>
        <v>2.279911334706</v>
      </c>
      <c r="Q282" s="343" t="s">
        <v>1062</v>
      </c>
      <c r="R282" s="377">
        <f t="shared" si="140"/>
        <v>3.996211334706</v>
      </c>
      <c r="S282" s="343" t="s">
        <v>1062</v>
      </c>
      <c r="T282" s="294">
        <f>ROUND($E282*L282/100,0)</f>
        <v>0</v>
      </c>
      <c r="U282" s="346"/>
      <c r="V282" s="294">
        <f>ROUND($E282*N282/100,0)</f>
        <v>4866</v>
      </c>
      <c r="W282" s="346"/>
      <c r="X282" s="294">
        <f>ROUND($E282*P282/100,0)</f>
        <v>6463</v>
      </c>
      <c r="Y282" s="346"/>
      <c r="Z282" s="294">
        <f>ROUND($E282*R282/100,0)</f>
        <v>11329</v>
      </c>
    </row>
    <row r="283" spans="1:29">
      <c r="B283" s="317" t="s">
        <v>1105</v>
      </c>
      <c r="D283" s="293">
        <f>'[7]BD-Redesign'!F60</f>
        <v>345285</v>
      </c>
      <c r="E283" s="293">
        <f>ROUND(D283/D294*E294,0)</f>
        <v>414693</v>
      </c>
      <c r="G283" s="377"/>
      <c r="H283" s="343"/>
      <c r="L283" s="377">
        <f t="shared" si="137"/>
        <v>0</v>
      </c>
      <c r="M283" s="343" t="s">
        <v>1062</v>
      </c>
      <c r="N283" s="377">
        <f t="shared" si="138"/>
        <v>1.5188999999999999</v>
      </c>
      <c r="O283" s="343" t="s">
        <v>1062</v>
      </c>
      <c r="P283" s="377">
        <f t="shared" si="139"/>
        <v>2.0175702077039999</v>
      </c>
      <c r="Q283" s="343" t="s">
        <v>1062</v>
      </c>
      <c r="R283" s="377">
        <f t="shared" si="140"/>
        <v>3.5364702077039998</v>
      </c>
      <c r="S283" s="343" t="s">
        <v>1062</v>
      </c>
      <c r="T283" s="294">
        <f>ROUND($E283*L283/100,0)</f>
        <v>0</v>
      </c>
      <c r="U283" s="346"/>
      <c r="V283" s="294">
        <f>ROUND($E283*N283/100,0)</f>
        <v>6299</v>
      </c>
      <c r="W283" s="346"/>
      <c r="X283" s="294">
        <f>ROUND($E283*P283/100,0)</f>
        <v>8367</v>
      </c>
      <c r="Y283" s="346"/>
      <c r="Z283" s="294">
        <f>ROUND($E283*R283/100,0)</f>
        <v>14665</v>
      </c>
    </row>
    <row r="284" spans="1:29">
      <c r="B284" s="317" t="s">
        <v>1106</v>
      </c>
      <c r="D284" s="293">
        <f>(D280+D281)*D701/(D701+D702)</f>
        <v>1658.2225477373308</v>
      </c>
      <c r="E284" s="293">
        <f>ROUND(D284/D294*E294,0)</f>
        <v>1992</v>
      </c>
      <c r="G284" s="339">
        <v>14.62</v>
      </c>
      <c r="H284" s="339"/>
      <c r="I284" s="294">
        <f t="shared" ref="I284:J286" si="145">ROUND($G284*D284,0)</f>
        <v>24243</v>
      </c>
      <c r="J284" s="294">
        <f t="shared" si="145"/>
        <v>29123</v>
      </c>
      <c r="L284" s="339"/>
      <c r="M284" s="339"/>
      <c r="N284" s="339"/>
      <c r="O284" s="339"/>
      <c r="P284" s="339"/>
      <c r="Q284" s="339"/>
      <c r="R284" s="339"/>
      <c r="S284" s="339"/>
      <c r="U284" s="319"/>
      <c r="W284" s="319"/>
      <c r="Y284" s="319"/>
    </row>
    <row r="285" spans="1:29">
      <c r="B285" s="317" t="s">
        <v>1107</v>
      </c>
      <c r="D285" s="293">
        <f>D280+D281-D284</f>
        <v>2306.0621057280159</v>
      </c>
      <c r="E285" s="293">
        <f>ROUND(D285/D294*E294,0)</f>
        <v>2770</v>
      </c>
      <c r="G285" s="339">
        <v>10.91</v>
      </c>
      <c r="H285" s="339"/>
      <c r="I285" s="294">
        <f t="shared" si="145"/>
        <v>25159</v>
      </c>
      <c r="J285" s="294">
        <f t="shared" si="145"/>
        <v>30221</v>
      </c>
      <c r="L285" s="339"/>
      <c r="M285" s="339"/>
      <c r="N285" s="339"/>
      <c r="O285" s="339"/>
      <c r="P285" s="339"/>
      <c r="Q285" s="339"/>
      <c r="R285" s="339"/>
      <c r="S285" s="339"/>
      <c r="U285" s="319"/>
      <c r="W285" s="319"/>
      <c r="Y285" s="319"/>
    </row>
    <row r="286" spans="1:29">
      <c r="B286" s="317" t="s">
        <v>1098</v>
      </c>
      <c r="D286" s="293">
        <f>'[7]BD-Redesign'!F58</f>
        <v>0</v>
      </c>
      <c r="E286" s="293">
        <f>ROUND(D286/D294*E294,0)</f>
        <v>0</v>
      </c>
      <c r="G286" s="339">
        <v>-0.96</v>
      </c>
      <c r="H286" s="339"/>
      <c r="I286" s="294">
        <f t="shared" si="145"/>
        <v>0</v>
      </c>
      <c r="J286" s="294">
        <f t="shared" si="145"/>
        <v>0</v>
      </c>
      <c r="L286" s="339">
        <f>L250</f>
        <v>-0.96</v>
      </c>
      <c r="M286" s="339"/>
      <c r="N286" s="339">
        <f>N250</f>
        <v>0</v>
      </c>
      <c r="O286" s="339"/>
      <c r="P286" s="339">
        <f>P250</f>
        <v>0</v>
      </c>
      <c r="Q286" s="339"/>
      <c r="R286" s="339">
        <f>R250</f>
        <v>-0.96</v>
      </c>
      <c r="S286" s="339"/>
      <c r="T286" s="294">
        <f t="shared" ref="T286" si="146">ROUND($E286*L286,0)</f>
        <v>0</v>
      </c>
      <c r="U286" s="319"/>
      <c r="V286" s="294">
        <f t="shared" ref="V286" si="147">ROUND($E286*N286,0)</f>
        <v>0</v>
      </c>
      <c r="W286" s="319"/>
      <c r="X286" s="294">
        <f t="shared" ref="X286" si="148">ROUND($E286*P286,0)</f>
        <v>0</v>
      </c>
      <c r="Y286" s="319"/>
      <c r="Z286" s="294">
        <f t="shared" ref="Z286" si="149">ROUND($E286*R286,0)</f>
        <v>0</v>
      </c>
    </row>
    <row r="287" spans="1:29">
      <c r="B287" s="317" t="s">
        <v>1108</v>
      </c>
      <c r="D287" s="293">
        <f>(D282+D283)*D704/(D704+D705)</f>
        <v>234805.04955330916</v>
      </c>
      <c r="E287" s="293">
        <f>ROUND(D287/D294*E294,0)</f>
        <v>282004</v>
      </c>
      <c r="G287" s="377">
        <v>3.8127</v>
      </c>
      <c r="H287" s="343" t="s">
        <v>1062</v>
      </c>
      <c r="I287" s="294">
        <f t="shared" ref="I287:J289" si="150">ROUND($G287*D287/100,0)</f>
        <v>8952</v>
      </c>
      <c r="J287" s="294">
        <f t="shared" si="150"/>
        <v>10752</v>
      </c>
      <c r="L287" s="377"/>
      <c r="M287" s="343"/>
      <c r="N287" s="377"/>
      <c r="O287" s="343"/>
      <c r="P287" s="377"/>
      <c r="Q287" s="343"/>
      <c r="R287" s="377"/>
      <c r="S287" s="343"/>
      <c r="U287" s="346"/>
      <c r="W287" s="346"/>
      <c r="Y287" s="346"/>
    </row>
    <row r="288" spans="1:29">
      <c r="B288" s="317" t="s">
        <v>1109</v>
      </c>
      <c r="D288" s="293">
        <f>D282+D283-D287</f>
        <v>346521.95044669084</v>
      </c>
      <c r="E288" s="293">
        <f>E294-E287-E289-E290-E293</f>
        <v>416178.59215955599</v>
      </c>
      <c r="G288" s="377">
        <v>3.5143</v>
      </c>
      <c r="H288" s="343" t="s">
        <v>1062</v>
      </c>
      <c r="I288" s="294">
        <f t="shared" si="150"/>
        <v>12178</v>
      </c>
      <c r="J288" s="294">
        <f t="shared" si="150"/>
        <v>14626</v>
      </c>
      <c r="L288" s="377"/>
      <c r="M288" s="343"/>
      <c r="N288" s="377"/>
      <c r="O288" s="343"/>
      <c r="P288" s="377"/>
      <c r="Q288" s="343"/>
      <c r="R288" s="377"/>
      <c r="S288" s="343"/>
      <c r="U288" s="346"/>
      <c r="W288" s="346"/>
      <c r="Y288" s="346"/>
    </row>
    <row r="289" spans="1:29">
      <c r="B289" s="353" t="s">
        <v>1077</v>
      </c>
      <c r="D289" s="293">
        <f>'[7]BD-Redesign'!F61</f>
        <v>0</v>
      </c>
      <c r="E289" s="293">
        <f>ROUND(D289/(D294-D290)*E294,0)</f>
        <v>0</v>
      </c>
      <c r="G289" s="377">
        <v>7.125</v>
      </c>
      <c r="H289" s="343" t="s">
        <v>1062</v>
      </c>
      <c r="I289" s="294">
        <f t="shared" si="150"/>
        <v>0</v>
      </c>
      <c r="J289" s="294">
        <f t="shared" si="150"/>
        <v>0</v>
      </c>
      <c r="L289" s="377">
        <f>L253</f>
        <v>0</v>
      </c>
      <c r="M289" s="343" t="s">
        <v>1062</v>
      </c>
      <c r="N289" s="377">
        <f>N253</f>
        <v>7.125</v>
      </c>
      <c r="O289" s="343" t="s">
        <v>1062</v>
      </c>
      <c r="P289" s="377">
        <f>P253</f>
        <v>0</v>
      </c>
      <c r="Q289" s="343" t="s">
        <v>1062</v>
      </c>
      <c r="R289" s="377">
        <f>R253</f>
        <v>7.125</v>
      </c>
      <c r="S289" s="343" t="s">
        <v>1062</v>
      </c>
      <c r="T289" s="294">
        <f>ROUND($E289*L289/100,0)</f>
        <v>0</v>
      </c>
      <c r="U289" s="346"/>
      <c r="V289" s="294">
        <f>ROUND($E289*N289/100,0)</f>
        <v>0</v>
      </c>
      <c r="W289" s="346"/>
      <c r="X289" s="294">
        <f>ROUND($E289*P289/100,0)</f>
        <v>0</v>
      </c>
      <c r="Y289" s="346"/>
      <c r="Z289" s="294">
        <f>ROUND($E289*R289/100,0)</f>
        <v>0</v>
      </c>
    </row>
    <row r="290" spans="1:29">
      <c r="B290" s="317" t="s">
        <v>1078</v>
      </c>
      <c r="D290" s="357">
        <v>0</v>
      </c>
      <c r="E290" s="357">
        <v>0</v>
      </c>
      <c r="I290" s="358">
        <v>0</v>
      </c>
      <c r="J290" s="358">
        <v>0</v>
      </c>
      <c r="T290" s="358"/>
      <c r="V290" s="358"/>
      <c r="X290" s="358"/>
      <c r="Z290" s="358"/>
    </row>
    <row r="291" spans="1:29">
      <c r="B291" s="317" t="s">
        <v>1079</v>
      </c>
      <c r="G291" s="338">
        <v>-3.61E-2</v>
      </c>
      <c r="H291" s="339"/>
      <c r="I291" s="294">
        <f>SUM(I284:I285,I287:I289)*$G291</f>
        <v>-2546.2051999999999</v>
      </c>
      <c r="J291" s="294">
        <f>SUM(J284:J285,J287:J289)*$G291</f>
        <v>-3058.4641999999999</v>
      </c>
      <c r="L291" s="338">
        <f>L255</f>
        <v>0</v>
      </c>
      <c r="M291" s="339"/>
      <c r="N291" s="338">
        <f>N255</f>
        <v>0</v>
      </c>
      <c r="O291" s="339"/>
      <c r="P291" s="359" t="str">
        <f>$P$43</f>
        <v>Tax Year 1</v>
      </c>
      <c r="Q291" s="339"/>
      <c r="R291" s="338">
        <f>$R$687</f>
        <v>-2.4199999999999999E-2</v>
      </c>
      <c r="S291" s="339"/>
      <c r="Z291" s="294">
        <f>R291*SUM(Z280:Z283,Z289)</f>
        <v>-2094.0985999999998</v>
      </c>
    </row>
    <row r="292" spans="1:29">
      <c r="B292" s="317"/>
      <c r="G292" s="338"/>
      <c r="H292" s="339"/>
      <c r="L292" s="338"/>
      <c r="M292" s="339"/>
      <c r="N292" s="338"/>
      <c r="O292" s="339"/>
      <c r="P292" s="359" t="str">
        <f>$P$44</f>
        <v>Tax Year 2</v>
      </c>
      <c r="Q292" s="339"/>
      <c r="R292" s="338">
        <f>$R$688</f>
        <v>-1.21E-2</v>
      </c>
      <c r="S292" s="339"/>
      <c r="Z292" s="294">
        <f>R292*SUM(Z280:Z283,Z289)</f>
        <v>-1047.0492999999999</v>
      </c>
    </row>
    <row r="293" spans="1:29" ht="16.5" thickBot="1">
      <c r="B293" s="353" t="s">
        <v>1082</v>
      </c>
      <c r="D293" s="293">
        <v>0</v>
      </c>
      <c r="E293" s="293">
        <f>ROUND(D293/(D294-D290)*E294,0)</f>
        <v>0</v>
      </c>
      <c r="G293" s="338"/>
      <c r="H293" s="339"/>
      <c r="L293" s="338"/>
      <c r="M293" s="339"/>
      <c r="N293" s="338"/>
      <c r="O293" s="339"/>
      <c r="P293" s="368"/>
      <c r="R293" s="368"/>
      <c r="T293" s="369"/>
      <c r="V293" s="369"/>
      <c r="X293" s="369"/>
      <c r="Z293" s="369"/>
    </row>
    <row r="294" spans="1:29" ht="17.25" thickTop="1" thickBot="1">
      <c r="A294" s="292">
        <v>1</v>
      </c>
      <c r="B294" s="317" t="s">
        <v>937</v>
      </c>
      <c r="D294" s="381">
        <f>SUM(D287:D289,D290,D293)</f>
        <v>581327</v>
      </c>
      <c r="E294" s="381">
        <f>D294*E711/D711</f>
        <v>698182.59215955599</v>
      </c>
      <c r="G294" s="368"/>
      <c r="I294" s="369">
        <f>SUM(I276:I291)</f>
        <v>90389.794800000003</v>
      </c>
      <c r="J294" s="369">
        <f>SUM(J276:J291)</f>
        <v>107636.5358</v>
      </c>
      <c r="L294" s="368"/>
      <c r="N294" s="368"/>
      <c r="P294" s="368"/>
      <c r="R294" s="368"/>
      <c r="T294" s="369">
        <f>SUM(T276:T290)</f>
        <v>29641</v>
      </c>
      <c r="V294" s="369">
        <f>SUM(V276:V290)</f>
        <v>68494</v>
      </c>
      <c r="X294" s="369">
        <f>SUM(X276:X290)</f>
        <v>14830</v>
      </c>
      <c r="Z294" s="369">
        <f>SUM(Z276:Z290)</f>
        <v>112965</v>
      </c>
      <c r="AB294" s="305" t="s">
        <v>939</v>
      </c>
      <c r="AC294" s="304">
        <f>Z294/J294-1</f>
        <v>4.9504233487231986E-2</v>
      </c>
    </row>
    <row r="295" spans="1:29" ht="16.5" thickTop="1">
      <c r="A295" s="292">
        <v>1</v>
      </c>
    </row>
    <row r="296" spans="1:29">
      <c r="A296" s="292">
        <v>1</v>
      </c>
      <c r="B296" s="314" t="s">
        <v>947</v>
      </c>
    </row>
    <row r="297" spans="1:29">
      <c r="B297" s="317" t="s">
        <v>1089</v>
      </c>
      <c r="D297" s="293">
        <f>'[7]BD-Redesign'!D22</f>
        <v>14061.016666649997</v>
      </c>
      <c r="E297" s="293">
        <f>E312</f>
        <v>13951.476908881947</v>
      </c>
      <c r="G297" s="318"/>
      <c r="H297" s="318"/>
      <c r="L297" s="318">
        <f>L225</f>
        <v>55</v>
      </c>
      <c r="M297" s="318"/>
      <c r="N297" s="318">
        <f>N225</f>
        <v>0</v>
      </c>
      <c r="O297" s="318"/>
      <c r="P297" s="318">
        <f>P225</f>
        <v>0</v>
      </c>
      <c r="Q297" s="318"/>
      <c r="R297" s="318">
        <f t="shared" ref="R297:R307" si="151">R225</f>
        <v>55</v>
      </c>
      <c r="S297" s="318"/>
      <c r="T297" s="294">
        <f>ROUND($E297*L297,0)</f>
        <v>767331</v>
      </c>
      <c r="U297" s="319"/>
      <c r="V297" s="294">
        <f>ROUND($E297*N297,0)</f>
        <v>0</v>
      </c>
      <c r="W297" s="319"/>
      <c r="X297" s="294">
        <f>ROUND($E297*P297,0)</f>
        <v>0</v>
      </c>
      <c r="Y297" s="319"/>
      <c r="Z297" s="294">
        <f>ROUND($E297*R297,0)</f>
        <v>767331</v>
      </c>
      <c r="AB297" s="305"/>
      <c r="AC297" s="325"/>
    </row>
    <row r="298" spans="1:29">
      <c r="B298" s="317" t="s">
        <v>1090</v>
      </c>
      <c r="D298" s="293">
        <f>'[7]BD-Redesign'!D23</f>
        <v>19353983.668316837</v>
      </c>
      <c r="E298" s="293">
        <f t="shared" ref="E298:E307" si="152">D298/$D$310*$E$310</f>
        <v>18365329.916608788</v>
      </c>
      <c r="F298" s="339"/>
      <c r="G298" s="376"/>
      <c r="H298" s="343"/>
      <c r="K298" s="339"/>
      <c r="L298" s="376">
        <f t="shared" ref="L298:L307" si="153">L226</f>
        <v>1.7867999999999999</v>
      </c>
      <c r="M298" s="343" t="s">
        <v>1062</v>
      </c>
      <c r="N298" s="376">
        <f t="shared" ref="N298:N307" si="154">N226</f>
        <v>19.766631654000651</v>
      </c>
      <c r="O298" s="343" t="s">
        <v>1062</v>
      </c>
      <c r="P298" s="376">
        <f t="shared" ref="P298:P307" si="155">P226</f>
        <v>1.3127</v>
      </c>
      <c r="Q298" s="343" t="s">
        <v>1062</v>
      </c>
      <c r="R298" s="376">
        <f t="shared" si="151"/>
        <v>22.86613165400065</v>
      </c>
      <c r="S298" s="343" t="s">
        <v>1062</v>
      </c>
      <c r="T298" s="294">
        <f>ROUND($E298*L298/100,0)</f>
        <v>328152</v>
      </c>
      <c r="U298" s="346"/>
      <c r="V298" s="294">
        <f>ROUND($E298*N298/100,0)</f>
        <v>3630207</v>
      </c>
      <c r="W298" s="346"/>
      <c r="X298" s="294">
        <f>ROUND($E298*P298/100,0)</f>
        <v>241082</v>
      </c>
      <c r="Y298" s="346"/>
      <c r="Z298" s="294">
        <f>ROUND($E298*R298/100,0)</f>
        <v>4199441</v>
      </c>
    </row>
    <row r="299" spans="1:29">
      <c r="B299" s="317" t="s">
        <v>1091</v>
      </c>
      <c r="D299" s="293">
        <f>'[7]BD-Redesign'!D24</f>
        <v>44598391.331683159</v>
      </c>
      <c r="E299" s="293">
        <f t="shared" si="152"/>
        <v>42320185.063358508</v>
      </c>
      <c r="F299" s="339"/>
      <c r="G299" s="376"/>
      <c r="H299" s="343"/>
      <c r="K299" s="339"/>
      <c r="L299" s="376">
        <f t="shared" si="153"/>
        <v>1.7867999999999999</v>
      </c>
      <c r="M299" s="343" t="s">
        <v>1062</v>
      </c>
      <c r="N299" s="376">
        <f t="shared" si="154"/>
        <v>1.4732003384230001</v>
      </c>
      <c r="O299" s="343" t="s">
        <v>1062</v>
      </c>
      <c r="P299" s="376">
        <f t="shared" si="155"/>
        <v>1.3127</v>
      </c>
      <c r="Q299" s="343" t="s">
        <v>1062</v>
      </c>
      <c r="R299" s="376">
        <f t="shared" si="151"/>
        <v>4.5727003384230001</v>
      </c>
      <c r="S299" s="343" t="s">
        <v>1062</v>
      </c>
      <c r="T299" s="294">
        <f t="shared" ref="T299:T305" si="156">ROUND($E299*L299/100,0)</f>
        <v>756177</v>
      </c>
      <c r="U299" s="346"/>
      <c r="V299" s="294">
        <f t="shared" ref="V299:V305" si="157">ROUND($E299*N299/100,0)</f>
        <v>623461</v>
      </c>
      <c r="W299" s="346"/>
      <c r="X299" s="294">
        <f t="shared" ref="X299:X305" si="158">ROUND($E299*P299/100,0)</f>
        <v>555537</v>
      </c>
      <c r="Y299" s="346"/>
      <c r="Z299" s="294">
        <f t="shared" ref="Z299:Z305" si="159">ROUND($E299*R299/100,0)</f>
        <v>1935175</v>
      </c>
    </row>
    <row r="300" spans="1:29">
      <c r="B300" s="317" t="s">
        <v>1092</v>
      </c>
      <c r="D300" s="293">
        <f>'[7]BD-Redesign'!D25</f>
        <v>33445107.804455444</v>
      </c>
      <c r="E300" s="293">
        <f t="shared" si="152"/>
        <v>31736641.378430471</v>
      </c>
      <c r="F300" s="339"/>
      <c r="G300" s="376"/>
      <c r="H300" s="343"/>
      <c r="K300" s="339"/>
      <c r="L300" s="376">
        <f t="shared" si="153"/>
        <v>1.7867999999999999</v>
      </c>
      <c r="M300" s="343" t="s">
        <v>1062</v>
      </c>
      <c r="N300" s="376">
        <f t="shared" si="154"/>
        <v>17.286999999999999</v>
      </c>
      <c r="O300" s="343" t="s">
        <v>1062</v>
      </c>
      <c r="P300" s="376">
        <f t="shared" si="155"/>
        <v>1.1617</v>
      </c>
      <c r="Q300" s="343" t="s">
        <v>1062</v>
      </c>
      <c r="R300" s="376">
        <f t="shared" si="151"/>
        <v>20.235499999999998</v>
      </c>
      <c r="S300" s="343" t="s">
        <v>1062</v>
      </c>
      <c r="T300" s="294">
        <f t="shared" si="156"/>
        <v>567070</v>
      </c>
      <c r="U300" s="346"/>
      <c r="V300" s="294">
        <f t="shared" si="157"/>
        <v>5486313</v>
      </c>
      <c r="W300" s="346"/>
      <c r="X300" s="294">
        <f t="shared" si="158"/>
        <v>368685</v>
      </c>
      <c r="Y300" s="346"/>
      <c r="Z300" s="294">
        <f t="shared" si="159"/>
        <v>6422068</v>
      </c>
    </row>
    <row r="301" spans="1:29">
      <c r="B301" s="317" t="s">
        <v>1093</v>
      </c>
      <c r="D301" s="293">
        <f>'[7]BD-Redesign'!D26</f>
        <v>79863876.695544586</v>
      </c>
      <c r="E301" s="293">
        <f t="shared" si="152"/>
        <v>75784214.19948411</v>
      </c>
      <c r="F301" s="339"/>
      <c r="G301" s="376"/>
      <c r="H301" s="343"/>
      <c r="K301" s="339"/>
      <c r="L301" s="376">
        <f t="shared" si="153"/>
        <v>1.7867999999999999</v>
      </c>
      <c r="M301" s="343" t="s">
        <v>1062</v>
      </c>
      <c r="N301" s="376">
        <f t="shared" si="154"/>
        <v>1.0980999999999999</v>
      </c>
      <c r="O301" s="343" t="s">
        <v>1062</v>
      </c>
      <c r="P301" s="376">
        <f t="shared" si="155"/>
        <v>1.1617</v>
      </c>
      <c r="Q301" s="343" t="s">
        <v>1062</v>
      </c>
      <c r="R301" s="376">
        <f t="shared" si="151"/>
        <v>4.0465999999999998</v>
      </c>
      <c r="S301" s="343" t="s">
        <v>1062</v>
      </c>
      <c r="T301" s="294">
        <f t="shared" si="156"/>
        <v>1354112</v>
      </c>
      <c r="U301" s="346"/>
      <c r="V301" s="294">
        <f t="shared" si="157"/>
        <v>832186</v>
      </c>
      <c r="W301" s="346"/>
      <c r="X301" s="294">
        <f t="shared" si="158"/>
        <v>880385</v>
      </c>
      <c r="Y301" s="346"/>
      <c r="Z301" s="294">
        <f t="shared" si="159"/>
        <v>3066684</v>
      </c>
    </row>
    <row r="302" spans="1:29">
      <c r="B302" s="317" t="s">
        <v>1094</v>
      </c>
      <c r="D302" s="293">
        <f>'[7]BD-Redesign'!D27</f>
        <v>35515983.674359836</v>
      </c>
      <c r="E302" s="293">
        <f t="shared" si="152"/>
        <v>33701731.316446617</v>
      </c>
      <c r="F302" s="339"/>
      <c r="G302" s="376"/>
      <c r="H302" s="343"/>
      <c r="K302" s="339"/>
      <c r="L302" s="376">
        <f t="shared" si="153"/>
        <v>0</v>
      </c>
      <c r="M302" s="343" t="s">
        <v>1062</v>
      </c>
      <c r="N302" s="376">
        <f t="shared" si="154"/>
        <v>0</v>
      </c>
      <c r="O302" s="343" t="s">
        <v>1062</v>
      </c>
      <c r="P302" s="376">
        <f t="shared" si="155"/>
        <v>6</v>
      </c>
      <c r="Q302" s="343" t="s">
        <v>1062</v>
      </c>
      <c r="R302" s="376">
        <f t="shared" si="151"/>
        <v>6</v>
      </c>
      <c r="S302" s="343" t="s">
        <v>1062</v>
      </c>
      <c r="T302" s="294">
        <f t="shared" si="156"/>
        <v>0</v>
      </c>
      <c r="U302" s="346"/>
      <c r="V302" s="294">
        <f t="shared" si="157"/>
        <v>0</v>
      </c>
      <c r="W302" s="346"/>
      <c r="X302" s="294">
        <f t="shared" si="158"/>
        <v>2022104</v>
      </c>
      <c r="Y302" s="346"/>
      <c r="Z302" s="294">
        <f t="shared" si="159"/>
        <v>2022104</v>
      </c>
    </row>
    <row r="303" spans="1:29">
      <c r="B303" s="317" t="s">
        <v>1095</v>
      </c>
      <c r="D303" s="293">
        <f>'[7]BD-Redesign'!D28</f>
        <v>28436391.325640164</v>
      </c>
      <c r="E303" s="293">
        <f t="shared" si="152"/>
        <v>26983783.663520679</v>
      </c>
      <c r="F303" s="339"/>
      <c r="G303" s="376"/>
      <c r="H303" s="343"/>
      <c r="K303" s="339"/>
      <c r="L303" s="376">
        <f t="shared" si="153"/>
        <v>0</v>
      </c>
      <c r="M303" s="343" t="s">
        <v>1062</v>
      </c>
      <c r="N303" s="376">
        <f t="shared" si="154"/>
        <v>0</v>
      </c>
      <c r="O303" s="343" t="s">
        <v>1062</v>
      </c>
      <c r="P303" s="376">
        <f t="shared" si="155"/>
        <v>-2.3358000000000008</v>
      </c>
      <c r="Q303" s="343" t="s">
        <v>1062</v>
      </c>
      <c r="R303" s="376">
        <f t="shared" si="151"/>
        <v>-2.3358000000000008</v>
      </c>
      <c r="S303" s="343" t="s">
        <v>1062</v>
      </c>
      <c r="T303" s="294">
        <f t="shared" si="156"/>
        <v>0</v>
      </c>
      <c r="U303" s="346"/>
      <c r="V303" s="294">
        <f t="shared" si="157"/>
        <v>0</v>
      </c>
      <c r="W303" s="346"/>
      <c r="X303" s="294">
        <f t="shared" si="158"/>
        <v>-630287</v>
      </c>
      <c r="Y303" s="346"/>
      <c r="Z303" s="294">
        <f t="shared" si="159"/>
        <v>-630287</v>
      </c>
    </row>
    <row r="304" spans="1:29">
      <c r="B304" s="317" t="s">
        <v>1096</v>
      </c>
      <c r="D304" s="293">
        <f>'[7]BD-Redesign'!D29</f>
        <v>62926201.625198364</v>
      </c>
      <c r="E304" s="293">
        <f t="shared" si="152"/>
        <v>59711761.312358119</v>
      </c>
      <c r="F304" s="339"/>
      <c r="G304" s="376"/>
      <c r="H304" s="343"/>
      <c r="K304" s="339"/>
      <c r="L304" s="376">
        <f t="shared" si="153"/>
        <v>0</v>
      </c>
      <c r="M304" s="343" t="s">
        <v>1062</v>
      </c>
      <c r="N304" s="376">
        <f t="shared" si="154"/>
        <v>0</v>
      </c>
      <c r="O304" s="343" t="s">
        <v>1062</v>
      </c>
      <c r="P304" s="376">
        <f t="shared" si="155"/>
        <v>5.3097000000000003</v>
      </c>
      <c r="Q304" s="343" t="s">
        <v>1062</v>
      </c>
      <c r="R304" s="376">
        <f t="shared" si="151"/>
        <v>5.3097000000000003</v>
      </c>
      <c r="S304" s="343" t="s">
        <v>1062</v>
      </c>
      <c r="T304" s="294">
        <f t="shared" si="156"/>
        <v>0</v>
      </c>
      <c r="U304" s="346"/>
      <c r="V304" s="294">
        <f t="shared" si="157"/>
        <v>0</v>
      </c>
      <c r="W304" s="346"/>
      <c r="X304" s="294">
        <f t="shared" si="158"/>
        <v>3170515</v>
      </c>
      <c r="Y304" s="346"/>
      <c r="Z304" s="294">
        <f t="shared" si="159"/>
        <v>3170515</v>
      </c>
    </row>
    <row r="305" spans="1:29">
      <c r="B305" s="317" t="s">
        <v>1097</v>
      </c>
      <c r="D305" s="293">
        <f>'[7]BD-Redesign'!D30</f>
        <v>50382782.874801628</v>
      </c>
      <c r="E305" s="293">
        <f t="shared" si="152"/>
        <v>47809094.265556425</v>
      </c>
      <c r="F305" s="339"/>
      <c r="G305" s="376"/>
      <c r="H305" s="343"/>
      <c r="K305" s="339"/>
      <c r="L305" s="376">
        <f t="shared" si="153"/>
        <v>0</v>
      </c>
      <c r="M305" s="343" t="s">
        <v>1062</v>
      </c>
      <c r="N305" s="376">
        <f t="shared" si="154"/>
        <v>0</v>
      </c>
      <c r="O305" s="343" t="s">
        <v>1062</v>
      </c>
      <c r="P305" s="376">
        <f t="shared" si="155"/>
        <v>-2.0670999999999999</v>
      </c>
      <c r="Q305" s="343" t="s">
        <v>1062</v>
      </c>
      <c r="R305" s="376">
        <f t="shared" si="151"/>
        <v>-2.0670999999999999</v>
      </c>
      <c r="S305" s="343" t="s">
        <v>1062</v>
      </c>
      <c r="T305" s="294">
        <f t="shared" si="156"/>
        <v>0</v>
      </c>
      <c r="U305" s="346"/>
      <c r="V305" s="294">
        <f t="shared" si="157"/>
        <v>0</v>
      </c>
      <c r="W305" s="346"/>
      <c r="X305" s="294">
        <f t="shared" si="158"/>
        <v>-988262</v>
      </c>
      <c r="Y305" s="346"/>
      <c r="Z305" s="294">
        <f t="shared" si="159"/>
        <v>-988262</v>
      </c>
    </row>
    <row r="306" spans="1:29">
      <c r="B306" s="317" t="s">
        <v>1098</v>
      </c>
      <c r="D306" s="293">
        <f>'[7]BD-Redesign'!D31</f>
        <v>33386.598958333328</v>
      </c>
      <c r="E306" s="293">
        <f t="shared" si="152"/>
        <v>31681.121322172912</v>
      </c>
      <c r="G306" s="318"/>
      <c r="H306" s="318"/>
      <c r="L306" s="318">
        <f t="shared" si="153"/>
        <v>-0.61</v>
      </c>
      <c r="M306" s="318"/>
      <c r="N306" s="318">
        <f t="shared" si="154"/>
        <v>0</v>
      </c>
      <c r="O306" s="318"/>
      <c r="P306" s="318">
        <f t="shared" si="155"/>
        <v>0</v>
      </c>
      <c r="Q306" s="318"/>
      <c r="R306" s="318">
        <f t="shared" si="151"/>
        <v>-0.61</v>
      </c>
      <c r="S306" s="318"/>
      <c r="T306" s="294">
        <f>ROUND($E306*L306,0)</f>
        <v>-19325</v>
      </c>
      <c r="U306" s="319"/>
      <c r="V306" s="294">
        <f>ROUND($E306*N306,0)</f>
        <v>0</v>
      </c>
      <c r="W306" s="319"/>
      <c r="X306" s="294">
        <f>ROUND($E306*P306,0)</f>
        <v>0</v>
      </c>
      <c r="Y306" s="319"/>
      <c r="Z306" s="294">
        <f>ROUND($E306*R306,0)</f>
        <v>-19325</v>
      </c>
    </row>
    <row r="307" spans="1:29">
      <c r="B307" s="353" t="s">
        <v>1077</v>
      </c>
      <c r="D307" s="293">
        <f>'[7]BD-Redesign'!D32</f>
        <v>799246.5</v>
      </c>
      <c r="E307" s="293">
        <f t="shared" si="152"/>
        <v>758418.83039428061</v>
      </c>
      <c r="G307" s="377"/>
      <c r="H307" s="343"/>
      <c r="L307" s="377">
        <f t="shared" si="153"/>
        <v>0</v>
      </c>
      <c r="M307" s="343" t="s">
        <v>1062</v>
      </c>
      <c r="N307" s="377">
        <f t="shared" si="154"/>
        <v>7.125</v>
      </c>
      <c r="O307" s="343" t="s">
        <v>1062</v>
      </c>
      <c r="P307" s="377">
        <f t="shared" si="155"/>
        <v>0</v>
      </c>
      <c r="Q307" s="343" t="s">
        <v>1062</v>
      </c>
      <c r="R307" s="377">
        <f t="shared" si="151"/>
        <v>7.125</v>
      </c>
      <c r="S307" s="343" t="s">
        <v>1062</v>
      </c>
      <c r="T307" s="294">
        <f>ROUND($E307*L307/100,0)</f>
        <v>0</v>
      </c>
      <c r="U307" s="346"/>
      <c r="V307" s="294">
        <f>ROUND($E307*N307/100,0)</f>
        <v>54037</v>
      </c>
      <c r="W307" s="346"/>
      <c r="X307" s="294">
        <f>ROUND($E307*P307/100,0)</f>
        <v>0</v>
      </c>
      <c r="Y307" s="346"/>
      <c r="Z307" s="294">
        <f>ROUND($E307*R307/100,0)</f>
        <v>54037</v>
      </c>
      <c r="AB307" s="305"/>
      <c r="AC307" s="325"/>
    </row>
    <row r="308" spans="1:29">
      <c r="B308" s="317" t="s">
        <v>1079</v>
      </c>
      <c r="G308" s="338"/>
      <c r="H308" s="339"/>
      <c r="L308" s="338"/>
      <c r="M308" s="339"/>
      <c r="N308" s="338"/>
      <c r="O308" s="339"/>
      <c r="P308" s="359" t="str">
        <f>$P$43</f>
        <v>Tax Year 1</v>
      </c>
      <c r="Q308" s="339"/>
      <c r="R308" s="338">
        <f>$R$979</f>
        <v>-2.7099999999999999E-2</v>
      </c>
      <c r="S308" s="339"/>
      <c r="Z308" s="294">
        <f>R308*SUM(Z298:Z301,Z307)</f>
        <v>-424857.67550000001</v>
      </c>
    </row>
    <row r="309" spans="1:29">
      <c r="B309" s="317"/>
      <c r="G309" s="338"/>
      <c r="H309" s="339"/>
      <c r="L309" s="338"/>
      <c r="M309" s="339"/>
      <c r="N309" s="338"/>
      <c r="O309" s="339"/>
      <c r="P309" s="359" t="str">
        <f>$P$44</f>
        <v>Tax Year 2</v>
      </c>
      <c r="Q309" s="339"/>
      <c r="R309" s="338">
        <f>$R$980</f>
        <v>-1.3599999999999999E-2</v>
      </c>
      <c r="S309" s="339"/>
      <c r="Z309" s="294">
        <f>R309*SUM(Z298:Z301,Z307)</f>
        <v>-213212.70799999998</v>
      </c>
    </row>
    <row r="310" spans="1:29">
      <c r="A310" s="292">
        <v>1</v>
      </c>
      <c r="B310" s="317" t="s">
        <v>945</v>
      </c>
      <c r="D310" s="293">
        <f>SUM(D302:D305,D307)</f>
        <v>178060606</v>
      </c>
      <c r="E310" s="293">
        <f>E330</f>
        <v>168964789.38827613</v>
      </c>
      <c r="G310" s="318"/>
      <c r="H310" s="318"/>
      <c r="L310" s="318"/>
      <c r="M310" s="318"/>
      <c r="N310" s="318"/>
      <c r="O310" s="318"/>
      <c r="P310" s="318"/>
      <c r="Q310" s="318"/>
      <c r="R310" s="318"/>
      <c r="S310" s="318"/>
      <c r="T310" s="294">
        <f>SUM(T297:T307)</f>
        <v>3753517</v>
      </c>
      <c r="U310" s="319"/>
      <c r="V310" s="294">
        <f>SUM(V297:V307)</f>
        <v>10626204</v>
      </c>
      <c r="W310" s="319"/>
      <c r="X310" s="294">
        <f>SUM(X297:X307)</f>
        <v>5619759</v>
      </c>
      <c r="Y310" s="319"/>
      <c r="Z310" s="294">
        <f>SUM(Z297:Z307)</f>
        <v>19999481</v>
      </c>
      <c r="AB310" s="305" t="s">
        <v>939</v>
      </c>
      <c r="AC310" s="329">
        <f>Z310/Z330-1</f>
        <v>-0.17665861280666662</v>
      </c>
    </row>
    <row r="311" spans="1:29">
      <c r="B311" s="317"/>
      <c r="G311" s="318"/>
      <c r="H311" s="318"/>
      <c r="L311" s="318"/>
      <c r="M311" s="318"/>
      <c r="N311" s="318"/>
      <c r="O311" s="318"/>
      <c r="P311" s="318"/>
      <c r="Q311" s="318"/>
      <c r="R311" s="318"/>
      <c r="S311" s="318"/>
      <c r="T311" s="319"/>
      <c r="U311" s="319"/>
      <c r="V311" s="319"/>
      <c r="W311" s="319"/>
      <c r="X311" s="319"/>
      <c r="Y311" s="319"/>
      <c r="AB311" s="305"/>
      <c r="AC311" s="325"/>
    </row>
    <row r="312" spans="1:29">
      <c r="B312" s="317" t="s">
        <v>1089</v>
      </c>
      <c r="D312" s="293">
        <f>D297</f>
        <v>14061.016666649997</v>
      </c>
      <c r="E312" s="293">
        <f>D312*E714/D714</f>
        <v>13951.476908881947</v>
      </c>
      <c r="G312" s="339">
        <f>G240</f>
        <v>54</v>
      </c>
      <c r="H312" s="339"/>
      <c r="I312" s="294">
        <f t="shared" ref="I312:J314" si="160">ROUND($G312*D312,0)</f>
        <v>759295</v>
      </c>
      <c r="J312" s="294">
        <f t="shared" si="160"/>
        <v>753380</v>
      </c>
      <c r="L312" s="339">
        <f t="shared" ref="L312:L319" si="161">L240</f>
        <v>55</v>
      </c>
      <c r="M312" s="339"/>
      <c r="N312" s="339">
        <f t="shared" ref="N312:N319" si="162">N240</f>
        <v>0</v>
      </c>
      <c r="O312" s="339"/>
      <c r="P312" s="339">
        <f t="shared" ref="P312:P319" si="163">P240</f>
        <v>0</v>
      </c>
      <c r="Q312" s="339"/>
      <c r="R312" s="339">
        <f t="shared" ref="R312:R319" si="164">R240</f>
        <v>55</v>
      </c>
      <c r="S312" s="339"/>
      <c r="T312" s="294">
        <f>ROUND($E312*L312,0)</f>
        <v>767331</v>
      </c>
      <c r="U312" s="319"/>
      <c r="V312" s="294">
        <f>ROUND($E312*N312,0)</f>
        <v>0</v>
      </c>
      <c r="W312" s="319"/>
      <c r="X312" s="294">
        <f>ROUND($E312*P312,0)</f>
        <v>0</v>
      </c>
      <c r="Y312" s="319"/>
      <c r="Z312" s="294">
        <f>ROUND($E312*R312,0)</f>
        <v>767331</v>
      </c>
    </row>
    <row r="313" spans="1:29">
      <c r="B313" s="317" t="s">
        <v>1099</v>
      </c>
      <c r="D313" s="293">
        <v>0</v>
      </c>
      <c r="E313" s="293">
        <v>0</v>
      </c>
      <c r="G313" s="339">
        <f>G241</f>
        <v>648</v>
      </c>
      <c r="H313" s="339"/>
      <c r="I313" s="294">
        <f t="shared" si="160"/>
        <v>0</v>
      </c>
      <c r="J313" s="294">
        <f t="shared" si="160"/>
        <v>0</v>
      </c>
      <c r="L313" s="339">
        <f t="shared" si="161"/>
        <v>660</v>
      </c>
      <c r="M313" s="339"/>
      <c r="N313" s="339">
        <f t="shared" si="162"/>
        <v>0</v>
      </c>
      <c r="O313" s="339"/>
      <c r="P313" s="339">
        <f t="shared" si="163"/>
        <v>0</v>
      </c>
      <c r="Q313" s="339"/>
      <c r="R313" s="339">
        <f t="shared" si="164"/>
        <v>660</v>
      </c>
      <c r="S313" s="339"/>
      <c r="T313" s="294">
        <f t="shared" ref="T313:T317" si="165">ROUND($E313*L313,0)</f>
        <v>0</v>
      </c>
      <c r="U313" s="319"/>
      <c r="V313" s="294">
        <f t="shared" ref="V313:V317" si="166">ROUND($E313*N313,0)</f>
        <v>0</v>
      </c>
      <c r="W313" s="319"/>
      <c r="X313" s="294">
        <f t="shared" ref="X313:X317" si="167">ROUND($E313*P313,0)</f>
        <v>0</v>
      </c>
      <c r="Y313" s="319"/>
      <c r="Z313" s="294">
        <f t="shared" ref="Z313:Z317" si="168">ROUND($E313*R313,0)</f>
        <v>0</v>
      </c>
    </row>
    <row r="314" spans="1:29">
      <c r="B314" s="317" t="s">
        <v>1100</v>
      </c>
      <c r="D314" s="293">
        <v>0</v>
      </c>
      <c r="E314" s="293">
        <v>0</v>
      </c>
      <c r="G314" s="339">
        <f>G242</f>
        <v>54</v>
      </c>
      <c r="H314" s="339"/>
      <c r="I314" s="294">
        <f t="shared" si="160"/>
        <v>0</v>
      </c>
      <c r="J314" s="294">
        <f t="shared" si="160"/>
        <v>0</v>
      </c>
      <c r="L314" s="339">
        <f t="shared" si="161"/>
        <v>55</v>
      </c>
      <c r="M314" s="339"/>
      <c r="N314" s="339">
        <f t="shared" si="162"/>
        <v>0</v>
      </c>
      <c r="O314" s="339"/>
      <c r="P314" s="339">
        <f t="shared" si="163"/>
        <v>0</v>
      </c>
      <c r="Q314" s="339"/>
      <c r="R314" s="339">
        <f t="shared" si="164"/>
        <v>55</v>
      </c>
      <c r="S314" s="339"/>
      <c r="T314" s="294">
        <f t="shared" si="165"/>
        <v>0</v>
      </c>
      <c r="V314" s="294">
        <f t="shared" si="166"/>
        <v>0</v>
      </c>
      <c r="X314" s="294">
        <f t="shared" si="167"/>
        <v>0</v>
      </c>
      <c r="Z314" s="294">
        <f t="shared" si="168"/>
        <v>0</v>
      </c>
    </row>
    <row r="315" spans="1:29">
      <c r="B315" s="317" t="s">
        <v>1101</v>
      </c>
      <c r="D315" s="293">
        <f>'[7]BD-Redesign'!D55</f>
        <v>1083158.4146039609</v>
      </c>
      <c r="E315" s="293">
        <f>ROUND(D315/D330*E330,0)</f>
        <v>1027828</v>
      </c>
      <c r="G315" s="339">
        <f>G243</f>
        <v>4.04</v>
      </c>
      <c r="H315" s="339"/>
      <c r="I315" s="294">
        <f>ROUND($G315*D315,0)</f>
        <v>4375960</v>
      </c>
      <c r="J315" s="294">
        <f>ROUND($G315*E315,0)</f>
        <v>4152425</v>
      </c>
      <c r="L315" s="339">
        <f t="shared" si="161"/>
        <v>4.1100000000000003</v>
      </c>
      <c r="M315" s="339"/>
      <c r="N315" s="339">
        <f t="shared" si="162"/>
        <v>0</v>
      </c>
      <c r="O315" s="339"/>
      <c r="P315" s="339">
        <f t="shared" si="163"/>
        <v>0</v>
      </c>
      <c r="Q315" s="339"/>
      <c r="R315" s="339">
        <f t="shared" si="164"/>
        <v>4.1100000000000003</v>
      </c>
      <c r="S315" s="339"/>
      <c r="T315" s="294">
        <f t="shared" si="165"/>
        <v>4224373</v>
      </c>
      <c r="U315" s="319"/>
      <c r="V315" s="294">
        <f t="shared" si="166"/>
        <v>0</v>
      </c>
      <c r="W315" s="319"/>
      <c r="X315" s="294">
        <f t="shared" si="167"/>
        <v>0</v>
      </c>
      <c r="Y315" s="319"/>
      <c r="Z315" s="294">
        <f t="shared" si="168"/>
        <v>4224373</v>
      </c>
    </row>
    <row r="316" spans="1:29">
      <c r="B316" s="317" t="s">
        <v>1102</v>
      </c>
      <c r="D316" s="293">
        <f>'[7]BD-Redesign'!D56</f>
        <v>396337.73143564368</v>
      </c>
      <c r="E316" s="293">
        <f>ROUND(D316/D318*E318,0)</f>
        <v>376092</v>
      </c>
      <c r="G316" s="339"/>
      <c r="H316" s="339"/>
      <c r="L316" s="339">
        <f t="shared" si="161"/>
        <v>0.73</v>
      </c>
      <c r="M316" s="339"/>
      <c r="N316" s="339">
        <f t="shared" si="162"/>
        <v>12.959999999999999</v>
      </c>
      <c r="O316" s="339"/>
      <c r="P316" s="339">
        <f t="shared" si="163"/>
        <v>0</v>
      </c>
      <c r="Q316" s="339"/>
      <c r="R316" s="339">
        <f t="shared" si="164"/>
        <v>13.69</v>
      </c>
      <c r="S316" s="339"/>
      <c r="T316" s="294">
        <f t="shared" si="165"/>
        <v>274547</v>
      </c>
      <c r="V316" s="294">
        <f t="shared" si="166"/>
        <v>4874152</v>
      </c>
      <c r="X316" s="294">
        <f t="shared" si="167"/>
        <v>0</v>
      </c>
      <c r="Z316" s="294">
        <f t="shared" si="168"/>
        <v>5148699</v>
      </c>
    </row>
    <row r="317" spans="1:29">
      <c r="B317" s="317" t="s">
        <v>1103</v>
      </c>
      <c r="D317" s="293">
        <f>'[7]BD-Redesign'!D57</f>
        <v>686820.68316831719</v>
      </c>
      <c r="E317" s="293">
        <f>ROUND(D317/D319*E319,0)</f>
        <v>651736</v>
      </c>
      <c r="G317" s="339"/>
      <c r="H317" s="339"/>
      <c r="L317" s="339">
        <f t="shared" si="161"/>
        <v>0.64</v>
      </c>
      <c r="M317" s="339"/>
      <c r="N317" s="339">
        <f t="shared" si="162"/>
        <v>11.479999999999999</v>
      </c>
      <c r="O317" s="339"/>
      <c r="P317" s="339">
        <f t="shared" si="163"/>
        <v>0</v>
      </c>
      <c r="Q317" s="339"/>
      <c r="R317" s="339">
        <f t="shared" si="164"/>
        <v>12.12</v>
      </c>
      <c r="S317" s="339"/>
      <c r="T317" s="294">
        <f t="shared" si="165"/>
        <v>417111</v>
      </c>
      <c r="V317" s="294">
        <f t="shared" si="166"/>
        <v>7481929</v>
      </c>
      <c r="X317" s="294">
        <f t="shared" si="167"/>
        <v>0</v>
      </c>
      <c r="Z317" s="294">
        <f t="shared" si="168"/>
        <v>7899040</v>
      </c>
    </row>
    <row r="318" spans="1:29">
      <c r="B318" s="317" t="s">
        <v>1104</v>
      </c>
      <c r="D318" s="293">
        <f>'[7]BD-Redesign'!D59</f>
        <v>63952375</v>
      </c>
      <c r="E318" s="293">
        <f>E330-SUM(E319,E325:E329)</f>
        <v>60685514.38827613</v>
      </c>
      <c r="G318" s="377"/>
      <c r="H318" s="343"/>
      <c r="L318" s="377">
        <f t="shared" si="161"/>
        <v>0</v>
      </c>
      <c r="M318" s="343" t="s">
        <v>1062</v>
      </c>
      <c r="N318" s="377">
        <f t="shared" si="162"/>
        <v>1.7162999999999999</v>
      </c>
      <c r="O318" s="343" t="s">
        <v>1062</v>
      </c>
      <c r="P318" s="377">
        <f t="shared" si="163"/>
        <v>2.279911334706</v>
      </c>
      <c r="Q318" s="343" t="s">
        <v>1062</v>
      </c>
      <c r="R318" s="377">
        <f t="shared" si="164"/>
        <v>3.996211334706</v>
      </c>
      <c r="S318" s="343" t="s">
        <v>1062</v>
      </c>
      <c r="T318" s="294">
        <f>ROUND($E318*L318/100,0)</f>
        <v>0</v>
      </c>
      <c r="U318" s="346"/>
      <c r="V318" s="294">
        <f>ROUND($E318*N318/100,0)</f>
        <v>1041545</v>
      </c>
      <c r="W318" s="346"/>
      <c r="X318" s="294">
        <f>ROUND($E318*P318/100,0)</f>
        <v>1383576</v>
      </c>
      <c r="Y318" s="346"/>
      <c r="Z318" s="294">
        <f>ROUND($E318*R318/100,0)</f>
        <v>2425121</v>
      </c>
    </row>
    <row r="319" spans="1:29">
      <c r="B319" s="317" t="s">
        <v>1105</v>
      </c>
      <c r="D319" s="293">
        <f>'[7]BD-Redesign'!D60</f>
        <v>113308984.5</v>
      </c>
      <c r="E319" s="293">
        <f>ROUND(D319/D330*E330,0)</f>
        <v>107520856</v>
      </c>
      <c r="G319" s="377"/>
      <c r="H319" s="343"/>
      <c r="L319" s="377">
        <f t="shared" si="161"/>
        <v>0</v>
      </c>
      <c r="M319" s="343" t="s">
        <v>1062</v>
      </c>
      <c r="N319" s="377">
        <f t="shared" si="162"/>
        <v>1.5188999999999999</v>
      </c>
      <c r="O319" s="343" t="s">
        <v>1062</v>
      </c>
      <c r="P319" s="377">
        <f t="shared" si="163"/>
        <v>2.0175702077039999</v>
      </c>
      <c r="Q319" s="343" t="s">
        <v>1062</v>
      </c>
      <c r="R319" s="377">
        <f t="shared" si="164"/>
        <v>3.5364702077039998</v>
      </c>
      <c r="S319" s="343" t="s">
        <v>1062</v>
      </c>
      <c r="T319" s="294">
        <f>ROUND($E319*L319/100,0)</f>
        <v>0</v>
      </c>
      <c r="U319" s="346"/>
      <c r="V319" s="294">
        <f>ROUND($E319*N319/100,0)</f>
        <v>1633134</v>
      </c>
      <c r="W319" s="346"/>
      <c r="X319" s="294">
        <f>ROUND($E319*P319/100,0)</f>
        <v>2169309</v>
      </c>
      <c r="Y319" s="346"/>
      <c r="Z319" s="294">
        <f>ROUND($E319*R319/100,0)</f>
        <v>3802443</v>
      </c>
    </row>
    <row r="320" spans="1:29">
      <c r="B320" s="317" t="s">
        <v>1106</v>
      </c>
      <c r="D320" s="293">
        <f>(D316+D317)*D722/(D722+D723)</f>
        <v>496983.98864179431</v>
      </c>
      <c r="E320" s="293">
        <f>ROUND(D320/D330*E330,0)</f>
        <v>471597</v>
      </c>
      <c r="G320" s="339">
        <f t="shared" ref="G320:G325" si="169">G248</f>
        <v>14.62</v>
      </c>
      <c r="H320" s="339"/>
      <c r="I320" s="294">
        <f t="shared" ref="I320:J322" si="170">ROUND($G320*D320,0)</f>
        <v>7265906</v>
      </c>
      <c r="J320" s="294">
        <f t="shared" si="170"/>
        <v>6894748</v>
      </c>
      <c r="L320" s="339"/>
      <c r="M320" s="339"/>
      <c r="N320" s="339"/>
      <c r="O320" s="339"/>
      <c r="P320" s="339"/>
      <c r="Q320" s="339"/>
      <c r="R320" s="339"/>
      <c r="S320" s="339"/>
      <c r="U320" s="319"/>
      <c r="W320" s="319"/>
      <c r="Y320" s="319"/>
    </row>
    <row r="321" spans="1:29">
      <c r="B321" s="317" t="s">
        <v>1107</v>
      </c>
      <c r="D321" s="293">
        <f>D316+D317-D320</f>
        <v>586174.42596216663</v>
      </c>
      <c r="E321" s="293">
        <f>ROUND(D321/D330*E330,0)</f>
        <v>556231</v>
      </c>
      <c r="G321" s="339">
        <f t="shared" si="169"/>
        <v>10.91</v>
      </c>
      <c r="H321" s="339"/>
      <c r="I321" s="294">
        <f t="shared" si="170"/>
        <v>6395163</v>
      </c>
      <c r="J321" s="294">
        <f t="shared" si="170"/>
        <v>6068480</v>
      </c>
      <c r="L321" s="339"/>
      <c r="M321" s="339"/>
      <c r="N321" s="339"/>
      <c r="O321" s="339"/>
      <c r="P321" s="339"/>
      <c r="Q321" s="339"/>
      <c r="R321" s="339"/>
      <c r="S321" s="339"/>
      <c r="U321" s="319"/>
      <c r="W321" s="319"/>
      <c r="Y321" s="319"/>
    </row>
    <row r="322" spans="1:29">
      <c r="B322" s="317" t="s">
        <v>1098</v>
      </c>
      <c r="D322" s="293">
        <f>D306</f>
        <v>33386.598958333328</v>
      </c>
      <c r="E322" s="293">
        <f>E306</f>
        <v>31681.121322172912</v>
      </c>
      <c r="G322" s="339">
        <f t="shared" si="169"/>
        <v>-0.96</v>
      </c>
      <c r="H322" s="339"/>
      <c r="I322" s="294">
        <f t="shared" si="170"/>
        <v>-32051</v>
      </c>
      <c r="J322" s="294">
        <f t="shared" si="170"/>
        <v>-30414</v>
      </c>
      <c r="L322" s="339">
        <f>L250</f>
        <v>-0.96</v>
      </c>
      <c r="M322" s="339"/>
      <c r="N322" s="339">
        <f>N250</f>
        <v>0</v>
      </c>
      <c r="O322" s="339"/>
      <c r="P322" s="339">
        <f>P250</f>
        <v>0</v>
      </c>
      <c r="Q322" s="339"/>
      <c r="R322" s="339">
        <f>R250</f>
        <v>-0.96</v>
      </c>
      <c r="S322" s="339"/>
      <c r="T322" s="294">
        <f t="shared" ref="T322" si="171">ROUND($E322*L322,0)</f>
        <v>-30414</v>
      </c>
      <c r="U322" s="319"/>
      <c r="V322" s="294">
        <f t="shared" ref="V322" si="172">ROUND($E322*N322,0)</f>
        <v>0</v>
      </c>
      <c r="W322" s="319"/>
      <c r="X322" s="294">
        <f t="shared" ref="X322" si="173">ROUND($E322*P322,0)</f>
        <v>0</v>
      </c>
      <c r="Y322" s="319"/>
      <c r="Z322" s="294">
        <f t="shared" ref="Z322" si="174">ROUND($E322*R322,0)</f>
        <v>-30414</v>
      </c>
    </row>
    <row r="323" spans="1:29">
      <c r="B323" s="317" t="s">
        <v>1108</v>
      </c>
      <c r="D323" s="293">
        <f>(D318+D319)*D725/(D725+D726)</f>
        <v>79414824.790631607</v>
      </c>
      <c r="E323" s="293">
        <f>ROUND(D323/D330*E330,0)</f>
        <v>75358101</v>
      </c>
      <c r="G323" s="377">
        <f t="shared" si="169"/>
        <v>3.8127</v>
      </c>
      <c r="H323" s="343" t="s">
        <v>1062</v>
      </c>
      <c r="I323" s="294">
        <f t="shared" ref="I323:J325" si="175">ROUND($G323*D323/100,0)</f>
        <v>3027849</v>
      </c>
      <c r="J323" s="294">
        <f t="shared" si="175"/>
        <v>2873178</v>
      </c>
      <c r="L323" s="377"/>
      <c r="M323" s="343"/>
      <c r="N323" s="377"/>
      <c r="O323" s="343"/>
      <c r="P323" s="377"/>
      <c r="Q323" s="343"/>
      <c r="R323" s="377"/>
      <c r="S323" s="343"/>
      <c r="U323" s="346"/>
      <c r="W323" s="346"/>
      <c r="Y323" s="346"/>
    </row>
    <row r="324" spans="1:29">
      <c r="B324" s="317" t="s">
        <v>1109</v>
      </c>
      <c r="D324" s="293">
        <f>D318+D319-D323</f>
        <v>97846534.709368393</v>
      </c>
      <c r="E324" s="293">
        <f>E330-E323-E325-E326-E329</f>
        <v>92848269.38827613</v>
      </c>
      <c r="G324" s="377">
        <f t="shared" si="169"/>
        <v>3.5143</v>
      </c>
      <c r="H324" s="343" t="s">
        <v>1062</v>
      </c>
      <c r="I324" s="294">
        <f t="shared" si="175"/>
        <v>3438621</v>
      </c>
      <c r="J324" s="294">
        <f t="shared" si="175"/>
        <v>3262967</v>
      </c>
      <c r="L324" s="377"/>
      <c r="M324" s="343"/>
      <c r="N324" s="377"/>
      <c r="O324" s="343"/>
      <c r="P324" s="377"/>
      <c r="Q324" s="343"/>
      <c r="R324" s="377"/>
      <c r="S324" s="343"/>
      <c r="U324" s="346"/>
      <c r="W324" s="346"/>
      <c r="Y324" s="346"/>
    </row>
    <row r="325" spans="1:29">
      <c r="B325" s="353" t="s">
        <v>1077</v>
      </c>
      <c r="D325" s="293">
        <f>D307</f>
        <v>799246.5</v>
      </c>
      <c r="E325" s="293">
        <f>ROUND(D325/(D330-D326)*E330,0)</f>
        <v>758419</v>
      </c>
      <c r="G325" s="377">
        <f t="shared" si="169"/>
        <v>7.125</v>
      </c>
      <c r="H325" s="343" t="s">
        <v>1062</v>
      </c>
      <c r="I325" s="294">
        <f t="shared" si="175"/>
        <v>56946</v>
      </c>
      <c r="J325" s="294">
        <f t="shared" si="175"/>
        <v>54037</v>
      </c>
      <c r="L325" s="377">
        <f>L253</f>
        <v>0</v>
      </c>
      <c r="M325" s="343" t="s">
        <v>1062</v>
      </c>
      <c r="N325" s="377">
        <f>N253</f>
        <v>7.125</v>
      </c>
      <c r="O325" s="343" t="s">
        <v>1062</v>
      </c>
      <c r="P325" s="377">
        <f>P253</f>
        <v>0</v>
      </c>
      <c r="Q325" s="343" t="s">
        <v>1062</v>
      </c>
      <c r="R325" s="377">
        <f>R253</f>
        <v>7.125</v>
      </c>
      <c r="S325" s="343" t="s">
        <v>1062</v>
      </c>
      <c r="T325" s="294">
        <f>ROUND($E325*L325/100,0)</f>
        <v>0</v>
      </c>
      <c r="U325" s="346"/>
      <c r="V325" s="294">
        <f>ROUND($E325*N325/100,0)</f>
        <v>54037</v>
      </c>
      <c r="W325" s="346"/>
      <c r="X325" s="294">
        <f>ROUND($E325*P325/100,0)</f>
        <v>0</v>
      </c>
      <c r="Y325" s="346"/>
      <c r="Z325" s="294">
        <f>ROUND($E325*R325/100,0)</f>
        <v>54037</v>
      </c>
    </row>
    <row r="326" spans="1:29">
      <c r="B326" s="317" t="s">
        <v>1078</v>
      </c>
      <c r="D326" s="357">
        <v>0</v>
      </c>
      <c r="E326" s="357">
        <v>0</v>
      </c>
      <c r="I326" s="358">
        <v>0</v>
      </c>
      <c r="J326" s="358">
        <v>0</v>
      </c>
      <c r="T326" s="358"/>
      <c r="V326" s="358"/>
      <c r="X326" s="358"/>
      <c r="Z326" s="358"/>
    </row>
    <row r="327" spans="1:29">
      <c r="B327" s="317" t="s">
        <v>1079</v>
      </c>
      <c r="G327" s="338">
        <f>G255</f>
        <v>-3.61E-2</v>
      </c>
      <c r="H327" s="339"/>
      <c r="I327" s="294">
        <f>SUM(I320:I321,I323:I325)*$G327</f>
        <v>-728659.90850000002</v>
      </c>
      <c r="J327" s="294">
        <f>SUM(J320:J321,J323:J325)*$G327</f>
        <v>-691438.10100000002</v>
      </c>
      <c r="L327" s="338"/>
      <c r="M327" s="339"/>
      <c r="N327" s="338"/>
      <c r="O327" s="339"/>
      <c r="P327" s="359" t="str">
        <f>$P$43</f>
        <v>Tax Year 1</v>
      </c>
      <c r="Q327" s="339"/>
      <c r="R327" s="338">
        <f>$R$687</f>
        <v>-2.4199999999999999E-2</v>
      </c>
      <c r="S327" s="339"/>
      <c r="Z327" s="294">
        <f>R327*SUM(Z316:Z319,Z325)</f>
        <v>-467770.02799999999</v>
      </c>
    </row>
    <row r="328" spans="1:29">
      <c r="B328" s="317"/>
      <c r="G328" s="338"/>
      <c r="H328" s="339"/>
      <c r="L328" s="338"/>
      <c r="M328" s="339"/>
      <c r="N328" s="338"/>
      <c r="O328" s="339"/>
      <c r="P328" s="359" t="str">
        <f>$P$44</f>
        <v>Tax Year 2</v>
      </c>
      <c r="Q328" s="339"/>
      <c r="R328" s="338">
        <f>$R$688</f>
        <v>-1.21E-2</v>
      </c>
      <c r="S328" s="339"/>
      <c r="Z328" s="294">
        <f>R328*SUM(Z316:Z319,Z325)</f>
        <v>-233885.014</v>
      </c>
    </row>
    <row r="329" spans="1:29" ht="16.5" thickBot="1">
      <c r="B329" s="353" t="s">
        <v>1082</v>
      </c>
      <c r="D329" s="293">
        <v>0</v>
      </c>
      <c r="E329" s="293">
        <f>ROUND(D329/(D330-D326)*E330,0)</f>
        <v>0</v>
      </c>
      <c r="G329" s="338"/>
      <c r="H329" s="339"/>
      <c r="L329" s="338"/>
      <c r="M329" s="339"/>
      <c r="N329" s="338"/>
      <c r="O329" s="339"/>
      <c r="P329" s="368"/>
      <c r="R329" s="368"/>
      <c r="T329" s="369"/>
      <c r="V329" s="369"/>
      <c r="X329" s="369"/>
      <c r="Z329" s="369"/>
    </row>
    <row r="330" spans="1:29" ht="17.25" thickTop="1" thickBot="1">
      <c r="A330" s="292">
        <v>1</v>
      </c>
      <c r="B330" s="317" t="s">
        <v>937</v>
      </c>
      <c r="D330" s="381">
        <f>SUM(D323:D325,D326,D329)</f>
        <v>178060606</v>
      </c>
      <c r="E330" s="381">
        <f>D330*E732/D732</f>
        <v>168964789.38827613</v>
      </c>
      <c r="G330" s="368"/>
      <c r="I330" s="369">
        <f>SUM(I312:I327)</f>
        <v>24559029.091499999</v>
      </c>
      <c r="J330" s="369">
        <f>SUM(J312:J327)</f>
        <v>23337362.899</v>
      </c>
      <c r="L330" s="368"/>
      <c r="N330" s="368"/>
      <c r="P330" s="368"/>
      <c r="R330" s="368"/>
      <c r="T330" s="369">
        <f>SUM(T312:T326)</f>
        <v>5652948</v>
      </c>
      <c r="V330" s="369">
        <f>SUM(V312:V326)</f>
        <v>15084797</v>
      </c>
      <c r="X330" s="369">
        <f>SUM(X312:X326)</f>
        <v>3552885</v>
      </c>
      <c r="Z330" s="369">
        <f>SUM(Z312:Z326)</f>
        <v>24290630</v>
      </c>
      <c r="AB330" s="305" t="s">
        <v>939</v>
      </c>
      <c r="AC330" s="304">
        <f>Z330/J330-1</f>
        <v>4.0847250185274575E-2</v>
      </c>
    </row>
    <row r="331" spans="1:29" ht="16.5" thickTop="1">
      <c r="A331" s="292">
        <v>1</v>
      </c>
    </row>
    <row r="332" spans="1:29">
      <c r="A332" s="292">
        <v>1</v>
      </c>
      <c r="B332" s="314" t="s">
        <v>948</v>
      </c>
    </row>
    <row r="333" spans="1:29">
      <c r="B333" s="317" t="s">
        <v>1089</v>
      </c>
      <c r="D333" s="293">
        <f>'[7]BD-Redesign'!E22</f>
        <v>2090.65</v>
      </c>
      <c r="E333" s="293">
        <f>E348</f>
        <v>2108.3140286129374</v>
      </c>
      <c r="G333" s="318"/>
      <c r="H333" s="318"/>
      <c r="L333" s="318">
        <f>L225</f>
        <v>55</v>
      </c>
      <c r="M333" s="318"/>
      <c r="N333" s="318">
        <f>N225</f>
        <v>0</v>
      </c>
      <c r="O333" s="318"/>
      <c r="P333" s="318">
        <f>P225</f>
        <v>0</v>
      </c>
      <c r="Q333" s="318"/>
      <c r="R333" s="318">
        <f t="shared" ref="R333:R343" si="176">R225</f>
        <v>55</v>
      </c>
      <c r="S333" s="318"/>
      <c r="T333" s="294">
        <f>ROUND($E333*L333,0)</f>
        <v>115957</v>
      </c>
      <c r="U333" s="319"/>
      <c r="V333" s="294">
        <f>ROUND($E333*N333,0)</f>
        <v>0</v>
      </c>
      <c r="W333" s="319"/>
      <c r="X333" s="294">
        <f>ROUND($E333*P333,0)</f>
        <v>0</v>
      </c>
      <c r="Y333" s="319"/>
      <c r="Z333" s="294">
        <f>ROUND($E333*R333,0)</f>
        <v>115957</v>
      </c>
      <c r="AB333" s="305"/>
      <c r="AC333" s="325"/>
    </row>
    <row r="334" spans="1:29">
      <c r="B334" s="317" t="s">
        <v>1090</v>
      </c>
      <c r="D334" s="293">
        <f>'[7]BD-Redesign'!E23</f>
        <v>4185638.1212871289</v>
      </c>
      <c r="E334" s="293">
        <f t="shared" ref="E334:E343" si="177">D334/$D$346*$E$346</f>
        <v>4387983.9192588255</v>
      </c>
      <c r="F334" s="339"/>
      <c r="G334" s="376"/>
      <c r="H334" s="343"/>
      <c r="K334" s="339"/>
      <c r="L334" s="376">
        <f t="shared" ref="L334:L343" si="178">L226</f>
        <v>1.7867999999999999</v>
      </c>
      <c r="M334" s="343" t="s">
        <v>1062</v>
      </c>
      <c r="N334" s="376">
        <f t="shared" ref="N334:N343" si="179">N226</f>
        <v>19.766631654000651</v>
      </c>
      <c r="O334" s="343" t="s">
        <v>1062</v>
      </c>
      <c r="P334" s="376">
        <f t="shared" ref="P334:P343" si="180">P226</f>
        <v>1.3127</v>
      </c>
      <c r="Q334" s="343" t="s">
        <v>1062</v>
      </c>
      <c r="R334" s="376">
        <f t="shared" si="176"/>
        <v>22.86613165400065</v>
      </c>
      <c r="S334" s="343" t="s">
        <v>1062</v>
      </c>
      <c r="T334" s="294">
        <f>ROUND($E334*L334/100,0)</f>
        <v>78404</v>
      </c>
      <c r="U334" s="346"/>
      <c r="V334" s="294">
        <f>ROUND($E334*N334/100,0)</f>
        <v>867357</v>
      </c>
      <c r="W334" s="346"/>
      <c r="X334" s="294">
        <f>ROUND($E334*P334/100,0)</f>
        <v>57601</v>
      </c>
      <c r="Y334" s="346"/>
      <c r="Z334" s="294">
        <f>ROUND($E334*R334/100,0)</f>
        <v>1003362</v>
      </c>
    </row>
    <row r="335" spans="1:29">
      <c r="B335" s="317" t="s">
        <v>1091</v>
      </c>
      <c r="D335" s="293">
        <f>'[7]BD-Redesign'!E24</f>
        <v>9571608.8787128702</v>
      </c>
      <c r="E335" s="293">
        <f t="shared" si="177"/>
        <v>10034328.01025608</v>
      </c>
      <c r="F335" s="339"/>
      <c r="G335" s="376"/>
      <c r="H335" s="343"/>
      <c r="K335" s="339"/>
      <c r="L335" s="376">
        <f t="shared" si="178"/>
        <v>1.7867999999999999</v>
      </c>
      <c r="M335" s="343" t="s">
        <v>1062</v>
      </c>
      <c r="N335" s="376">
        <f t="shared" si="179"/>
        <v>1.4732003384230001</v>
      </c>
      <c r="O335" s="343" t="s">
        <v>1062</v>
      </c>
      <c r="P335" s="376">
        <f t="shared" si="180"/>
        <v>1.3127</v>
      </c>
      <c r="Q335" s="343" t="s">
        <v>1062</v>
      </c>
      <c r="R335" s="376">
        <f t="shared" si="176"/>
        <v>4.5727003384230001</v>
      </c>
      <c r="S335" s="343" t="s">
        <v>1062</v>
      </c>
      <c r="T335" s="294">
        <f t="shared" ref="T335:T341" si="181">ROUND($E335*L335/100,0)</f>
        <v>179293</v>
      </c>
      <c r="U335" s="346"/>
      <c r="V335" s="294">
        <f t="shared" ref="V335:V341" si="182">ROUND($E335*N335/100,0)</f>
        <v>147826</v>
      </c>
      <c r="W335" s="346"/>
      <c r="X335" s="294">
        <f t="shared" ref="X335:X341" si="183">ROUND($E335*P335/100,0)</f>
        <v>131721</v>
      </c>
      <c r="Y335" s="346"/>
      <c r="Z335" s="294">
        <f t="shared" ref="Z335:Z341" si="184">ROUND($E335*R335/100,0)</f>
        <v>458840</v>
      </c>
    </row>
    <row r="336" spans="1:29">
      <c r="B336" s="317" t="s">
        <v>1092</v>
      </c>
      <c r="D336" s="293">
        <f>'[7]BD-Redesign'!E25</f>
        <v>7459634.6336633675</v>
      </c>
      <c r="E336" s="293">
        <f t="shared" si="177"/>
        <v>7820254.8494553976</v>
      </c>
      <c r="F336" s="339"/>
      <c r="G336" s="376"/>
      <c r="H336" s="343"/>
      <c r="K336" s="339"/>
      <c r="L336" s="376">
        <f t="shared" si="178"/>
        <v>1.7867999999999999</v>
      </c>
      <c r="M336" s="343" t="s">
        <v>1062</v>
      </c>
      <c r="N336" s="376">
        <f t="shared" si="179"/>
        <v>17.286999999999999</v>
      </c>
      <c r="O336" s="343" t="s">
        <v>1062</v>
      </c>
      <c r="P336" s="376">
        <f t="shared" si="180"/>
        <v>1.1617</v>
      </c>
      <c r="Q336" s="343" t="s">
        <v>1062</v>
      </c>
      <c r="R336" s="376">
        <f t="shared" si="176"/>
        <v>20.235499999999998</v>
      </c>
      <c r="S336" s="343" t="s">
        <v>1062</v>
      </c>
      <c r="T336" s="294">
        <f t="shared" si="181"/>
        <v>139732</v>
      </c>
      <c r="U336" s="346"/>
      <c r="V336" s="294">
        <f t="shared" si="182"/>
        <v>1351887</v>
      </c>
      <c r="W336" s="346"/>
      <c r="X336" s="294">
        <f t="shared" si="183"/>
        <v>90848</v>
      </c>
      <c r="Y336" s="346"/>
      <c r="Z336" s="294">
        <f t="shared" si="184"/>
        <v>1582468</v>
      </c>
    </row>
    <row r="337" spans="1:29">
      <c r="B337" s="317" t="s">
        <v>1093</v>
      </c>
      <c r="D337" s="293">
        <f>'[7]BD-Redesign'!E26</f>
        <v>16404117.366336634</v>
      </c>
      <c r="E337" s="293">
        <f t="shared" si="177"/>
        <v>17197139.630165793</v>
      </c>
      <c r="F337" s="339"/>
      <c r="G337" s="376"/>
      <c r="H337" s="343"/>
      <c r="K337" s="339"/>
      <c r="L337" s="376">
        <f t="shared" si="178"/>
        <v>1.7867999999999999</v>
      </c>
      <c r="M337" s="343" t="s">
        <v>1062</v>
      </c>
      <c r="N337" s="376">
        <f t="shared" si="179"/>
        <v>1.0980999999999999</v>
      </c>
      <c r="O337" s="343" t="s">
        <v>1062</v>
      </c>
      <c r="P337" s="376">
        <f t="shared" si="180"/>
        <v>1.1617</v>
      </c>
      <c r="Q337" s="343" t="s">
        <v>1062</v>
      </c>
      <c r="R337" s="376">
        <f t="shared" si="176"/>
        <v>4.0465999999999998</v>
      </c>
      <c r="S337" s="343" t="s">
        <v>1062</v>
      </c>
      <c r="T337" s="294">
        <f t="shared" si="181"/>
        <v>307278</v>
      </c>
      <c r="U337" s="346"/>
      <c r="V337" s="294">
        <f t="shared" si="182"/>
        <v>188842</v>
      </c>
      <c r="W337" s="346"/>
      <c r="X337" s="294">
        <f t="shared" si="183"/>
        <v>199779</v>
      </c>
      <c r="Y337" s="346"/>
      <c r="Z337" s="294">
        <f t="shared" si="184"/>
        <v>695899</v>
      </c>
    </row>
    <row r="338" spans="1:29">
      <c r="B338" s="317" t="s">
        <v>1094</v>
      </c>
      <c r="D338" s="293">
        <f>'[7]BD-Redesign'!E27</f>
        <v>7640094.0521151097</v>
      </c>
      <c r="E338" s="293">
        <f t="shared" si="177"/>
        <v>8009438.1957695177</v>
      </c>
      <c r="F338" s="339"/>
      <c r="G338" s="376"/>
      <c r="H338" s="343"/>
      <c r="K338" s="339"/>
      <c r="L338" s="376">
        <f t="shared" si="178"/>
        <v>0</v>
      </c>
      <c r="M338" s="343" t="s">
        <v>1062</v>
      </c>
      <c r="N338" s="376">
        <f t="shared" si="179"/>
        <v>0</v>
      </c>
      <c r="O338" s="343" t="s">
        <v>1062</v>
      </c>
      <c r="P338" s="376">
        <f t="shared" si="180"/>
        <v>6</v>
      </c>
      <c r="Q338" s="343" t="s">
        <v>1062</v>
      </c>
      <c r="R338" s="376">
        <f t="shared" si="176"/>
        <v>6</v>
      </c>
      <c r="S338" s="343" t="s">
        <v>1062</v>
      </c>
      <c r="T338" s="294">
        <f t="shared" si="181"/>
        <v>0</v>
      </c>
      <c r="U338" s="346"/>
      <c r="V338" s="294">
        <f t="shared" si="182"/>
        <v>0</v>
      </c>
      <c r="W338" s="346"/>
      <c r="X338" s="294">
        <f t="shared" si="183"/>
        <v>480566</v>
      </c>
      <c r="Y338" s="346"/>
      <c r="Z338" s="294">
        <f t="shared" si="184"/>
        <v>480566</v>
      </c>
    </row>
    <row r="339" spans="1:29">
      <c r="B339" s="317" t="s">
        <v>1095</v>
      </c>
      <c r="D339" s="293">
        <f>'[7]BD-Redesign'!E28</f>
        <v>6117152.9478848893</v>
      </c>
      <c r="E339" s="293">
        <f t="shared" si="177"/>
        <v>6412873.733745385</v>
      </c>
      <c r="F339" s="339"/>
      <c r="G339" s="376"/>
      <c r="H339" s="343"/>
      <c r="K339" s="339"/>
      <c r="L339" s="376">
        <f t="shared" si="178"/>
        <v>0</v>
      </c>
      <c r="M339" s="343" t="s">
        <v>1062</v>
      </c>
      <c r="N339" s="376">
        <f t="shared" si="179"/>
        <v>0</v>
      </c>
      <c r="O339" s="343" t="s">
        <v>1062</v>
      </c>
      <c r="P339" s="376">
        <f t="shared" si="180"/>
        <v>-2.3358000000000008</v>
      </c>
      <c r="Q339" s="343" t="s">
        <v>1062</v>
      </c>
      <c r="R339" s="376">
        <f t="shared" si="176"/>
        <v>-2.3358000000000008</v>
      </c>
      <c r="S339" s="343" t="s">
        <v>1062</v>
      </c>
      <c r="T339" s="294">
        <f t="shared" si="181"/>
        <v>0</v>
      </c>
      <c r="U339" s="346"/>
      <c r="V339" s="294">
        <f t="shared" si="182"/>
        <v>0</v>
      </c>
      <c r="W339" s="346"/>
      <c r="X339" s="294">
        <f t="shared" si="183"/>
        <v>-149792</v>
      </c>
      <c r="Y339" s="346"/>
      <c r="Z339" s="294">
        <f t="shared" si="184"/>
        <v>-149792</v>
      </c>
    </row>
    <row r="340" spans="1:29">
      <c r="B340" s="317" t="s">
        <v>1096</v>
      </c>
      <c r="D340" s="293">
        <f>'[7]BD-Redesign'!E29</f>
        <v>13252746.69534901</v>
      </c>
      <c r="E340" s="293">
        <f t="shared" si="177"/>
        <v>13893422.627591934</v>
      </c>
      <c r="F340" s="339"/>
      <c r="G340" s="376"/>
      <c r="H340" s="343"/>
      <c r="K340" s="339"/>
      <c r="L340" s="376">
        <f t="shared" si="178"/>
        <v>0</v>
      </c>
      <c r="M340" s="343" t="s">
        <v>1062</v>
      </c>
      <c r="N340" s="376">
        <f t="shared" si="179"/>
        <v>0</v>
      </c>
      <c r="O340" s="343" t="s">
        <v>1062</v>
      </c>
      <c r="P340" s="376">
        <f t="shared" si="180"/>
        <v>5.3097000000000003</v>
      </c>
      <c r="Q340" s="343" t="s">
        <v>1062</v>
      </c>
      <c r="R340" s="376">
        <f t="shared" si="176"/>
        <v>5.3097000000000003</v>
      </c>
      <c r="S340" s="343" t="s">
        <v>1062</v>
      </c>
      <c r="T340" s="294">
        <f t="shared" si="181"/>
        <v>0</v>
      </c>
      <c r="U340" s="346"/>
      <c r="V340" s="294">
        <f t="shared" si="182"/>
        <v>0</v>
      </c>
      <c r="W340" s="346"/>
      <c r="X340" s="294">
        <f t="shared" si="183"/>
        <v>737699</v>
      </c>
      <c r="Y340" s="346"/>
      <c r="Z340" s="294">
        <f t="shared" si="184"/>
        <v>737699</v>
      </c>
    </row>
    <row r="341" spans="1:29">
      <c r="B341" s="317" t="s">
        <v>1097</v>
      </c>
      <c r="D341" s="293">
        <f>'[7]BD-Redesign'!E30</f>
        <v>10611005.304650979</v>
      </c>
      <c r="E341" s="293">
        <f t="shared" si="177"/>
        <v>11123971.852029243</v>
      </c>
      <c r="F341" s="339"/>
      <c r="G341" s="376"/>
      <c r="H341" s="343"/>
      <c r="K341" s="339"/>
      <c r="L341" s="376">
        <f t="shared" si="178"/>
        <v>0</v>
      </c>
      <c r="M341" s="343" t="s">
        <v>1062</v>
      </c>
      <c r="N341" s="376">
        <f t="shared" si="179"/>
        <v>0</v>
      </c>
      <c r="O341" s="343" t="s">
        <v>1062</v>
      </c>
      <c r="P341" s="376">
        <f t="shared" si="180"/>
        <v>-2.0670999999999999</v>
      </c>
      <c r="Q341" s="343" t="s">
        <v>1062</v>
      </c>
      <c r="R341" s="376">
        <f t="shared" si="176"/>
        <v>-2.0670999999999999</v>
      </c>
      <c r="S341" s="343" t="s">
        <v>1062</v>
      </c>
      <c r="T341" s="294">
        <f t="shared" si="181"/>
        <v>0</v>
      </c>
      <c r="U341" s="346"/>
      <c r="V341" s="294">
        <f t="shared" si="182"/>
        <v>0</v>
      </c>
      <c r="W341" s="346"/>
      <c r="X341" s="294">
        <f t="shared" si="183"/>
        <v>-229944</v>
      </c>
      <c r="Y341" s="346"/>
      <c r="Z341" s="294">
        <f t="shared" si="184"/>
        <v>-229944</v>
      </c>
    </row>
    <row r="342" spans="1:29">
      <c r="B342" s="317" t="s">
        <v>1098</v>
      </c>
      <c r="D342" s="293">
        <f>'[7]BD-Redesign'!E31</f>
        <v>24029.583333333336</v>
      </c>
      <c r="E342" s="293">
        <f t="shared" si="177"/>
        <v>25191.242577065448</v>
      </c>
      <c r="G342" s="318"/>
      <c r="H342" s="318"/>
      <c r="L342" s="318">
        <f t="shared" si="178"/>
        <v>-0.61</v>
      </c>
      <c r="M342" s="318"/>
      <c r="N342" s="318">
        <f t="shared" si="179"/>
        <v>0</v>
      </c>
      <c r="O342" s="318"/>
      <c r="P342" s="318">
        <f t="shared" si="180"/>
        <v>0</v>
      </c>
      <c r="Q342" s="318"/>
      <c r="R342" s="318">
        <f t="shared" si="176"/>
        <v>-0.61</v>
      </c>
      <c r="S342" s="318"/>
      <c r="T342" s="294">
        <f>ROUND($E342*L342,0)</f>
        <v>-15367</v>
      </c>
      <c r="U342" s="319"/>
      <c r="V342" s="294">
        <f>ROUND($E342*N342,0)</f>
        <v>0</v>
      </c>
      <c r="W342" s="319"/>
      <c r="X342" s="294">
        <f>ROUND($E342*P342,0)</f>
        <v>0</v>
      </c>
      <c r="Y342" s="319"/>
      <c r="Z342" s="294">
        <f>ROUND($E342*R342,0)</f>
        <v>-15367</v>
      </c>
    </row>
    <row r="343" spans="1:29">
      <c r="B343" s="353" t="s">
        <v>1077</v>
      </c>
      <c r="D343" s="293">
        <f>'[7]BD-Redesign'!E32</f>
        <v>400</v>
      </c>
      <c r="E343" s="293">
        <f t="shared" si="177"/>
        <v>419.33715167038594</v>
      </c>
      <c r="G343" s="377"/>
      <c r="H343" s="343"/>
      <c r="L343" s="377">
        <f t="shared" si="178"/>
        <v>0</v>
      </c>
      <c r="M343" s="343" t="s">
        <v>1062</v>
      </c>
      <c r="N343" s="377">
        <f t="shared" si="179"/>
        <v>7.125</v>
      </c>
      <c r="O343" s="343" t="s">
        <v>1062</v>
      </c>
      <c r="P343" s="377">
        <f t="shared" si="180"/>
        <v>0</v>
      </c>
      <c r="Q343" s="343" t="s">
        <v>1062</v>
      </c>
      <c r="R343" s="377">
        <f t="shared" si="176"/>
        <v>7.125</v>
      </c>
      <c r="S343" s="343" t="s">
        <v>1062</v>
      </c>
      <c r="T343" s="294">
        <f>ROUND($E343*L343/100,0)</f>
        <v>0</v>
      </c>
      <c r="U343" s="346"/>
      <c r="V343" s="294">
        <f>ROUND($E343*N343/100,0)</f>
        <v>30</v>
      </c>
      <c r="W343" s="346"/>
      <c r="X343" s="294">
        <f>ROUND($E343*P343/100,0)</f>
        <v>0</v>
      </c>
      <c r="Y343" s="346"/>
      <c r="Z343" s="294">
        <f>ROUND($E343*R343/100,0)</f>
        <v>30</v>
      </c>
      <c r="AB343" s="305"/>
      <c r="AC343" s="325"/>
    </row>
    <row r="344" spans="1:29">
      <c r="B344" s="317" t="s">
        <v>1079</v>
      </c>
      <c r="G344" s="338"/>
      <c r="H344" s="339"/>
      <c r="L344" s="338"/>
      <c r="M344" s="339"/>
      <c r="N344" s="338"/>
      <c r="O344" s="339"/>
      <c r="P344" s="359" t="str">
        <f>$P$43</f>
        <v>Tax Year 1</v>
      </c>
      <c r="Q344" s="339"/>
      <c r="R344" s="338">
        <f>$R$979</f>
        <v>-2.7099999999999999E-2</v>
      </c>
      <c r="S344" s="339"/>
      <c r="Z344" s="294">
        <f>R344*SUM(Z334:Z337,Z343)</f>
        <v>-101370.2329</v>
      </c>
    </row>
    <row r="345" spans="1:29">
      <c r="B345" s="317"/>
      <c r="G345" s="338"/>
      <c r="H345" s="339"/>
      <c r="L345" s="338"/>
      <c r="M345" s="339"/>
      <c r="N345" s="338"/>
      <c r="O345" s="339"/>
      <c r="P345" s="359" t="str">
        <f>$P$44</f>
        <v>Tax Year 2</v>
      </c>
      <c r="Q345" s="339"/>
      <c r="R345" s="338">
        <f>$R$980</f>
        <v>-1.3599999999999999E-2</v>
      </c>
      <c r="S345" s="339"/>
      <c r="Z345" s="294">
        <f>R345*SUM(Z334:Z337,Z343)</f>
        <v>-50872.146399999998</v>
      </c>
    </row>
    <row r="346" spans="1:29">
      <c r="A346" s="292">
        <v>1</v>
      </c>
      <c r="B346" s="317" t="s">
        <v>945</v>
      </c>
      <c r="D346" s="293">
        <f>SUM(D338:D341,D343)</f>
        <v>37621398.999999985</v>
      </c>
      <c r="E346" s="293">
        <f>E366</f>
        <v>39440125.746287748</v>
      </c>
      <c r="G346" s="318"/>
      <c r="H346" s="318"/>
      <c r="L346" s="318"/>
      <c r="M346" s="318"/>
      <c r="N346" s="318"/>
      <c r="O346" s="318"/>
      <c r="P346" s="318"/>
      <c r="Q346" s="318"/>
      <c r="R346" s="318"/>
      <c r="S346" s="318"/>
      <c r="T346" s="294">
        <f>SUM(T333:T343)</f>
        <v>805297</v>
      </c>
      <c r="U346" s="319"/>
      <c r="V346" s="294">
        <f>SUM(V333:V343)</f>
        <v>2555942</v>
      </c>
      <c r="W346" s="319"/>
      <c r="X346" s="294">
        <f>SUM(X333:X343)</f>
        <v>1318478</v>
      </c>
      <c r="Y346" s="319"/>
      <c r="Z346" s="294">
        <f>SUM(Z333:Z343)</f>
        <v>4679718</v>
      </c>
      <c r="AB346" s="305" t="s">
        <v>939</v>
      </c>
      <c r="AC346" s="329">
        <f>Z346/Z366-1</f>
        <v>-0.1830238180365692</v>
      </c>
    </row>
    <row r="347" spans="1:29">
      <c r="B347" s="317"/>
      <c r="G347" s="318"/>
      <c r="H347" s="318"/>
      <c r="L347" s="318"/>
      <c r="M347" s="318"/>
      <c r="N347" s="318"/>
      <c r="O347" s="318"/>
      <c r="P347" s="318"/>
      <c r="Q347" s="318"/>
      <c r="R347" s="318"/>
      <c r="S347" s="318"/>
      <c r="T347" s="319"/>
      <c r="U347" s="319"/>
      <c r="V347" s="319"/>
      <c r="W347" s="319"/>
      <c r="X347" s="319"/>
      <c r="Y347" s="319"/>
      <c r="AB347" s="305"/>
      <c r="AC347" s="325"/>
    </row>
    <row r="348" spans="1:29">
      <c r="B348" s="317" t="s">
        <v>1089</v>
      </c>
      <c r="D348" s="293">
        <f>D333</f>
        <v>2090.65</v>
      </c>
      <c r="E348" s="293">
        <f>D348*E735/D735</f>
        <v>2108.3140286129374</v>
      </c>
      <c r="G348" s="339">
        <f>G240</f>
        <v>54</v>
      </c>
      <c r="H348" s="339"/>
      <c r="I348" s="294">
        <f t="shared" ref="I348:J350" si="185">ROUND($G348*D348,0)</f>
        <v>112895</v>
      </c>
      <c r="J348" s="294">
        <f t="shared" si="185"/>
        <v>113849</v>
      </c>
      <c r="L348" s="339">
        <f t="shared" ref="L348:L355" si="186">L240</f>
        <v>55</v>
      </c>
      <c r="M348" s="339"/>
      <c r="N348" s="339">
        <f t="shared" ref="N348:N355" si="187">N240</f>
        <v>0</v>
      </c>
      <c r="O348" s="339"/>
      <c r="P348" s="339">
        <f t="shared" ref="P348:P355" si="188">P240</f>
        <v>0</v>
      </c>
      <c r="Q348" s="339"/>
      <c r="R348" s="339">
        <f t="shared" ref="R348:R355" si="189">R240</f>
        <v>55</v>
      </c>
      <c r="S348" s="339"/>
      <c r="T348" s="294">
        <f>ROUND($E348*L348,0)</f>
        <v>115957</v>
      </c>
      <c r="U348" s="319"/>
      <c r="V348" s="294">
        <f>ROUND($E348*N348,0)</f>
        <v>0</v>
      </c>
      <c r="W348" s="319"/>
      <c r="X348" s="294">
        <f>ROUND($E348*P348,0)</f>
        <v>0</v>
      </c>
      <c r="Y348" s="319"/>
      <c r="Z348" s="294">
        <f>ROUND($E348*R348,0)</f>
        <v>115957</v>
      </c>
    </row>
    <row r="349" spans="1:29">
      <c r="B349" s="317" t="s">
        <v>1099</v>
      </c>
      <c r="D349" s="293">
        <v>0</v>
      </c>
      <c r="E349" s="293">
        <v>0</v>
      </c>
      <c r="G349" s="339">
        <f>G241</f>
        <v>648</v>
      </c>
      <c r="H349" s="339"/>
      <c r="I349" s="294">
        <f t="shared" si="185"/>
        <v>0</v>
      </c>
      <c r="J349" s="294">
        <f t="shared" si="185"/>
        <v>0</v>
      </c>
      <c r="L349" s="339">
        <f t="shared" si="186"/>
        <v>660</v>
      </c>
      <c r="M349" s="339"/>
      <c r="N349" s="339">
        <f t="shared" si="187"/>
        <v>0</v>
      </c>
      <c r="O349" s="339"/>
      <c r="P349" s="339">
        <f t="shared" si="188"/>
        <v>0</v>
      </c>
      <c r="Q349" s="339"/>
      <c r="R349" s="339">
        <f t="shared" si="189"/>
        <v>660</v>
      </c>
      <c r="S349" s="339"/>
      <c r="T349" s="294">
        <f t="shared" ref="T349:T353" si="190">ROUND($E349*L349,0)</f>
        <v>0</v>
      </c>
      <c r="U349" s="319"/>
      <c r="V349" s="294">
        <f t="shared" ref="V349:V353" si="191">ROUND($E349*N349,0)</f>
        <v>0</v>
      </c>
      <c r="W349" s="319"/>
      <c r="X349" s="294">
        <f t="shared" ref="X349:X353" si="192">ROUND($E349*P349,0)</f>
        <v>0</v>
      </c>
      <c r="Y349" s="319"/>
      <c r="Z349" s="294">
        <f t="shared" ref="Z349:Z353" si="193">ROUND($E349*R349,0)</f>
        <v>0</v>
      </c>
    </row>
    <row r="350" spans="1:29">
      <c r="B350" s="317" t="s">
        <v>1100</v>
      </c>
      <c r="D350" s="293">
        <v>0</v>
      </c>
      <c r="E350" s="293">
        <v>0</v>
      </c>
      <c r="G350" s="339">
        <f>G242</f>
        <v>54</v>
      </c>
      <c r="H350" s="339"/>
      <c r="I350" s="294">
        <f t="shared" si="185"/>
        <v>0</v>
      </c>
      <c r="J350" s="294">
        <f t="shared" si="185"/>
        <v>0</v>
      </c>
      <c r="L350" s="339">
        <f t="shared" si="186"/>
        <v>55</v>
      </c>
      <c r="M350" s="339"/>
      <c r="N350" s="339">
        <f t="shared" si="187"/>
        <v>0</v>
      </c>
      <c r="O350" s="339"/>
      <c r="P350" s="339">
        <f t="shared" si="188"/>
        <v>0</v>
      </c>
      <c r="Q350" s="339"/>
      <c r="R350" s="339">
        <f t="shared" si="189"/>
        <v>55</v>
      </c>
      <c r="S350" s="339"/>
      <c r="T350" s="294">
        <f t="shared" si="190"/>
        <v>0</v>
      </c>
      <c r="V350" s="294">
        <f t="shared" si="191"/>
        <v>0</v>
      </c>
      <c r="X350" s="294">
        <f t="shared" si="192"/>
        <v>0</v>
      </c>
      <c r="Z350" s="294">
        <f t="shared" si="193"/>
        <v>0</v>
      </c>
    </row>
    <row r="351" spans="1:29">
      <c r="B351" s="317" t="s">
        <v>1101</v>
      </c>
      <c r="D351" s="293">
        <f>'[7]BD-Redesign'!E55</f>
        <v>237102.33168316825</v>
      </c>
      <c r="E351" s="293">
        <f>ROUND(D351/D366*E366,0)</f>
        <v>248565</v>
      </c>
      <c r="G351" s="339">
        <f>G243</f>
        <v>4.04</v>
      </c>
      <c r="H351" s="339"/>
      <c r="I351" s="294">
        <f>ROUND($G351*D351,0)</f>
        <v>957893</v>
      </c>
      <c r="J351" s="294">
        <f>ROUND($G351*E351,0)</f>
        <v>1004203</v>
      </c>
      <c r="L351" s="339">
        <f t="shared" si="186"/>
        <v>4.1100000000000003</v>
      </c>
      <c r="M351" s="339"/>
      <c r="N351" s="339">
        <f t="shared" si="187"/>
        <v>0</v>
      </c>
      <c r="O351" s="339"/>
      <c r="P351" s="339">
        <f t="shared" si="188"/>
        <v>0</v>
      </c>
      <c r="Q351" s="339"/>
      <c r="R351" s="339">
        <f t="shared" si="189"/>
        <v>4.1100000000000003</v>
      </c>
      <c r="S351" s="339"/>
      <c r="T351" s="294">
        <f t="shared" si="190"/>
        <v>1021602</v>
      </c>
      <c r="U351" s="319"/>
      <c r="V351" s="294">
        <f t="shared" si="191"/>
        <v>0</v>
      </c>
      <c r="W351" s="319"/>
      <c r="X351" s="294">
        <f t="shared" si="192"/>
        <v>0</v>
      </c>
      <c r="Y351" s="319"/>
      <c r="Z351" s="294">
        <f t="shared" si="193"/>
        <v>1021602</v>
      </c>
    </row>
    <row r="352" spans="1:29">
      <c r="B352" s="317" t="s">
        <v>1102</v>
      </c>
      <c r="D352" s="293">
        <f>'[7]BD-Redesign'!E56</f>
        <v>85670.315594059415</v>
      </c>
      <c r="E352" s="293">
        <f>ROUND(D352/D354*E354,0)</f>
        <v>89812</v>
      </c>
      <c r="G352" s="339"/>
      <c r="H352" s="339"/>
      <c r="L352" s="339">
        <f t="shared" si="186"/>
        <v>0.73</v>
      </c>
      <c r="M352" s="339"/>
      <c r="N352" s="339">
        <f t="shared" si="187"/>
        <v>12.959999999999999</v>
      </c>
      <c r="O352" s="339"/>
      <c r="P352" s="339">
        <f t="shared" si="188"/>
        <v>0</v>
      </c>
      <c r="Q352" s="339"/>
      <c r="R352" s="339">
        <f t="shared" si="189"/>
        <v>13.69</v>
      </c>
      <c r="S352" s="339"/>
      <c r="T352" s="294">
        <f t="shared" si="190"/>
        <v>65563</v>
      </c>
      <c r="V352" s="294">
        <f t="shared" si="191"/>
        <v>1163964</v>
      </c>
      <c r="X352" s="294">
        <f t="shared" si="192"/>
        <v>0</v>
      </c>
      <c r="Z352" s="294">
        <f t="shared" si="193"/>
        <v>1229526</v>
      </c>
    </row>
    <row r="353" spans="1:29">
      <c r="B353" s="317" t="s">
        <v>1103</v>
      </c>
      <c r="D353" s="293">
        <f>'[7]BD-Redesign'!E57</f>
        <v>151432.01608910886</v>
      </c>
      <c r="E353" s="293">
        <f>ROUND(D353/D355*E355,0)</f>
        <v>158753</v>
      </c>
      <c r="G353" s="339"/>
      <c r="H353" s="339"/>
      <c r="L353" s="339">
        <f t="shared" si="186"/>
        <v>0.64</v>
      </c>
      <c r="M353" s="339"/>
      <c r="N353" s="339">
        <f t="shared" si="187"/>
        <v>11.479999999999999</v>
      </c>
      <c r="O353" s="339"/>
      <c r="P353" s="339">
        <f t="shared" si="188"/>
        <v>0</v>
      </c>
      <c r="Q353" s="339"/>
      <c r="R353" s="339">
        <f t="shared" si="189"/>
        <v>12.12</v>
      </c>
      <c r="S353" s="339"/>
      <c r="T353" s="294">
        <f t="shared" si="190"/>
        <v>101602</v>
      </c>
      <c r="V353" s="294">
        <f t="shared" si="191"/>
        <v>1822484</v>
      </c>
      <c r="X353" s="294">
        <f t="shared" si="192"/>
        <v>0</v>
      </c>
      <c r="Z353" s="294">
        <f t="shared" si="193"/>
        <v>1924086</v>
      </c>
    </row>
    <row r="354" spans="1:29">
      <c r="B354" s="317" t="s">
        <v>1104</v>
      </c>
      <c r="D354" s="293">
        <f>'[7]BD-Redesign'!E59</f>
        <v>13757247</v>
      </c>
      <c r="E354" s="293">
        <f>E366-SUM(E355,E361:E365)</f>
        <v>14422312.746287748</v>
      </c>
      <c r="G354" s="377"/>
      <c r="H354" s="343"/>
      <c r="L354" s="377">
        <f t="shared" si="186"/>
        <v>0</v>
      </c>
      <c r="M354" s="343" t="s">
        <v>1062</v>
      </c>
      <c r="N354" s="377">
        <f t="shared" si="187"/>
        <v>1.7162999999999999</v>
      </c>
      <c r="O354" s="343" t="s">
        <v>1062</v>
      </c>
      <c r="P354" s="377">
        <f t="shared" si="188"/>
        <v>2.279911334706</v>
      </c>
      <c r="Q354" s="343" t="s">
        <v>1062</v>
      </c>
      <c r="R354" s="377">
        <f t="shared" si="189"/>
        <v>3.996211334706</v>
      </c>
      <c r="S354" s="343" t="s">
        <v>1062</v>
      </c>
      <c r="T354" s="294">
        <f>ROUND($E354*L354/100,0)</f>
        <v>0</v>
      </c>
      <c r="U354" s="346"/>
      <c r="V354" s="294">
        <f>ROUND($E354*N354/100,0)</f>
        <v>247530</v>
      </c>
      <c r="W354" s="346"/>
      <c r="X354" s="294">
        <f>ROUND($E354*P354/100,0)</f>
        <v>328816</v>
      </c>
      <c r="Y354" s="346"/>
      <c r="Z354" s="294">
        <f>ROUND($E354*R354/100,0)</f>
        <v>576346</v>
      </c>
    </row>
    <row r="355" spans="1:29">
      <c r="B355" s="317" t="s">
        <v>1105</v>
      </c>
      <c r="D355" s="293">
        <f>'[7]BD-Redesign'!E60</f>
        <v>23863752</v>
      </c>
      <c r="E355" s="293">
        <f>ROUND(D355/D366*E366,0)</f>
        <v>25017394</v>
      </c>
      <c r="G355" s="377"/>
      <c r="H355" s="343"/>
      <c r="L355" s="377">
        <f t="shared" si="186"/>
        <v>0</v>
      </c>
      <c r="M355" s="343" t="s">
        <v>1062</v>
      </c>
      <c r="N355" s="377">
        <f t="shared" si="187"/>
        <v>1.5188999999999999</v>
      </c>
      <c r="O355" s="343" t="s">
        <v>1062</v>
      </c>
      <c r="P355" s="377">
        <f t="shared" si="188"/>
        <v>2.0175702077039999</v>
      </c>
      <c r="Q355" s="343" t="s">
        <v>1062</v>
      </c>
      <c r="R355" s="377">
        <f t="shared" si="189"/>
        <v>3.5364702077039998</v>
      </c>
      <c r="S355" s="343" t="s">
        <v>1062</v>
      </c>
      <c r="T355" s="294">
        <f>ROUND($E355*L355/100,0)</f>
        <v>0</v>
      </c>
      <c r="U355" s="346"/>
      <c r="V355" s="294">
        <f>ROUND($E355*N355/100,0)</f>
        <v>379989</v>
      </c>
      <c r="W355" s="346"/>
      <c r="X355" s="294">
        <f>ROUND($E355*P355/100,0)</f>
        <v>504743</v>
      </c>
      <c r="Y355" s="346"/>
      <c r="Z355" s="294">
        <f>ROUND($E355*R355/100,0)</f>
        <v>884733</v>
      </c>
    </row>
    <row r="356" spans="1:29">
      <c r="B356" s="317" t="s">
        <v>1106</v>
      </c>
      <c r="D356" s="293">
        <f>(D352+D353)*D739/(D739+D740)</f>
        <v>86156.244347468222</v>
      </c>
      <c r="E356" s="293">
        <f>ROUND(D356/D366*E366,0)</f>
        <v>90321</v>
      </c>
      <c r="G356" s="339">
        <f t="shared" ref="G356:G361" si="194">G248</f>
        <v>14.62</v>
      </c>
      <c r="H356" s="339"/>
      <c r="I356" s="294">
        <f t="shared" ref="I356:J358" si="195">ROUND($G356*D356,0)</f>
        <v>1259604</v>
      </c>
      <c r="J356" s="294">
        <f t="shared" si="195"/>
        <v>1320493</v>
      </c>
      <c r="L356" s="339"/>
      <c r="M356" s="339"/>
      <c r="N356" s="339"/>
      <c r="O356" s="339"/>
      <c r="P356" s="339"/>
      <c r="Q356" s="339"/>
      <c r="R356" s="339"/>
      <c r="S356" s="339"/>
      <c r="U356" s="319"/>
      <c r="W356" s="319"/>
      <c r="Y356" s="319"/>
    </row>
    <row r="357" spans="1:29">
      <c r="B357" s="317" t="s">
        <v>1107</v>
      </c>
      <c r="D357" s="293">
        <f>D352+D353-D356</f>
        <v>150946.08733570005</v>
      </c>
      <c r="E357" s="293">
        <f>ROUND(D357/D366*E366,0)</f>
        <v>158243</v>
      </c>
      <c r="G357" s="339">
        <f t="shared" si="194"/>
        <v>10.91</v>
      </c>
      <c r="H357" s="339"/>
      <c r="I357" s="294">
        <f t="shared" si="195"/>
        <v>1646822</v>
      </c>
      <c r="J357" s="294">
        <f t="shared" si="195"/>
        <v>1726431</v>
      </c>
      <c r="L357" s="339"/>
      <c r="M357" s="339"/>
      <c r="N357" s="339"/>
      <c r="O357" s="339"/>
      <c r="P357" s="339"/>
      <c r="Q357" s="339"/>
      <c r="R357" s="339"/>
      <c r="S357" s="339"/>
      <c r="U357" s="319"/>
      <c r="W357" s="319"/>
      <c r="Y357" s="319"/>
    </row>
    <row r="358" spans="1:29">
      <c r="B358" s="317" t="s">
        <v>1098</v>
      </c>
      <c r="D358" s="293">
        <f>D342</f>
        <v>24029.583333333336</v>
      </c>
      <c r="E358" s="293">
        <f>E342</f>
        <v>25191.242577065448</v>
      </c>
      <c r="G358" s="339">
        <f t="shared" si="194"/>
        <v>-0.96</v>
      </c>
      <c r="H358" s="339"/>
      <c r="I358" s="294">
        <f t="shared" si="195"/>
        <v>-23068</v>
      </c>
      <c r="J358" s="294">
        <f t="shared" si="195"/>
        <v>-24184</v>
      </c>
      <c r="L358" s="339">
        <f>L250</f>
        <v>-0.96</v>
      </c>
      <c r="M358" s="339"/>
      <c r="N358" s="339">
        <f>N250</f>
        <v>0</v>
      </c>
      <c r="O358" s="339"/>
      <c r="P358" s="339">
        <f>P250</f>
        <v>0</v>
      </c>
      <c r="Q358" s="339"/>
      <c r="R358" s="339">
        <f>R250</f>
        <v>-0.96</v>
      </c>
      <c r="S358" s="339"/>
      <c r="T358" s="294">
        <f t="shared" ref="T358" si="196">ROUND($E358*L358,0)</f>
        <v>-24184</v>
      </c>
      <c r="U358" s="319"/>
      <c r="V358" s="294">
        <f t="shared" ref="V358" si="197">ROUND($E358*N358,0)</f>
        <v>0</v>
      </c>
      <c r="W358" s="319"/>
      <c r="X358" s="294">
        <f t="shared" ref="X358" si="198">ROUND($E358*P358,0)</f>
        <v>0</v>
      </c>
      <c r="Y358" s="319"/>
      <c r="Z358" s="294">
        <f t="shared" ref="Z358" si="199">ROUND($E358*R358,0)</f>
        <v>-24184</v>
      </c>
    </row>
    <row r="359" spans="1:29">
      <c r="B359" s="317" t="s">
        <v>1108</v>
      </c>
      <c r="D359" s="293">
        <f>(D354+D355)*D741/(D741+D742)</f>
        <v>13923707.70353744</v>
      </c>
      <c r="E359" s="293">
        <f>ROUND(D359/D366*E366,0)</f>
        <v>14596820</v>
      </c>
      <c r="G359" s="377">
        <f t="shared" si="194"/>
        <v>3.8127</v>
      </c>
      <c r="H359" s="343" t="s">
        <v>1062</v>
      </c>
      <c r="I359" s="294">
        <f t="shared" ref="I359:J361" si="200">ROUND($G359*D359/100,0)</f>
        <v>530869</v>
      </c>
      <c r="J359" s="294">
        <f t="shared" si="200"/>
        <v>556533</v>
      </c>
      <c r="L359" s="377"/>
      <c r="M359" s="343"/>
      <c r="N359" s="377"/>
      <c r="O359" s="343"/>
      <c r="P359" s="377"/>
      <c r="Q359" s="343"/>
      <c r="R359" s="377"/>
      <c r="S359" s="343"/>
      <c r="U359" s="346"/>
      <c r="W359" s="346"/>
      <c r="Y359" s="346"/>
    </row>
    <row r="360" spans="1:29">
      <c r="B360" s="317" t="s">
        <v>1109</v>
      </c>
      <c r="D360" s="293">
        <f>D354+D355-D359</f>
        <v>23697291.296462558</v>
      </c>
      <c r="E360" s="293">
        <f>E366-E359-E361-E362-E365</f>
        <v>24842886.746287748</v>
      </c>
      <c r="G360" s="377">
        <f t="shared" si="194"/>
        <v>3.5143</v>
      </c>
      <c r="H360" s="343" t="s">
        <v>1062</v>
      </c>
      <c r="I360" s="294">
        <f t="shared" si="200"/>
        <v>832794</v>
      </c>
      <c r="J360" s="294">
        <f t="shared" si="200"/>
        <v>873054</v>
      </c>
      <c r="L360" s="377"/>
      <c r="M360" s="343"/>
      <c r="N360" s="377"/>
      <c r="O360" s="343"/>
      <c r="P360" s="377"/>
      <c r="Q360" s="343"/>
      <c r="R360" s="377"/>
      <c r="S360" s="343"/>
      <c r="U360" s="346"/>
      <c r="W360" s="346"/>
      <c r="Y360" s="346"/>
    </row>
    <row r="361" spans="1:29">
      <c r="B361" s="353" t="s">
        <v>1077</v>
      </c>
      <c r="D361" s="293">
        <f>D343</f>
        <v>400</v>
      </c>
      <c r="E361" s="293">
        <f>ROUND(D361/(D366-D362)*E366,0)</f>
        <v>419</v>
      </c>
      <c r="G361" s="377">
        <f t="shared" si="194"/>
        <v>7.125</v>
      </c>
      <c r="H361" s="343" t="s">
        <v>1062</v>
      </c>
      <c r="I361" s="294">
        <f t="shared" si="200"/>
        <v>29</v>
      </c>
      <c r="J361" s="294">
        <f t="shared" si="200"/>
        <v>30</v>
      </c>
      <c r="L361" s="377">
        <f>L253</f>
        <v>0</v>
      </c>
      <c r="M361" s="343" t="s">
        <v>1062</v>
      </c>
      <c r="N361" s="377">
        <f>N253</f>
        <v>7.125</v>
      </c>
      <c r="O361" s="343" t="s">
        <v>1062</v>
      </c>
      <c r="P361" s="377">
        <f>P253</f>
        <v>0</v>
      </c>
      <c r="Q361" s="343" t="s">
        <v>1062</v>
      </c>
      <c r="R361" s="377">
        <f>R253</f>
        <v>7.125</v>
      </c>
      <c r="S361" s="343" t="s">
        <v>1062</v>
      </c>
      <c r="T361" s="294">
        <f>ROUND($E361*L361/100,0)</f>
        <v>0</v>
      </c>
      <c r="U361" s="346"/>
      <c r="V361" s="294">
        <f>ROUND($E361*N361/100,0)</f>
        <v>30</v>
      </c>
      <c r="W361" s="346"/>
      <c r="X361" s="294">
        <f>ROUND($E361*P361/100,0)</f>
        <v>0</v>
      </c>
      <c r="Y361" s="346"/>
      <c r="Z361" s="294">
        <f>ROUND($E361*R361/100,0)</f>
        <v>30</v>
      </c>
    </row>
    <row r="362" spans="1:29">
      <c r="B362" s="317" t="s">
        <v>1078</v>
      </c>
      <c r="D362" s="357">
        <v>0</v>
      </c>
      <c r="E362" s="357">
        <v>0</v>
      </c>
      <c r="I362" s="358">
        <v>0</v>
      </c>
      <c r="J362" s="358">
        <v>0</v>
      </c>
      <c r="T362" s="358"/>
      <c r="V362" s="358"/>
      <c r="X362" s="358"/>
      <c r="Z362" s="358"/>
    </row>
    <row r="363" spans="1:29">
      <c r="B363" s="317" t="s">
        <v>1079</v>
      </c>
      <c r="G363" s="338">
        <f t="shared" ref="G363" si="201">G255</f>
        <v>-3.61E-2</v>
      </c>
      <c r="H363" s="339"/>
      <c r="I363" s="294">
        <f>SUM(I356:I357,I359:I361)*$G363</f>
        <v>-154151.2598</v>
      </c>
      <c r="J363" s="294">
        <f>SUM(J356:J357,J359:J361)*$G363</f>
        <v>-161603.13010000001</v>
      </c>
      <c r="L363" s="338"/>
      <c r="M363" s="339"/>
      <c r="N363" s="338"/>
      <c r="O363" s="339"/>
      <c r="P363" s="359" t="str">
        <f>$P$43</f>
        <v>Tax Year 1</v>
      </c>
      <c r="Q363" s="339"/>
      <c r="R363" s="338">
        <f>$R$687</f>
        <v>-2.4199999999999999E-2</v>
      </c>
      <c r="S363" s="339"/>
      <c r="Z363" s="294">
        <f>R363*SUM(Z352:Z355,Z361)</f>
        <v>-111676.2482</v>
      </c>
    </row>
    <row r="364" spans="1:29">
      <c r="B364" s="317"/>
      <c r="G364" s="338"/>
      <c r="H364" s="339"/>
      <c r="L364" s="338"/>
      <c r="M364" s="339"/>
      <c r="N364" s="338"/>
      <c r="O364" s="339"/>
      <c r="P364" s="359" t="str">
        <f>$P$44</f>
        <v>Tax Year 2</v>
      </c>
      <c r="Q364" s="339"/>
      <c r="R364" s="338">
        <f>$R$688</f>
        <v>-1.21E-2</v>
      </c>
      <c r="S364" s="339"/>
      <c r="Z364" s="294">
        <f>R364*SUM(Z352:Z355,Z361)</f>
        <v>-55838.124100000001</v>
      </c>
    </row>
    <row r="365" spans="1:29" ht="16.5" thickBot="1">
      <c r="B365" s="353" t="s">
        <v>1082</v>
      </c>
      <c r="D365" s="293">
        <v>0</v>
      </c>
      <c r="E365" s="293">
        <f>ROUND(D365/(D366-D362)*E366,0)</f>
        <v>0</v>
      </c>
      <c r="G365" s="338"/>
      <c r="H365" s="339"/>
      <c r="L365" s="338"/>
      <c r="M365" s="339"/>
      <c r="N365" s="338"/>
      <c r="O365" s="339"/>
      <c r="P365" s="368"/>
      <c r="R365" s="368"/>
      <c r="T365" s="369"/>
      <c r="V365" s="369"/>
      <c r="X365" s="369"/>
      <c r="Z365" s="369"/>
    </row>
    <row r="366" spans="1:29" ht="17.25" thickTop="1" thickBot="1">
      <c r="A366" s="292">
        <v>1</v>
      </c>
      <c r="B366" s="317" t="s">
        <v>937</v>
      </c>
      <c r="D366" s="381">
        <f>SUM(D359:D361,D362,D365)</f>
        <v>37621399</v>
      </c>
      <c r="E366" s="381">
        <f>D366*E753/D753</f>
        <v>39440125.746287748</v>
      </c>
      <c r="G366" s="368"/>
      <c r="I366" s="369">
        <f>SUM(I348:I363)</f>
        <v>5163686.7401999999</v>
      </c>
      <c r="J366" s="369">
        <f>SUM(J348:J363)</f>
        <v>5408805.8699000003</v>
      </c>
      <c r="L366" s="368"/>
      <c r="N366" s="368"/>
      <c r="P366" s="368"/>
      <c r="R366" s="368"/>
      <c r="T366" s="369">
        <f>SUM(T348:T362)</f>
        <v>1280540</v>
      </c>
      <c r="V366" s="369">
        <f>SUM(V348:V362)</f>
        <v>3613997</v>
      </c>
      <c r="X366" s="369">
        <f>SUM(X348:X362)</f>
        <v>833559</v>
      </c>
      <c r="Z366" s="369">
        <f>SUM(Z348:Z362)</f>
        <v>5728096</v>
      </c>
      <c r="AB366" s="305" t="s">
        <v>939</v>
      </c>
      <c r="AC366" s="304">
        <f>Z366/J366-1</f>
        <v>5.9031538158329733E-2</v>
      </c>
    </row>
    <row r="367" spans="1:29" ht="16.5" thickTop="1">
      <c r="A367" s="292">
        <v>1</v>
      </c>
    </row>
    <row r="368" spans="1:29">
      <c r="A368" s="292">
        <v>1</v>
      </c>
      <c r="B368" s="314" t="s">
        <v>949</v>
      </c>
    </row>
    <row r="369" spans="1:29">
      <c r="B369" s="317" t="s">
        <v>1089</v>
      </c>
      <c r="D369" s="293">
        <f>D403+D437+D471</f>
        <v>461.81666666666666</v>
      </c>
      <c r="E369" s="293">
        <f>E403+E437+E471</f>
        <v>601.96638791828354</v>
      </c>
      <c r="G369" s="318"/>
      <c r="H369" s="318"/>
      <c r="L369" s="318">
        <f>L225</f>
        <v>55</v>
      </c>
      <c r="M369" s="318"/>
      <c r="N369" s="318">
        <f>N225</f>
        <v>0</v>
      </c>
      <c r="O369" s="318"/>
      <c r="P369" s="318">
        <f>P225</f>
        <v>0</v>
      </c>
      <c r="Q369" s="318"/>
      <c r="R369" s="318">
        <f t="shared" ref="R369:R379" si="202">R225</f>
        <v>55</v>
      </c>
      <c r="S369" s="318"/>
      <c r="T369" s="294">
        <f>ROUND($E369*L369,0)</f>
        <v>33108</v>
      </c>
      <c r="U369" s="319"/>
      <c r="V369" s="294">
        <f>ROUND($E369*N369,0)</f>
        <v>0</v>
      </c>
      <c r="W369" s="319"/>
      <c r="X369" s="294">
        <f>ROUND($E369*P369,0)</f>
        <v>0</v>
      </c>
      <c r="Y369" s="319"/>
      <c r="Z369" s="294">
        <f>ROUND($E369*R369,0)</f>
        <v>33108</v>
      </c>
      <c r="AB369" s="305"/>
      <c r="AC369" s="325"/>
    </row>
    <row r="370" spans="1:29">
      <c r="B370" s="317" t="s">
        <v>1090</v>
      </c>
      <c r="D370" s="293">
        <f t="shared" ref="D370:E379" si="203">D404+D438+D472</f>
        <v>494309</v>
      </c>
      <c r="E370" s="293">
        <f t="shared" si="203"/>
        <v>617625.15581650264</v>
      </c>
      <c r="F370" s="339"/>
      <c r="G370" s="376"/>
      <c r="H370" s="343"/>
      <c r="K370" s="339"/>
      <c r="L370" s="376">
        <f t="shared" ref="L370:L379" si="204">L226</f>
        <v>1.7867999999999999</v>
      </c>
      <c r="M370" s="343" t="s">
        <v>1062</v>
      </c>
      <c r="N370" s="376">
        <f t="shared" ref="N370:N379" si="205">N226</f>
        <v>19.766631654000651</v>
      </c>
      <c r="O370" s="343" t="s">
        <v>1062</v>
      </c>
      <c r="P370" s="376">
        <f t="shared" ref="P370:P379" si="206">P226</f>
        <v>1.3127</v>
      </c>
      <c r="Q370" s="343" t="s">
        <v>1062</v>
      </c>
      <c r="R370" s="376">
        <f t="shared" si="202"/>
        <v>22.86613165400065</v>
      </c>
      <c r="S370" s="343" t="s">
        <v>1062</v>
      </c>
      <c r="T370" s="294">
        <f>ROUND($E370*L370/100,0)</f>
        <v>11036</v>
      </c>
      <c r="U370" s="346"/>
      <c r="V370" s="294">
        <f>ROUND($E370*N370/100,0)</f>
        <v>122084</v>
      </c>
      <c r="W370" s="346"/>
      <c r="X370" s="294">
        <f>ROUND($E370*P370/100,0)</f>
        <v>8108</v>
      </c>
      <c r="Y370" s="346"/>
      <c r="Z370" s="294">
        <f>ROUND($E370*R370/100,0)</f>
        <v>141227</v>
      </c>
    </row>
    <row r="371" spans="1:29">
      <c r="B371" s="317" t="s">
        <v>1091</v>
      </c>
      <c r="D371" s="293">
        <f t="shared" si="203"/>
        <v>1183199</v>
      </c>
      <c r="E371" s="293">
        <f t="shared" si="203"/>
        <v>1470157.0589540326</v>
      </c>
      <c r="F371" s="339"/>
      <c r="G371" s="376"/>
      <c r="H371" s="343"/>
      <c r="K371" s="339"/>
      <c r="L371" s="376">
        <f t="shared" si="204"/>
        <v>1.7867999999999999</v>
      </c>
      <c r="M371" s="343" t="s">
        <v>1062</v>
      </c>
      <c r="N371" s="376">
        <f t="shared" si="205"/>
        <v>1.4732003384230001</v>
      </c>
      <c r="O371" s="343" t="s">
        <v>1062</v>
      </c>
      <c r="P371" s="376">
        <f t="shared" si="206"/>
        <v>1.3127</v>
      </c>
      <c r="Q371" s="343" t="s">
        <v>1062</v>
      </c>
      <c r="R371" s="376">
        <f t="shared" si="202"/>
        <v>4.5727003384230001</v>
      </c>
      <c r="S371" s="343" t="s">
        <v>1062</v>
      </c>
      <c r="T371" s="294">
        <f t="shared" ref="T371:T377" si="207">ROUND($E371*L371/100,0)</f>
        <v>26269</v>
      </c>
      <c r="U371" s="346"/>
      <c r="V371" s="294">
        <f t="shared" ref="V371:V377" si="208">ROUND($E371*N371/100,0)</f>
        <v>21658</v>
      </c>
      <c r="W371" s="346"/>
      <c r="X371" s="294">
        <f t="shared" ref="X371:X377" si="209">ROUND($E371*P371/100,0)</f>
        <v>19299</v>
      </c>
      <c r="Y371" s="346"/>
      <c r="Z371" s="294">
        <f t="shared" ref="Z371:Z377" si="210">ROUND($E371*R371/100,0)</f>
        <v>67226</v>
      </c>
    </row>
    <row r="372" spans="1:29">
      <c r="B372" s="317" t="s">
        <v>1092</v>
      </c>
      <c r="D372" s="293">
        <f t="shared" si="203"/>
        <v>856682.5</v>
      </c>
      <c r="E372" s="293">
        <f t="shared" si="203"/>
        <v>1069622.9798240834</v>
      </c>
      <c r="F372" s="339"/>
      <c r="G372" s="376"/>
      <c r="H372" s="343"/>
      <c r="K372" s="339"/>
      <c r="L372" s="376">
        <f t="shared" si="204"/>
        <v>1.7867999999999999</v>
      </c>
      <c r="M372" s="343" t="s">
        <v>1062</v>
      </c>
      <c r="N372" s="376">
        <f t="shared" si="205"/>
        <v>17.286999999999999</v>
      </c>
      <c r="O372" s="343" t="s">
        <v>1062</v>
      </c>
      <c r="P372" s="376">
        <f t="shared" si="206"/>
        <v>1.1617</v>
      </c>
      <c r="Q372" s="343" t="s">
        <v>1062</v>
      </c>
      <c r="R372" s="376">
        <f t="shared" si="202"/>
        <v>20.235499999999998</v>
      </c>
      <c r="S372" s="343" t="s">
        <v>1062</v>
      </c>
      <c r="T372" s="294">
        <f t="shared" si="207"/>
        <v>19112</v>
      </c>
      <c r="U372" s="346"/>
      <c r="V372" s="294">
        <f t="shared" si="208"/>
        <v>184906</v>
      </c>
      <c r="W372" s="346"/>
      <c r="X372" s="294">
        <f t="shared" si="209"/>
        <v>12426</v>
      </c>
      <c r="Y372" s="346"/>
      <c r="Z372" s="294">
        <f t="shared" si="210"/>
        <v>216444</v>
      </c>
    </row>
    <row r="373" spans="1:29">
      <c r="B373" s="317" t="s">
        <v>1093</v>
      </c>
      <c r="D373" s="293">
        <f t="shared" si="203"/>
        <v>2262394.5</v>
      </c>
      <c r="E373" s="293">
        <f t="shared" si="203"/>
        <v>2803065.8686222499</v>
      </c>
      <c r="F373" s="339"/>
      <c r="G373" s="376"/>
      <c r="H373" s="343"/>
      <c r="K373" s="339"/>
      <c r="L373" s="376">
        <f t="shared" si="204"/>
        <v>1.7867999999999999</v>
      </c>
      <c r="M373" s="343" t="s">
        <v>1062</v>
      </c>
      <c r="N373" s="376">
        <f t="shared" si="205"/>
        <v>1.0980999999999999</v>
      </c>
      <c r="O373" s="343" t="s">
        <v>1062</v>
      </c>
      <c r="P373" s="376">
        <f t="shared" si="206"/>
        <v>1.1617</v>
      </c>
      <c r="Q373" s="343" t="s">
        <v>1062</v>
      </c>
      <c r="R373" s="376">
        <f t="shared" si="202"/>
        <v>4.0465999999999998</v>
      </c>
      <c r="S373" s="343" t="s">
        <v>1062</v>
      </c>
      <c r="T373" s="294">
        <f t="shared" si="207"/>
        <v>50085</v>
      </c>
      <c r="U373" s="346"/>
      <c r="V373" s="294">
        <f t="shared" si="208"/>
        <v>30780</v>
      </c>
      <c r="W373" s="346"/>
      <c r="X373" s="294">
        <f t="shared" si="209"/>
        <v>32563</v>
      </c>
      <c r="Y373" s="346"/>
      <c r="Z373" s="294">
        <f t="shared" si="210"/>
        <v>113429</v>
      </c>
    </row>
    <row r="374" spans="1:29">
      <c r="B374" s="317" t="s">
        <v>1094</v>
      </c>
      <c r="D374" s="293">
        <f t="shared" si="203"/>
        <v>931604.91289976228</v>
      </c>
      <c r="E374" s="293">
        <f t="shared" si="203"/>
        <v>1159450.9047616925</v>
      </c>
      <c r="F374" s="339"/>
      <c r="G374" s="376"/>
      <c r="H374" s="343"/>
      <c r="K374" s="339"/>
      <c r="L374" s="376">
        <f t="shared" si="204"/>
        <v>0</v>
      </c>
      <c r="M374" s="343" t="s">
        <v>1062</v>
      </c>
      <c r="N374" s="376">
        <f t="shared" si="205"/>
        <v>0</v>
      </c>
      <c r="O374" s="343" t="s">
        <v>1062</v>
      </c>
      <c r="P374" s="376">
        <f t="shared" si="206"/>
        <v>6</v>
      </c>
      <c r="Q374" s="343" t="s">
        <v>1062</v>
      </c>
      <c r="R374" s="376">
        <f t="shared" si="202"/>
        <v>6</v>
      </c>
      <c r="S374" s="343" t="s">
        <v>1062</v>
      </c>
      <c r="T374" s="294">
        <f t="shared" si="207"/>
        <v>0</v>
      </c>
      <c r="U374" s="346"/>
      <c r="V374" s="294">
        <f t="shared" si="208"/>
        <v>0</v>
      </c>
      <c r="W374" s="346"/>
      <c r="X374" s="294">
        <f t="shared" si="209"/>
        <v>69567</v>
      </c>
      <c r="Y374" s="346"/>
      <c r="Z374" s="294">
        <f t="shared" si="210"/>
        <v>69567</v>
      </c>
    </row>
    <row r="375" spans="1:29">
      <c r="B375" s="317" t="s">
        <v>1095</v>
      </c>
      <c r="D375" s="293">
        <f t="shared" si="203"/>
        <v>745903.08710023749</v>
      </c>
      <c r="E375" s="293">
        <f t="shared" si="203"/>
        <v>928331.31000884238</v>
      </c>
      <c r="F375" s="339"/>
      <c r="G375" s="376"/>
      <c r="H375" s="343"/>
      <c r="K375" s="339"/>
      <c r="L375" s="376">
        <f t="shared" si="204"/>
        <v>0</v>
      </c>
      <c r="M375" s="343" t="s">
        <v>1062</v>
      </c>
      <c r="N375" s="376">
        <f t="shared" si="205"/>
        <v>0</v>
      </c>
      <c r="O375" s="343" t="s">
        <v>1062</v>
      </c>
      <c r="P375" s="376">
        <f t="shared" si="206"/>
        <v>-2.3358000000000008</v>
      </c>
      <c r="Q375" s="343" t="s">
        <v>1062</v>
      </c>
      <c r="R375" s="376">
        <f t="shared" si="202"/>
        <v>-2.3358000000000008</v>
      </c>
      <c r="S375" s="343" t="s">
        <v>1062</v>
      </c>
      <c r="T375" s="294">
        <f t="shared" si="207"/>
        <v>0</v>
      </c>
      <c r="U375" s="346"/>
      <c r="V375" s="294">
        <f t="shared" si="208"/>
        <v>0</v>
      </c>
      <c r="W375" s="346"/>
      <c r="X375" s="294">
        <f t="shared" si="209"/>
        <v>-21684</v>
      </c>
      <c r="Y375" s="346"/>
      <c r="Z375" s="294">
        <f t="shared" si="210"/>
        <v>-21684</v>
      </c>
    </row>
    <row r="376" spans="1:29">
      <c r="B376" s="317" t="s">
        <v>1096</v>
      </c>
      <c r="D376" s="293">
        <f t="shared" si="203"/>
        <v>1732180.983287503</v>
      </c>
      <c r="E376" s="293">
        <f t="shared" si="203"/>
        <v>2150699.7029788997</v>
      </c>
      <c r="F376" s="339"/>
      <c r="G376" s="376"/>
      <c r="H376" s="343"/>
      <c r="K376" s="339"/>
      <c r="L376" s="376">
        <f t="shared" si="204"/>
        <v>0</v>
      </c>
      <c r="M376" s="343" t="s">
        <v>1062</v>
      </c>
      <c r="N376" s="376">
        <f t="shared" si="205"/>
        <v>0</v>
      </c>
      <c r="O376" s="343" t="s">
        <v>1062</v>
      </c>
      <c r="P376" s="376">
        <f t="shared" si="206"/>
        <v>5.3097000000000003</v>
      </c>
      <c r="Q376" s="343" t="s">
        <v>1062</v>
      </c>
      <c r="R376" s="376">
        <f t="shared" si="202"/>
        <v>5.3097000000000003</v>
      </c>
      <c r="S376" s="343" t="s">
        <v>1062</v>
      </c>
      <c r="T376" s="294">
        <f t="shared" si="207"/>
        <v>0</v>
      </c>
      <c r="U376" s="346"/>
      <c r="V376" s="294">
        <f t="shared" si="208"/>
        <v>0</v>
      </c>
      <c r="W376" s="346"/>
      <c r="X376" s="294">
        <f t="shared" si="209"/>
        <v>114196</v>
      </c>
      <c r="Y376" s="346"/>
      <c r="Z376" s="294">
        <f t="shared" si="210"/>
        <v>114196</v>
      </c>
    </row>
    <row r="377" spans="1:29">
      <c r="B377" s="317" t="s">
        <v>1097</v>
      </c>
      <c r="D377" s="293">
        <f t="shared" si="203"/>
        <v>1386896.0167124968</v>
      </c>
      <c r="E377" s="293">
        <f t="shared" si="203"/>
        <v>1721989.1454674334</v>
      </c>
      <c r="F377" s="339"/>
      <c r="G377" s="376"/>
      <c r="H377" s="343"/>
      <c r="K377" s="339"/>
      <c r="L377" s="376">
        <f t="shared" si="204"/>
        <v>0</v>
      </c>
      <c r="M377" s="343" t="s">
        <v>1062</v>
      </c>
      <c r="N377" s="376">
        <f t="shared" si="205"/>
        <v>0</v>
      </c>
      <c r="O377" s="343" t="s">
        <v>1062</v>
      </c>
      <c r="P377" s="376">
        <f t="shared" si="206"/>
        <v>-2.0670999999999999</v>
      </c>
      <c r="Q377" s="343" t="s">
        <v>1062</v>
      </c>
      <c r="R377" s="376">
        <f t="shared" si="202"/>
        <v>-2.0670999999999999</v>
      </c>
      <c r="S377" s="343" t="s">
        <v>1062</v>
      </c>
      <c r="T377" s="294">
        <f t="shared" si="207"/>
        <v>0</v>
      </c>
      <c r="U377" s="346"/>
      <c r="V377" s="294">
        <f t="shared" si="208"/>
        <v>0</v>
      </c>
      <c r="W377" s="346"/>
      <c r="X377" s="294">
        <f t="shared" si="209"/>
        <v>-35595</v>
      </c>
      <c r="Y377" s="346"/>
      <c r="Z377" s="294">
        <f t="shared" si="210"/>
        <v>-35595</v>
      </c>
    </row>
    <row r="378" spans="1:29">
      <c r="B378" s="317" t="s">
        <v>1098</v>
      </c>
      <c r="D378" s="293">
        <f t="shared" si="203"/>
        <v>0</v>
      </c>
      <c r="E378" s="293">
        <f t="shared" si="203"/>
        <v>0</v>
      </c>
      <c r="G378" s="318"/>
      <c r="H378" s="318"/>
      <c r="L378" s="318">
        <f t="shared" si="204"/>
        <v>-0.61</v>
      </c>
      <c r="M378" s="318"/>
      <c r="N378" s="318">
        <f t="shared" si="205"/>
        <v>0</v>
      </c>
      <c r="O378" s="318"/>
      <c r="P378" s="318">
        <f t="shared" si="206"/>
        <v>0</v>
      </c>
      <c r="Q378" s="318"/>
      <c r="R378" s="318">
        <f t="shared" si="202"/>
        <v>-0.61</v>
      </c>
      <c r="S378" s="318"/>
      <c r="T378" s="294">
        <f>ROUND($E378*L378,0)</f>
        <v>0</v>
      </c>
      <c r="U378" s="319"/>
      <c r="V378" s="294">
        <f>ROUND($E378*N378,0)</f>
        <v>0</v>
      </c>
      <c r="W378" s="319"/>
      <c r="X378" s="294">
        <f>ROUND($E378*P378,0)</f>
        <v>0</v>
      </c>
      <c r="Y378" s="319"/>
      <c r="Z378" s="294">
        <f>ROUND($E378*R378,0)</f>
        <v>0</v>
      </c>
    </row>
    <row r="379" spans="1:29">
      <c r="B379" s="353" t="s">
        <v>1077</v>
      </c>
      <c r="D379" s="293">
        <f t="shared" si="203"/>
        <v>0</v>
      </c>
      <c r="E379" s="293">
        <f t="shared" si="203"/>
        <v>0</v>
      </c>
      <c r="G379" s="377"/>
      <c r="H379" s="343"/>
      <c r="L379" s="377">
        <f t="shared" si="204"/>
        <v>0</v>
      </c>
      <c r="M379" s="343" t="s">
        <v>1062</v>
      </c>
      <c r="N379" s="377">
        <f t="shared" si="205"/>
        <v>7.125</v>
      </c>
      <c r="O379" s="343" t="s">
        <v>1062</v>
      </c>
      <c r="P379" s="377">
        <f t="shared" si="206"/>
        <v>0</v>
      </c>
      <c r="Q379" s="343" t="s">
        <v>1062</v>
      </c>
      <c r="R379" s="377">
        <f t="shared" si="202"/>
        <v>7.125</v>
      </c>
      <c r="S379" s="343" t="s">
        <v>1062</v>
      </c>
      <c r="T379" s="294">
        <f>ROUND($E379*L379/100,0)</f>
        <v>0</v>
      </c>
      <c r="U379" s="346"/>
      <c r="V379" s="294">
        <f>ROUND($E379*N379/100,0)</f>
        <v>0</v>
      </c>
      <c r="W379" s="346"/>
      <c r="X379" s="294">
        <f>ROUND($E379*P379/100,0)</f>
        <v>0</v>
      </c>
      <c r="Y379" s="346"/>
      <c r="Z379" s="294">
        <f>ROUND($E379*R379/100,0)</f>
        <v>0</v>
      </c>
      <c r="AB379" s="305"/>
      <c r="AC379" s="325"/>
    </row>
    <row r="380" spans="1:29">
      <c r="B380" s="317" t="s">
        <v>1079</v>
      </c>
      <c r="G380" s="338"/>
      <c r="H380" s="339"/>
      <c r="L380" s="338"/>
      <c r="M380" s="339"/>
      <c r="N380" s="338"/>
      <c r="O380" s="339"/>
      <c r="P380" s="359" t="str">
        <f>$P$43</f>
        <v>Tax Year 1</v>
      </c>
      <c r="Q380" s="339"/>
      <c r="R380" s="338">
        <f>$R$979</f>
        <v>-2.7099999999999999E-2</v>
      </c>
      <c r="S380" s="339"/>
      <c r="Z380" s="294">
        <f>R380*SUM(Z370:Z373,Z379)</f>
        <v>-14588.634599999999</v>
      </c>
    </row>
    <row r="381" spans="1:29">
      <c r="B381" s="317"/>
      <c r="G381" s="338"/>
      <c r="H381" s="339"/>
      <c r="L381" s="338"/>
      <c r="M381" s="339"/>
      <c r="N381" s="338"/>
      <c r="O381" s="339"/>
      <c r="P381" s="359" t="str">
        <f>$P$44</f>
        <v>Tax Year 2</v>
      </c>
      <c r="Q381" s="339"/>
      <c r="R381" s="338">
        <f>$R$980</f>
        <v>-1.3599999999999999E-2</v>
      </c>
      <c r="S381" s="339"/>
      <c r="Z381" s="294">
        <f>R381*SUM(Z370:Z373,Z379)</f>
        <v>-7321.2335999999996</v>
      </c>
    </row>
    <row r="382" spans="1:29">
      <c r="A382" s="292">
        <v>1</v>
      </c>
      <c r="B382" s="317" t="s">
        <v>945</v>
      </c>
      <c r="D382" s="293">
        <f>SUM(D374:D377,D379)</f>
        <v>4796585</v>
      </c>
      <c r="E382" s="293">
        <f>SUM(E374:E377,E379)</f>
        <v>5960471.0632168679</v>
      </c>
      <c r="G382" s="318"/>
      <c r="H382" s="318"/>
      <c r="L382" s="318"/>
      <c r="M382" s="318"/>
      <c r="N382" s="318"/>
      <c r="O382" s="318"/>
      <c r="P382" s="318"/>
      <c r="Q382" s="318"/>
      <c r="R382" s="318"/>
      <c r="S382" s="318"/>
      <c r="T382" s="294">
        <f>SUM(T369:T379)</f>
        <v>139610</v>
      </c>
      <c r="U382" s="319"/>
      <c r="V382" s="294">
        <f>SUM(V369:V379)</f>
        <v>359428</v>
      </c>
      <c r="W382" s="319"/>
      <c r="X382" s="294">
        <f>SUM(X369:X379)</f>
        <v>198880</v>
      </c>
      <c r="Y382" s="319"/>
      <c r="Z382" s="294">
        <f>SUM(Z369:Z379)</f>
        <v>697918</v>
      </c>
      <c r="AB382" s="305" t="s">
        <v>939</v>
      </c>
      <c r="AC382" s="329">
        <f>Z382/Z400-1</f>
        <v>-0.29458769972184484</v>
      </c>
    </row>
    <row r="383" spans="1:29">
      <c r="B383" s="317"/>
      <c r="G383" s="318"/>
      <c r="H383" s="318"/>
      <c r="L383" s="318"/>
      <c r="M383" s="318"/>
      <c r="N383" s="318"/>
      <c r="O383" s="318"/>
      <c r="P383" s="318"/>
      <c r="Q383" s="318"/>
      <c r="R383" s="318"/>
      <c r="S383" s="318"/>
      <c r="T383" s="319"/>
      <c r="U383" s="319"/>
      <c r="V383" s="319"/>
      <c r="W383" s="319"/>
      <c r="X383" s="319"/>
      <c r="Y383" s="319"/>
      <c r="AB383" s="305"/>
      <c r="AC383" s="325"/>
    </row>
    <row r="384" spans="1:29">
      <c r="B384" s="317" t="s">
        <v>1089</v>
      </c>
      <c r="D384" s="293">
        <f t="shared" ref="D384:E397" si="211">D418+D452+D486</f>
        <v>461.81666666666666</v>
      </c>
      <c r="E384" s="293">
        <f t="shared" si="211"/>
        <v>601.96638791828354</v>
      </c>
      <c r="G384" s="318">
        <f>G240</f>
        <v>54</v>
      </c>
      <c r="H384" s="318"/>
      <c r="I384" s="294">
        <f t="shared" ref="I384:J386" si="212">ROUND($G384*D384,0)</f>
        <v>24938</v>
      </c>
      <c r="J384" s="294">
        <f t="shared" si="212"/>
        <v>32506</v>
      </c>
      <c r="L384" s="318">
        <f t="shared" ref="L384:L391" si="213">L240</f>
        <v>55</v>
      </c>
      <c r="M384" s="318"/>
      <c r="N384" s="318">
        <f t="shared" ref="N384:N391" si="214">N240</f>
        <v>0</v>
      </c>
      <c r="O384" s="318"/>
      <c r="P384" s="318">
        <f t="shared" ref="P384:P391" si="215">P240</f>
        <v>0</v>
      </c>
      <c r="Q384" s="318"/>
      <c r="R384" s="318">
        <f t="shared" ref="R384:R391" si="216">R240</f>
        <v>55</v>
      </c>
      <c r="S384" s="318"/>
      <c r="T384" s="294">
        <f>ROUND($E384*L384,0)</f>
        <v>33108</v>
      </c>
      <c r="U384" s="319"/>
      <c r="V384" s="294">
        <f>ROUND($E384*N384,0)</f>
        <v>0</v>
      </c>
      <c r="W384" s="319"/>
      <c r="X384" s="294">
        <f>ROUND($E384*P384,0)</f>
        <v>0</v>
      </c>
      <c r="Y384" s="319"/>
      <c r="Z384" s="294">
        <f>ROUND($E384*R384,0)</f>
        <v>33108</v>
      </c>
    </row>
    <row r="385" spans="1:29">
      <c r="B385" s="317" t="s">
        <v>1099</v>
      </c>
      <c r="D385" s="293">
        <f t="shared" si="211"/>
        <v>0</v>
      </c>
      <c r="E385" s="293">
        <f t="shared" si="211"/>
        <v>0</v>
      </c>
      <c r="G385" s="318">
        <f>G241</f>
        <v>648</v>
      </c>
      <c r="H385" s="318"/>
      <c r="I385" s="294">
        <f t="shared" si="212"/>
        <v>0</v>
      </c>
      <c r="J385" s="294">
        <f t="shared" si="212"/>
        <v>0</v>
      </c>
      <c r="L385" s="318">
        <f t="shared" si="213"/>
        <v>660</v>
      </c>
      <c r="M385" s="318"/>
      <c r="N385" s="318">
        <f t="shared" si="214"/>
        <v>0</v>
      </c>
      <c r="O385" s="318"/>
      <c r="P385" s="318">
        <f t="shared" si="215"/>
        <v>0</v>
      </c>
      <c r="Q385" s="318"/>
      <c r="R385" s="318">
        <f t="shared" si="216"/>
        <v>660</v>
      </c>
      <c r="S385" s="318"/>
      <c r="T385" s="294">
        <f t="shared" ref="T385:T389" si="217">ROUND($E385*L385,0)</f>
        <v>0</v>
      </c>
      <c r="U385" s="319"/>
      <c r="V385" s="294">
        <f t="shared" ref="V385:V389" si="218">ROUND($E385*N385,0)</f>
        <v>0</v>
      </c>
      <c r="W385" s="319"/>
      <c r="X385" s="294">
        <f t="shared" ref="X385:X389" si="219">ROUND($E385*P385,0)</f>
        <v>0</v>
      </c>
      <c r="Y385" s="319"/>
      <c r="Z385" s="294">
        <f t="shared" ref="Z385:Z389" si="220">ROUND($E385*R385,0)</f>
        <v>0</v>
      </c>
    </row>
    <row r="386" spans="1:29">
      <c r="B386" s="317" t="s">
        <v>1100</v>
      </c>
      <c r="D386" s="293">
        <f t="shared" si="211"/>
        <v>0</v>
      </c>
      <c r="E386" s="293">
        <f t="shared" si="211"/>
        <v>0</v>
      </c>
      <c r="G386" s="339">
        <f>G242</f>
        <v>54</v>
      </c>
      <c r="H386" s="339"/>
      <c r="I386" s="294">
        <f t="shared" si="212"/>
        <v>0</v>
      </c>
      <c r="J386" s="294">
        <f t="shared" si="212"/>
        <v>0</v>
      </c>
      <c r="L386" s="339">
        <f t="shared" si="213"/>
        <v>55</v>
      </c>
      <c r="M386" s="339"/>
      <c r="N386" s="339">
        <f t="shared" si="214"/>
        <v>0</v>
      </c>
      <c r="O386" s="339"/>
      <c r="P386" s="339">
        <f t="shared" si="215"/>
        <v>0</v>
      </c>
      <c r="Q386" s="339"/>
      <c r="R386" s="339">
        <f t="shared" si="216"/>
        <v>55</v>
      </c>
      <c r="S386" s="339"/>
      <c r="T386" s="294">
        <f t="shared" si="217"/>
        <v>0</v>
      </c>
      <c r="V386" s="294">
        <f t="shared" si="218"/>
        <v>0</v>
      </c>
      <c r="X386" s="294">
        <f t="shared" si="219"/>
        <v>0</v>
      </c>
      <c r="Z386" s="294">
        <f t="shared" si="220"/>
        <v>0</v>
      </c>
    </row>
    <row r="387" spans="1:29">
      <c r="B387" s="317" t="s">
        <v>1101</v>
      </c>
      <c r="D387" s="293">
        <f t="shared" si="211"/>
        <v>32595.66707920792</v>
      </c>
      <c r="E387" s="293">
        <f t="shared" si="211"/>
        <v>42952</v>
      </c>
      <c r="G387" s="318">
        <f>G243</f>
        <v>4.04</v>
      </c>
      <c r="H387" s="318"/>
      <c r="I387" s="294">
        <f>ROUND($G387*D387,0)</f>
        <v>131686</v>
      </c>
      <c r="J387" s="294">
        <f>ROUND($G387*E387,0)</f>
        <v>173526</v>
      </c>
      <c r="L387" s="318">
        <f t="shared" si="213"/>
        <v>4.1100000000000003</v>
      </c>
      <c r="M387" s="318"/>
      <c r="N387" s="318">
        <f t="shared" si="214"/>
        <v>0</v>
      </c>
      <c r="O387" s="318"/>
      <c r="P387" s="318">
        <f t="shared" si="215"/>
        <v>0</v>
      </c>
      <c r="Q387" s="318"/>
      <c r="R387" s="318">
        <f t="shared" si="216"/>
        <v>4.1100000000000003</v>
      </c>
      <c r="S387" s="318"/>
      <c r="T387" s="294">
        <f t="shared" si="217"/>
        <v>176533</v>
      </c>
      <c r="U387" s="319"/>
      <c r="V387" s="294">
        <f t="shared" si="218"/>
        <v>0</v>
      </c>
      <c r="W387" s="319"/>
      <c r="X387" s="294">
        <f t="shared" si="219"/>
        <v>0</v>
      </c>
      <c r="Y387" s="319"/>
      <c r="Z387" s="294">
        <f t="shared" si="220"/>
        <v>176533</v>
      </c>
    </row>
    <row r="388" spans="1:29">
      <c r="B388" s="317" t="s">
        <v>1102</v>
      </c>
      <c r="D388" s="293">
        <f t="shared" si="211"/>
        <v>12234</v>
      </c>
      <c r="E388" s="293">
        <f t="shared" si="211"/>
        <v>16126</v>
      </c>
      <c r="G388" s="339"/>
      <c r="H388" s="339"/>
      <c r="L388" s="339">
        <f t="shared" si="213"/>
        <v>0.73</v>
      </c>
      <c r="M388" s="339"/>
      <c r="N388" s="339">
        <f t="shared" si="214"/>
        <v>12.959999999999999</v>
      </c>
      <c r="O388" s="339"/>
      <c r="P388" s="339">
        <f t="shared" si="215"/>
        <v>0</v>
      </c>
      <c r="Q388" s="339"/>
      <c r="R388" s="339">
        <f t="shared" si="216"/>
        <v>13.69</v>
      </c>
      <c r="S388" s="339"/>
      <c r="T388" s="294">
        <f t="shared" si="217"/>
        <v>11772</v>
      </c>
      <c r="V388" s="294">
        <f t="shared" si="218"/>
        <v>208993</v>
      </c>
      <c r="X388" s="294">
        <f t="shared" si="219"/>
        <v>0</v>
      </c>
      <c r="Z388" s="294">
        <f t="shared" si="220"/>
        <v>220765</v>
      </c>
    </row>
    <row r="389" spans="1:29">
      <c r="B389" s="317" t="s">
        <v>1103</v>
      </c>
      <c r="D389" s="293">
        <f t="shared" si="211"/>
        <v>20361.66707920792</v>
      </c>
      <c r="E389" s="293">
        <f t="shared" si="211"/>
        <v>26826</v>
      </c>
      <c r="G389" s="339"/>
      <c r="H389" s="339"/>
      <c r="L389" s="339">
        <f t="shared" si="213"/>
        <v>0.64</v>
      </c>
      <c r="M389" s="339"/>
      <c r="N389" s="339">
        <f t="shared" si="214"/>
        <v>11.479999999999999</v>
      </c>
      <c r="O389" s="339"/>
      <c r="P389" s="339">
        <f t="shared" si="215"/>
        <v>0</v>
      </c>
      <c r="Q389" s="339"/>
      <c r="R389" s="339">
        <f t="shared" si="216"/>
        <v>12.12</v>
      </c>
      <c r="S389" s="339"/>
      <c r="T389" s="294">
        <f t="shared" si="217"/>
        <v>17169</v>
      </c>
      <c r="V389" s="294">
        <f t="shared" si="218"/>
        <v>307962</v>
      </c>
      <c r="X389" s="294">
        <f t="shared" si="219"/>
        <v>0</v>
      </c>
      <c r="Z389" s="294">
        <f t="shared" si="220"/>
        <v>325131</v>
      </c>
    </row>
    <row r="390" spans="1:29">
      <c r="B390" s="317" t="s">
        <v>1104</v>
      </c>
      <c r="D390" s="293">
        <f t="shared" si="211"/>
        <v>1677508</v>
      </c>
      <c r="E390" s="293">
        <f t="shared" si="211"/>
        <v>2218023.3846987919</v>
      </c>
      <c r="G390" s="377"/>
      <c r="H390" s="343"/>
      <c r="L390" s="377">
        <f t="shared" si="213"/>
        <v>0</v>
      </c>
      <c r="M390" s="343" t="s">
        <v>1062</v>
      </c>
      <c r="N390" s="377">
        <f t="shared" si="214"/>
        <v>1.7162999999999999</v>
      </c>
      <c r="O390" s="343" t="s">
        <v>1062</v>
      </c>
      <c r="P390" s="377">
        <f t="shared" si="215"/>
        <v>2.279911334706</v>
      </c>
      <c r="Q390" s="343" t="s">
        <v>1062</v>
      </c>
      <c r="R390" s="377">
        <f t="shared" si="216"/>
        <v>3.996211334706</v>
      </c>
      <c r="S390" s="343" t="s">
        <v>1062</v>
      </c>
      <c r="T390" s="294">
        <f>ROUND($E390*L390/100,0)</f>
        <v>0</v>
      </c>
      <c r="U390" s="346"/>
      <c r="V390" s="294">
        <f>ROUND($E390*N390/100,0)</f>
        <v>38068</v>
      </c>
      <c r="W390" s="346"/>
      <c r="X390" s="294">
        <f>ROUND($E390*P390/100,0)</f>
        <v>50569</v>
      </c>
      <c r="Y390" s="346"/>
      <c r="Z390" s="294">
        <f>ROUND($E390*R390/100,0)</f>
        <v>88637</v>
      </c>
    </row>
    <row r="391" spans="1:29">
      <c r="B391" s="317" t="s">
        <v>1105</v>
      </c>
      <c r="D391" s="293">
        <f t="shared" si="211"/>
        <v>3119077</v>
      </c>
      <c r="E391" s="293">
        <f t="shared" si="211"/>
        <v>4105852</v>
      </c>
      <c r="G391" s="377"/>
      <c r="H391" s="343"/>
      <c r="L391" s="377">
        <f t="shared" si="213"/>
        <v>0</v>
      </c>
      <c r="M391" s="343" t="s">
        <v>1062</v>
      </c>
      <c r="N391" s="377">
        <f t="shared" si="214"/>
        <v>1.5188999999999999</v>
      </c>
      <c r="O391" s="343" t="s">
        <v>1062</v>
      </c>
      <c r="P391" s="377">
        <f t="shared" si="215"/>
        <v>2.0175702077039999</v>
      </c>
      <c r="Q391" s="343" t="s">
        <v>1062</v>
      </c>
      <c r="R391" s="377">
        <f t="shared" si="216"/>
        <v>3.5364702077039998</v>
      </c>
      <c r="S391" s="343" t="s">
        <v>1062</v>
      </c>
      <c r="T391" s="294">
        <f>ROUND($E391*L391/100,0)</f>
        <v>0</v>
      </c>
      <c r="U391" s="346"/>
      <c r="V391" s="294">
        <f>ROUND($E391*N391/100,0)</f>
        <v>62364</v>
      </c>
      <c r="W391" s="346"/>
      <c r="X391" s="294">
        <f>ROUND($E391*P391/100,0)</f>
        <v>82838</v>
      </c>
      <c r="Y391" s="346"/>
      <c r="Z391" s="294">
        <f>ROUND($E391*R391/100,0)</f>
        <v>145202</v>
      </c>
    </row>
    <row r="392" spans="1:29">
      <c r="B392" s="317" t="s">
        <v>1106</v>
      </c>
      <c r="D392" s="293">
        <f t="shared" si="211"/>
        <v>12671.059772427265</v>
      </c>
      <c r="E392" s="293">
        <f t="shared" si="211"/>
        <v>16699</v>
      </c>
      <c r="G392" s="318">
        <f>G248</f>
        <v>14.62</v>
      </c>
      <c r="H392" s="318"/>
      <c r="I392" s="294">
        <f t="shared" ref="I392:J394" si="221">ROUND($G392*D392,0)</f>
        <v>185251</v>
      </c>
      <c r="J392" s="294">
        <f t="shared" si="221"/>
        <v>244139</v>
      </c>
      <c r="L392" s="318"/>
      <c r="M392" s="318"/>
      <c r="N392" s="318"/>
      <c r="O392" s="318"/>
      <c r="P392" s="318"/>
      <c r="Q392" s="318"/>
      <c r="R392" s="318"/>
      <c r="S392" s="318"/>
      <c r="U392" s="319"/>
      <c r="W392" s="319"/>
      <c r="Y392" s="319"/>
    </row>
    <row r="393" spans="1:29">
      <c r="B393" s="317" t="s">
        <v>1107</v>
      </c>
      <c r="D393" s="293">
        <f t="shared" si="211"/>
        <v>19924.607306780654</v>
      </c>
      <c r="E393" s="293">
        <f t="shared" si="211"/>
        <v>26252</v>
      </c>
      <c r="G393" s="318">
        <f>G249</f>
        <v>10.91</v>
      </c>
      <c r="H393" s="318"/>
      <c r="I393" s="294">
        <f t="shared" si="221"/>
        <v>217377</v>
      </c>
      <c r="J393" s="294">
        <f t="shared" si="221"/>
        <v>286409</v>
      </c>
      <c r="L393" s="318"/>
      <c r="M393" s="318"/>
      <c r="N393" s="318"/>
      <c r="O393" s="318"/>
      <c r="P393" s="318"/>
      <c r="Q393" s="318"/>
      <c r="R393" s="318"/>
      <c r="S393" s="318"/>
      <c r="U393" s="319"/>
      <c r="W393" s="319"/>
      <c r="Y393" s="319"/>
    </row>
    <row r="394" spans="1:29">
      <c r="B394" s="317" t="s">
        <v>1098</v>
      </c>
      <c r="D394" s="293">
        <f t="shared" si="211"/>
        <v>0</v>
      </c>
      <c r="E394" s="293">
        <f t="shared" si="211"/>
        <v>0</v>
      </c>
      <c r="G394" s="318">
        <f>G250</f>
        <v>-0.96</v>
      </c>
      <c r="H394" s="318"/>
      <c r="I394" s="294">
        <f t="shared" si="221"/>
        <v>0</v>
      </c>
      <c r="J394" s="294">
        <f t="shared" si="221"/>
        <v>0</v>
      </c>
      <c r="L394" s="318">
        <f>L250</f>
        <v>-0.96</v>
      </c>
      <c r="M394" s="318"/>
      <c r="N394" s="318">
        <f>N250</f>
        <v>0</v>
      </c>
      <c r="O394" s="318"/>
      <c r="P394" s="318">
        <f>P250</f>
        <v>0</v>
      </c>
      <c r="Q394" s="318"/>
      <c r="R394" s="318">
        <f>R250</f>
        <v>-0.96</v>
      </c>
      <c r="S394" s="318"/>
      <c r="T394" s="294">
        <f t="shared" ref="T394" si="222">ROUND($E394*L394,0)</f>
        <v>0</v>
      </c>
      <c r="U394" s="319"/>
      <c r="V394" s="294">
        <f t="shared" ref="V394" si="223">ROUND($E394*N394,0)</f>
        <v>0</v>
      </c>
      <c r="W394" s="319"/>
      <c r="X394" s="294">
        <f t="shared" ref="X394" si="224">ROUND($E394*P394,0)</f>
        <v>0</v>
      </c>
      <c r="Y394" s="319"/>
      <c r="Z394" s="294">
        <f t="shared" ref="Z394" si="225">ROUND($E394*R394,0)</f>
        <v>0</v>
      </c>
    </row>
    <row r="395" spans="1:29">
      <c r="B395" s="317" t="s">
        <v>1108</v>
      </c>
      <c r="D395" s="293">
        <f t="shared" si="211"/>
        <v>1998470.3955894609</v>
      </c>
      <c r="E395" s="293">
        <f t="shared" si="211"/>
        <v>2644149</v>
      </c>
      <c r="G395" s="377">
        <f>G251</f>
        <v>3.8127</v>
      </c>
      <c r="H395" s="343" t="s">
        <v>1062</v>
      </c>
      <c r="I395" s="294">
        <f>ROUND($G395*D395/100,0)</f>
        <v>76196</v>
      </c>
      <c r="J395" s="294">
        <f>ROUND($G395*E395/100,0)</f>
        <v>100813</v>
      </c>
      <c r="L395" s="377"/>
      <c r="M395" s="343"/>
      <c r="N395" s="377"/>
      <c r="O395" s="343"/>
      <c r="P395" s="377"/>
      <c r="Q395" s="343"/>
      <c r="R395" s="377"/>
      <c r="S395" s="343"/>
      <c r="T395" s="346"/>
      <c r="U395" s="346"/>
      <c r="V395" s="346"/>
      <c r="W395" s="346"/>
      <c r="X395" s="346"/>
      <c r="Y395" s="346"/>
    </row>
    <row r="396" spans="1:29">
      <c r="B396" s="317" t="s">
        <v>1109</v>
      </c>
      <c r="D396" s="293">
        <f t="shared" si="211"/>
        <v>2798114.6044105394</v>
      </c>
      <c r="E396" s="293">
        <f t="shared" si="211"/>
        <v>3679726.3846987919</v>
      </c>
      <c r="G396" s="377">
        <f>G252</f>
        <v>3.5143</v>
      </c>
      <c r="H396" s="343" t="s">
        <v>1062</v>
      </c>
      <c r="I396" s="294">
        <f>ROUND($G396*D396/100,0)</f>
        <v>98334</v>
      </c>
      <c r="J396" s="294">
        <f>ROUND($G396*E396/100,0)</f>
        <v>129317</v>
      </c>
      <c r="L396" s="377"/>
      <c r="M396" s="343"/>
      <c r="N396" s="377"/>
      <c r="O396" s="343"/>
      <c r="P396" s="377"/>
      <c r="Q396" s="343"/>
      <c r="R396" s="377"/>
      <c r="S396" s="343"/>
      <c r="T396" s="346"/>
      <c r="U396" s="346"/>
      <c r="V396" s="346"/>
      <c r="W396" s="346"/>
      <c r="X396" s="346"/>
      <c r="Y396" s="346"/>
    </row>
    <row r="397" spans="1:29">
      <c r="B397" s="317" t="s">
        <v>1078</v>
      </c>
      <c r="D397" s="357">
        <f t="shared" si="211"/>
        <v>0</v>
      </c>
      <c r="E397" s="357">
        <f t="shared" si="211"/>
        <v>0</v>
      </c>
      <c r="I397" s="358">
        <f>I431+I465+I499</f>
        <v>0</v>
      </c>
      <c r="J397" s="358">
        <f>J431+J465+J499</f>
        <v>0</v>
      </c>
      <c r="Z397" s="358"/>
    </row>
    <row r="398" spans="1:29">
      <c r="B398" s="317" t="s">
        <v>1079</v>
      </c>
      <c r="G398" s="338">
        <f>G255</f>
        <v>-3.61E-2</v>
      </c>
      <c r="H398" s="339"/>
      <c r="I398" s="294">
        <f>SUM(I392:I393,I395:I396)*$G398</f>
        <v>-20835.4038</v>
      </c>
      <c r="J398" s="294">
        <f>SUM(J392:J393,J395:J396)*$G398</f>
        <v>-27460.4758</v>
      </c>
      <c r="L398" s="338"/>
      <c r="M398" s="339"/>
      <c r="N398" s="338"/>
      <c r="O398" s="339"/>
      <c r="P398" s="359" t="str">
        <f>$P$43</f>
        <v>Tax Year 1</v>
      </c>
      <c r="Q398" s="339"/>
      <c r="R398" s="338">
        <f>$R$687</f>
        <v>-2.4199999999999999E-2</v>
      </c>
      <c r="S398" s="339"/>
      <c r="Z398" s="294">
        <f>R398*SUM(Z388:Z391)</f>
        <v>-18869.587</v>
      </c>
    </row>
    <row r="399" spans="1:29">
      <c r="B399" s="317"/>
      <c r="G399" s="338"/>
      <c r="H399" s="339"/>
      <c r="L399" s="338"/>
      <c r="M399" s="339"/>
      <c r="N399" s="338"/>
      <c r="O399" s="339"/>
      <c r="P399" s="359" t="str">
        <f>$P$44</f>
        <v>Tax Year 2</v>
      </c>
      <c r="Q399" s="339"/>
      <c r="R399" s="338">
        <f>$R$688</f>
        <v>-1.21E-2</v>
      </c>
      <c r="S399" s="339"/>
      <c r="Z399" s="294">
        <f>R399*SUM(Z388:Z391)</f>
        <v>-9434.7934999999998</v>
      </c>
    </row>
    <row r="400" spans="1:29" ht="16.5" thickBot="1">
      <c r="A400" s="292">
        <v>1</v>
      </c>
      <c r="B400" s="317" t="s">
        <v>937</v>
      </c>
      <c r="D400" s="381">
        <f>SUM(D395:D397)</f>
        <v>4796585</v>
      </c>
      <c r="E400" s="381">
        <f>SUM(E395:E397)</f>
        <v>6323875.3846987914</v>
      </c>
      <c r="G400" s="368"/>
      <c r="I400" s="369">
        <f>SUM(I384:I398)</f>
        <v>712946.59620000003</v>
      </c>
      <c r="J400" s="369">
        <f>SUM(J384:J398)</f>
        <v>939249.52419999999</v>
      </c>
      <c r="L400" s="368"/>
      <c r="N400" s="368"/>
      <c r="P400" s="368"/>
      <c r="R400" s="368"/>
      <c r="T400" s="369">
        <f>SUM(T384:T397)</f>
        <v>238582</v>
      </c>
      <c r="V400" s="369">
        <f>SUM(V384:V397)</f>
        <v>617387</v>
      </c>
      <c r="X400" s="369">
        <f>SUM(X384:X397)</f>
        <v>133407</v>
      </c>
      <c r="Z400" s="369">
        <f>SUM(Z384:Z397)</f>
        <v>989376</v>
      </c>
      <c r="AB400" s="305" t="s">
        <v>939</v>
      </c>
      <c r="AC400" s="304">
        <f>Z400/J400-1</f>
        <v>5.3368646465586478E-2</v>
      </c>
    </row>
    <row r="401" spans="1:29" ht="16.5" thickTop="1">
      <c r="A401" s="292">
        <v>1</v>
      </c>
    </row>
    <row r="402" spans="1:29">
      <c r="B402" s="314" t="s">
        <v>950</v>
      </c>
    </row>
    <row r="403" spans="1:29">
      <c r="B403" s="317" t="s">
        <v>1089</v>
      </c>
      <c r="D403" s="293">
        <f>'[7]BD-Redesign'!J22</f>
        <v>37.433333333333337</v>
      </c>
      <c r="E403" s="293">
        <f>E418</f>
        <v>48.191644746146238</v>
      </c>
      <c r="G403" s="318"/>
      <c r="H403" s="318"/>
      <c r="L403" s="318">
        <f t="shared" ref="L403:L413" si="226">L369</f>
        <v>55</v>
      </c>
      <c r="M403" s="318"/>
      <c r="N403" s="318">
        <f t="shared" ref="N403:N413" si="227">N369</f>
        <v>0</v>
      </c>
      <c r="O403" s="318"/>
      <c r="P403" s="318">
        <f t="shared" ref="P403:R413" si="228">P369</f>
        <v>0</v>
      </c>
      <c r="Q403" s="318"/>
      <c r="R403" s="318">
        <f t="shared" si="228"/>
        <v>55</v>
      </c>
      <c r="S403" s="318"/>
      <c r="T403" s="294">
        <f>ROUND($E403*L403,0)</f>
        <v>2651</v>
      </c>
      <c r="U403" s="319"/>
      <c r="V403" s="294">
        <f>ROUND($E403*N403,0)</f>
        <v>0</v>
      </c>
      <c r="W403" s="319"/>
      <c r="X403" s="294">
        <f>ROUND($E403*P403,0)</f>
        <v>0</v>
      </c>
      <c r="Y403" s="319"/>
      <c r="Z403" s="294">
        <f>ROUND($E403*R403,0)</f>
        <v>2651</v>
      </c>
      <c r="AB403" s="305"/>
      <c r="AC403" s="325"/>
    </row>
    <row r="404" spans="1:29">
      <c r="B404" s="317" t="s">
        <v>1090</v>
      </c>
      <c r="D404" s="293">
        <f>'[7]BD-Redesign'!J23</f>
        <v>9275</v>
      </c>
      <c r="E404" s="293">
        <f t="shared" ref="E404:E413" si="229">D404/$D$416*$E$416</f>
        <v>11186.801542080006</v>
      </c>
      <c r="F404" s="339"/>
      <c r="G404" s="376"/>
      <c r="H404" s="343"/>
      <c r="K404" s="339"/>
      <c r="L404" s="376">
        <f t="shared" si="226"/>
        <v>1.7867999999999999</v>
      </c>
      <c r="M404" s="343" t="s">
        <v>1062</v>
      </c>
      <c r="N404" s="376">
        <f t="shared" si="227"/>
        <v>19.766631654000651</v>
      </c>
      <c r="O404" s="343" t="s">
        <v>1062</v>
      </c>
      <c r="P404" s="376">
        <f t="shared" si="228"/>
        <v>1.3127</v>
      </c>
      <c r="Q404" s="343" t="s">
        <v>1062</v>
      </c>
      <c r="R404" s="376">
        <f t="shared" si="228"/>
        <v>22.86613165400065</v>
      </c>
      <c r="S404" s="343" t="s">
        <v>1062</v>
      </c>
      <c r="T404" s="294">
        <f>ROUND($E404*L404/100,0)</f>
        <v>200</v>
      </c>
      <c r="U404" s="346"/>
      <c r="V404" s="294">
        <f>ROUND($E404*N404/100,0)</f>
        <v>2211</v>
      </c>
      <c r="W404" s="346"/>
      <c r="X404" s="294">
        <f>ROUND($E404*P404/100,0)</f>
        <v>147</v>
      </c>
      <c r="Y404" s="346"/>
      <c r="Z404" s="294">
        <f>ROUND($E404*R404/100,0)</f>
        <v>2558</v>
      </c>
    </row>
    <row r="405" spans="1:29">
      <c r="B405" s="317" t="s">
        <v>1091</v>
      </c>
      <c r="D405" s="293">
        <f>'[7]BD-Redesign'!J24</f>
        <v>25125</v>
      </c>
      <c r="E405" s="293">
        <f t="shared" si="229"/>
        <v>30303.869406443147</v>
      </c>
      <c r="F405" s="339"/>
      <c r="G405" s="376"/>
      <c r="H405" s="343"/>
      <c r="K405" s="339"/>
      <c r="L405" s="376">
        <f t="shared" si="226"/>
        <v>1.7867999999999999</v>
      </c>
      <c r="M405" s="343" t="s">
        <v>1062</v>
      </c>
      <c r="N405" s="376">
        <f t="shared" si="227"/>
        <v>1.4732003384230001</v>
      </c>
      <c r="O405" s="343" t="s">
        <v>1062</v>
      </c>
      <c r="P405" s="376">
        <f t="shared" si="228"/>
        <v>1.3127</v>
      </c>
      <c r="Q405" s="343" t="s">
        <v>1062</v>
      </c>
      <c r="R405" s="376">
        <f t="shared" si="228"/>
        <v>4.5727003384230001</v>
      </c>
      <c r="S405" s="343" t="s">
        <v>1062</v>
      </c>
      <c r="T405" s="294">
        <f t="shared" ref="T405:T411" si="230">ROUND($E405*L405/100,0)</f>
        <v>541</v>
      </c>
      <c r="U405" s="346"/>
      <c r="V405" s="294">
        <f t="shared" ref="V405:V411" si="231">ROUND($E405*N405/100,0)</f>
        <v>446</v>
      </c>
      <c r="W405" s="346"/>
      <c r="X405" s="294">
        <f t="shared" ref="X405:X411" si="232">ROUND($E405*P405/100,0)</f>
        <v>398</v>
      </c>
      <c r="Y405" s="346"/>
      <c r="Z405" s="294">
        <f t="shared" ref="Z405:Z411" si="233">ROUND($E405*R405/100,0)</f>
        <v>1386</v>
      </c>
    </row>
    <row r="406" spans="1:29">
      <c r="B406" s="317" t="s">
        <v>1092</v>
      </c>
      <c r="D406" s="293">
        <f>'[7]BD-Redesign'!J25</f>
        <v>35390</v>
      </c>
      <c r="E406" s="293">
        <f t="shared" si="229"/>
        <v>42684.733862448673</v>
      </c>
      <c r="F406" s="339"/>
      <c r="G406" s="376"/>
      <c r="H406" s="343"/>
      <c r="K406" s="339"/>
      <c r="L406" s="376">
        <f t="shared" si="226"/>
        <v>1.7867999999999999</v>
      </c>
      <c r="M406" s="343" t="s">
        <v>1062</v>
      </c>
      <c r="N406" s="376">
        <f t="shared" si="227"/>
        <v>17.286999999999999</v>
      </c>
      <c r="O406" s="343" t="s">
        <v>1062</v>
      </c>
      <c r="P406" s="376">
        <f t="shared" si="228"/>
        <v>1.1617</v>
      </c>
      <c r="Q406" s="343" t="s">
        <v>1062</v>
      </c>
      <c r="R406" s="376">
        <f t="shared" si="228"/>
        <v>20.235499999999998</v>
      </c>
      <c r="S406" s="343" t="s">
        <v>1062</v>
      </c>
      <c r="T406" s="294">
        <f t="shared" si="230"/>
        <v>763</v>
      </c>
      <c r="U406" s="346"/>
      <c r="V406" s="294">
        <f t="shared" si="231"/>
        <v>7379</v>
      </c>
      <c r="W406" s="346"/>
      <c r="X406" s="294">
        <f t="shared" si="232"/>
        <v>496</v>
      </c>
      <c r="Y406" s="346"/>
      <c r="Z406" s="294">
        <f t="shared" si="233"/>
        <v>8637</v>
      </c>
    </row>
    <row r="407" spans="1:29">
      <c r="B407" s="317" t="s">
        <v>1093</v>
      </c>
      <c r="D407" s="293">
        <f>'[7]BD-Redesign'!J26</f>
        <v>145099.5</v>
      </c>
      <c r="E407" s="293">
        <f t="shared" si="229"/>
        <v>175008.01189811731</v>
      </c>
      <c r="F407" s="339"/>
      <c r="G407" s="376"/>
      <c r="H407" s="343"/>
      <c r="K407" s="339"/>
      <c r="L407" s="376">
        <f t="shared" si="226"/>
        <v>1.7867999999999999</v>
      </c>
      <c r="M407" s="343" t="s">
        <v>1062</v>
      </c>
      <c r="N407" s="376">
        <f t="shared" si="227"/>
        <v>1.0980999999999999</v>
      </c>
      <c r="O407" s="343" t="s">
        <v>1062</v>
      </c>
      <c r="P407" s="376">
        <f t="shared" si="228"/>
        <v>1.1617</v>
      </c>
      <c r="Q407" s="343" t="s">
        <v>1062</v>
      </c>
      <c r="R407" s="376">
        <f t="shared" si="228"/>
        <v>4.0465999999999998</v>
      </c>
      <c r="S407" s="343" t="s">
        <v>1062</v>
      </c>
      <c r="T407" s="294">
        <f t="shared" si="230"/>
        <v>3127</v>
      </c>
      <c r="U407" s="346"/>
      <c r="V407" s="294">
        <f t="shared" si="231"/>
        <v>1922</v>
      </c>
      <c r="W407" s="346"/>
      <c r="X407" s="294">
        <f t="shared" si="232"/>
        <v>2033</v>
      </c>
      <c r="Y407" s="346"/>
      <c r="Z407" s="294">
        <f t="shared" si="233"/>
        <v>7082</v>
      </c>
    </row>
    <row r="408" spans="1:29">
      <c r="B408" s="317" t="s">
        <v>1094</v>
      </c>
      <c r="D408" s="293">
        <f>'[7]BD-Redesign'!J27</f>
        <v>19104.057330130072</v>
      </c>
      <c r="E408" s="293">
        <f t="shared" si="229"/>
        <v>23041.865013550829</v>
      </c>
      <c r="F408" s="339"/>
      <c r="G408" s="376"/>
      <c r="H408" s="343"/>
      <c r="K408" s="339"/>
      <c r="L408" s="376">
        <f t="shared" si="226"/>
        <v>0</v>
      </c>
      <c r="M408" s="343" t="s">
        <v>1062</v>
      </c>
      <c r="N408" s="376">
        <f t="shared" si="227"/>
        <v>0</v>
      </c>
      <c r="O408" s="343" t="s">
        <v>1062</v>
      </c>
      <c r="P408" s="376">
        <f t="shared" si="228"/>
        <v>6</v>
      </c>
      <c r="Q408" s="343" t="s">
        <v>1062</v>
      </c>
      <c r="R408" s="376">
        <f t="shared" si="228"/>
        <v>6</v>
      </c>
      <c r="S408" s="343" t="s">
        <v>1062</v>
      </c>
      <c r="T408" s="294">
        <f t="shared" si="230"/>
        <v>0</v>
      </c>
      <c r="U408" s="346"/>
      <c r="V408" s="294">
        <f t="shared" si="231"/>
        <v>0</v>
      </c>
      <c r="W408" s="346"/>
      <c r="X408" s="294">
        <f t="shared" si="232"/>
        <v>1383</v>
      </c>
      <c r="Y408" s="346"/>
      <c r="Z408" s="294">
        <f t="shared" si="233"/>
        <v>1383</v>
      </c>
    </row>
    <row r="409" spans="1:29">
      <c r="B409" s="317" t="s">
        <v>1095</v>
      </c>
      <c r="D409" s="293">
        <f>'[7]BD-Redesign'!J28</f>
        <v>15295.942669869928</v>
      </c>
      <c r="E409" s="293">
        <f t="shared" si="229"/>
        <v>18448.805934972323</v>
      </c>
      <c r="F409" s="339"/>
      <c r="G409" s="376"/>
      <c r="H409" s="343"/>
      <c r="K409" s="339"/>
      <c r="L409" s="376">
        <f t="shared" si="226"/>
        <v>0</v>
      </c>
      <c r="M409" s="343" t="s">
        <v>1062</v>
      </c>
      <c r="N409" s="376">
        <f t="shared" si="227"/>
        <v>0</v>
      </c>
      <c r="O409" s="343" t="s">
        <v>1062</v>
      </c>
      <c r="P409" s="376">
        <f t="shared" si="228"/>
        <v>-2.3358000000000008</v>
      </c>
      <c r="Q409" s="343" t="s">
        <v>1062</v>
      </c>
      <c r="R409" s="376">
        <f t="shared" si="228"/>
        <v>-2.3358000000000008</v>
      </c>
      <c r="S409" s="343" t="s">
        <v>1062</v>
      </c>
      <c r="T409" s="294">
        <f t="shared" si="230"/>
        <v>0</v>
      </c>
      <c r="U409" s="346"/>
      <c r="V409" s="294">
        <f t="shared" si="231"/>
        <v>0</v>
      </c>
      <c r="W409" s="346"/>
      <c r="X409" s="294">
        <f t="shared" si="232"/>
        <v>-431</v>
      </c>
      <c r="Y409" s="346"/>
      <c r="Z409" s="294">
        <f t="shared" si="233"/>
        <v>-431</v>
      </c>
    </row>
    <row r="410" spans="1:29">
      <c r="B410" s="317" t="s">
        <v>1096</v>
      </c>
      <c r="D410" s="293">
        <f>'[7]BD-Redesign'!J29</f>
        <v>100234.93475251488</v>
      </c>
      <c r="E410" s="293">
        <f t="shared" si="229"/>
        <v>120895.77602800241</v>
      </c>
      <c r="F410" s="339"/>
      <c r="G410" s="376"/>
      <c r="H410" s="343"/>
      <c r="K410" s="339"/>
      <c r="L410" s="376">
        <f t="shared" si="226"/>
        <v>0</v>
      </c>
      <c r="M410" s="343" t="s">
        <v>1062</v>
      </c>
      <c r="N410" s="376">
        <f t="shared" si="227"/>
        <v>0</v>
      </c>
      <c r="O410" s="343" t="s">
        <v>1062</v>
      </c>
      <c r="P410" s="376">
        <f t="shared" si="228"/>
        <v>5.3097000000000003</v>
      </c>
      <c r="Q410" s="343" t="s">
        <v>1062</v>
      </c>
      <c r="R410" s="376">
        <f t="shared" si="228"/>
        <v>5.3097000000000003</v>
      </c>
      <c r="S410" s="343" t="s">
        <v>1062</v>
      </c>
      <c r="T410" s="294">
        <f t="shared" si="230"/>
        <v>0</v>
      </c>
      <c r="U410" s="346"/>
      <c r="V410" s="294">
        <f t="shared" si="231"/>
        <v>0</v>
      </c>
      <c r="W410" s="346"/>
      <c r="X410" s="294">
        <f t="shared" si="232"/>
        <v>6419</v>
      </c>
      <c r="Y410" s="346"/>
      <c r="Z410" s="294">
        <f t="shared" si="233"/>
        <v>6419</v>
      </c>
    </row>
    <row r="411" spans="1:29">
      <c r="B411" s="317" t="s">
        <v>1097</v>
      </c>
      <c r="D411" s="293">
        <f>'[7]BD-Redesign'!J30</f>
        <v>80254.565247485123</v>
      </c>
      <c r="E411" s="293">
        <f t="shared" si="229"/>
        <v>96796.969732563564</v>
      </c>
      <c r="F411" s="339"/>
      <c r="G411" s="376"/>
      <c r="H411" s="343"/>
      <c r="K411" s="339"/>
      <c r="L411" s="376">
        <f t="shared" si="226"/>
        <v>0</v>
      </c>
      <c r="M411" s="343" t="s">
        <v>1062</v>
      </c>
      <c r="N411" s="376">
        <f t="shared" si="227"/>
        <v>0</v>
      </c>
      <c r="O411" s="343" t="s">
        <v>1062</v>
      </c>
      <c r="P411" s="376">
        <f t="shared" si="228"/>
        <v>-2.0670999999999999</v>
      </c>
      <c r="Q411" s="343" t="s">
        <v>1062</v>
      </c>
      <c r="R411" s="376">
        <f t="shared" si="228"/>
        <v>-2.0670999999999999</v>
      </c>
      <c r="S411" s="343" t="s">
        <v>1062</v>
      </c>
      <c r="T411" s="294">
        <f t="shared" si="230"/>
        <v>0</v>
      </c>
      <c r="U411" s="346"/>
      <c r="V411" s="294">
        <f t="shared" si="231"/>
        <v>0</v>
      </c>
      <c r="W411" s="346"/>
      <c r="X411" s="294">
        <f t="shared" si="232"/>
        <v>-2001</v>
      </c>
      <c r="Y411" s="346"/>
      <c r="Z411" s="294">
        <f t="shared" si="233"/>
        <v>-2001</v>
      </c>
    </row>
    <row r="412" spans="1:29">
      <c r="B412" s="317" t="s">
        <v>1098</v>
      </c>
      <c r="D412" s="293">
        <f>'[7]BD-Redesign'!J31</f>
        <v>0</v>
      </c>
      <c r="E412" s="293">
        <f t="shared" si="229"/>
        <v>0</v>
      </c>
      <c r="G412" s="318"/>
      <c r="H412" s="318"/>
      <c r="L412" s="318">
        <f t="shared" si="226"/>
        <v>-0.61</v>
      </c>
      <c r="M412" s="318"/>
      <c r="N412" s="318">
        <f t="shared" si="227"/>
        <v>0</v>
      </c>
      <c r="O412" s="318"/>
      <c r="P412" s="318">
        <f t="shared" si="228"/>
        <v>0</v>
      </c>
      <c r="Q412" s="318"/>
      <c r="R412" s="318">
        <f t="shared" si="228"/>
        <v>-0.61</v>
      </c>
      <c r="S412" s="318"/>
      <c r="T412" s="294">
        <f>ROUND($E412*L412,0)</f>
        <v>0</v>
      </c>
      <c r="U412" s="319"/>
      <c r="V412" s="294">
        <f>ROUND($E412*N412,0)</f>
        <v>0</v>
      </c>
      <c r="W412" s="319"/>
      <c r="X412" s="294">
        <f>ROUND($E412*P412,0)</f>
        <v>0</v>
      </c>
      <c r="Y412" s="319"/>
      <c r="Z412" s="294">
        <f>ROUND($E412*R412,0)</f>
        <v>0</v>
      </c>
    </row>
    <row r="413" spans="1:29">
      <c r="B413" s="353" t="s">
        <v>1077</v>
      </c>
      <c r="D413" s="293">
        <f>'[7]BD-Redesign'!J32</f>
        <v>0</v>
      </c>
      <c r="E413" s="293">
        <f t="shared" si="229"/>
        <v>0</v>
      </c>
      <c r="G413" s="377"/>
      <c r="H413" s="343"/>
      <c r="L413" s="377">
        <f t="shared" si="226"/>
        <v>0</v>
      </c>
      <c r="M413" s="343" t="s">
        <v>1062</v>
      </c>
      <c r="N413" s="377">
        <f t="shared" si="227"/>
        <v>7.125</v>
      </c>
      <c r="O413" s="343" t="s">
        <v>1062</v>
      </c>
      <c r="P413" s="377">
        <f t="shared" si="228"/>
        <v>0</v>
      </c>
      <c r="Q413" s="343" t="s">
        <v>1062</v>
      </c>
      <c r="R413" s="377">
        <f t="shared" si="228"/>
        <v>7.125</v>
      </c>
      <c r="S413" s="343" t="s">
        <v>1062</v>
      </c>
      <c r="T413" s="294">
        <f>ROUND($E413*L413/100,0)</f>
        <v>0</v>
      </c>
      <c r="U413" s="346"/>
      <c r="V413" s="294">
        <f>ROUND($E413*N413/100,0)</f>
        <v>0</v>
      </c>
      <c r="W413" s="346"/>
      <c r="X413" s="294">
        <f>ROUND($E413*P413/100,0)</f>
        <v>0</v>
      </c>
      <c r="Y413" s="346"/>
      <c r="Z413" s="294">
        <f>ROUND($E413*R413/100,0)</f>
        <v>0</v>
      </c>
      <c r="AB413" s="305"/>
      <c r="AC413" s="325"/>
    </row>
    <row r="414" spans="1:29">
      <c r="B414" s="317" t="s">
        <v>1079</v>
      </c>
      <c r="G414" s="338"/>
      <c r="H414" s="339"/>
      <c r="L414" s="338"/>
      <c r="M414" s="339"/>
      <c r="N414" s="338"/>
      <c r="O414" s="339"/>
      <c r="P414" s="359" t="str">
        <f>$P$43</f>
        <v>Tax Year 1</v>
      </c>
      <c r="Q414" s="339"/>
      <c r="R414" s="338">
        <f>$R$979</f>
        <v>-2.7099999999999999E-2</v>
      </c>
      <c r="S414" s="339"/>
      <c r="Z414" s="294">
        <f>R414*SUM(Z404:Z407,Z413)</f>
        <v>-532.8673</v>
      </c>
    </row>
    <row r="415" spans="1:29">
      <c r="B415" s="317"/>
      <c r="G415" s="338"/>
      <c r="H415" s="339"/>
      <c r="L415" s="338"/>
      <c r="M415" s="339"/>
      <c r="N415" s="338"/>
      <c r="O415" s="339"/>
      <c r="P415" s="359" t="str">
        <f>$P$44</f>
        <v>Tax Year 2</v>
      </c>
      <c r="Q415" s="339"/>
      <c r="R415" s="338">
        <f>$R$980</f>
        <v>-1.3599999999999999E-2</v>
      </c>
      <c r="S415" s="339"/>
      <c r="Z415" s="294">
        <f>R415*SUM(Z404:Z407,Z413)</f>
        <v>-267.41679999999997</v>
      </c>
    </row>
    <row r="416" spans="1:29">
      <c r="B416" s="317" t="s">
        <v>945</v>
      </c>
      <c r="D416" s="293">
        <f>SUM(D408:D411,D413)</f>
        <v>214889.5</v>
      </c>
      <c r="E416" s="293">
        <f>E434</f>
        <v>259183.41670908913</v>
      </c>
      <c r="G416" s="318"/>
      <c r="H416" s="318"/>
      <c r="L416" s="318"/>
      <c r="M416" s="318"/>
      <c r="N416" s="318"/>
      <c r="O416" s="318"/>
      <c r="P416" s="318"/>
      <c r="Q416" s="318"/>
      <c r="R416" s="318"/>
      <c r="S416" s="318"/>
      <c r="T416" s="294">
        <f>SUM(T403:T413)</f>
        <v>7282</v>
      </c>
      <c r="U416" s="319"/>
      <c r="V416" s="294">
        <f>SUM(V403:V413)</f>
        <v>11958</v>
      </c>
      <c r="W416" s="319"/>
      <c r="X416" s="294">
        <f>SUM(X403:X413)</f>
        <v>8444</v>
      </c>
      <c r="Y416" s="319"/>
      <c r="Z416" s="294">
        <f>SUM(Z403:Z413)</f>
        <v>27684</v>
      </c>
      <c r="AB416" s="305" t="s">
        <v>939</v>
      </c>
      <c r="AC416" s="329">
        <f>Z416/Z434-1</f>
        <v>-0.28520526723470174</v>
      </c>
    </row>
    <row r="417" spans="2:29">
      <c r="B417" s="317"/>
      <c r="G417" s="318"/>
      <c r="H417" s="318"/>
      <c r="L417" s="318"/>
      <c r="M417" s="318"/>
      <c r="N417" s="318"/>
      <c r="O417" s="318"/>
      <c r="P417" s="318"/>
      <c r="Q417" s="318"/>
      <c r="R417" s="318"/>
      <c r="S417" s="318"/>
      <c r="T417" s="319"/>
      <c r="U417" s="319"/>
      <c r="V417" s="319"/>
      <c r="W417" s="319"/>
      <c r="X417" s="319"/>
      <c r="Y417" s="319"/>
      <c r="AB417" s="305"/>
      <c r="AC417" s="325"/>
    </row>
    <row r="418" spans="2:29">
      <c r="B418" s="317" t="s">
        <v>1089</v>
      </c>
      <c r="D418" s="293">
        <f>D403</f>
        <v>37.433333333333337</v>
      </c>
      <c r="E418" s="293">
        <f>D418*E804/D804</f>
        <v>48.191644746146238</v>
      </c>
      <c r="G418" s="339">
        <f>G384</f>
        <v>54</v>
      </c>
      <c r="H418" s="339"/>
      <c r="I418" s="294">
        <f t="shared" ref="I418:J420" si="234">ROUND($G418*D418,0)</f>
        <v>2021</v>
      </c>
      <c r="J418" s="294">
        <f t="shared" si="234"/>
        <v>2602</v>
      </c>
      <c r="L418" s="339">
        <f t="shared" ref="L418:L425" si="235">L384</f>
        <v>55</v>
      </c>
      <c r="M418" s="339"/>
      <c r="N418" s="339">
        <f t="shared" ref="N418:N425" si="236">N384</f>
        <v>0</v>
      </c>
      <c r="O418" s="339"/>
      <c r="P418" s="339">
        <f t="shared" ref="P418:P425" si="237">P384</f>
        <v>0</v>
      </c>
      <c r="Q418" s="339"/>
      <c r="R418" s="339">
        <f t="shared" ref="R418:R425" si="238">R384</f>
        <v>55</v>
      </c>
      <c r="S418" s="339"/>
      <c r="T418" s="294">
        <f>ROUND($E418*L418,0)</f>
        <v>2651</v>
      </c>
      <c r="U418" s="319"/>
      <c r="V418" s="294">
        <f>ROUND($E418*N418,0)</f>
        <v>0</v>
      </c>
      <c r="W418" s="319"/>
      <c r="X418" s="294">
        <f>ROUND($E418*P418,0)</f>
        <v>0</v>
      </c>
      <c r="Y418" s="319"/>
      <c r="Z418" s="294">
        <f>ROUND($E418*R418,0)</f>
        <v>2651</v>
      </c>
    </row>
    <row r="419" spans="2:29">
      <c r="B419" s="317" t="s">
        <v>1099</v>
      </c>
      <c r="D419" s="293">
        <v>0</v>
      </c>
      <c r="E419" s="293">
        <v>0</v>
      </c>
      <c r="G419" s="339">
        <f>G385</f>
        <v>648</v>
      </c>
      <c r="H419" s="339"/>
      <c r="I419" s="294">
        <f t="shared" si="234"/>
        <v>0</v>
      </c>
      <c r="J419" s="294">
        <f t="shared" si="234"/>
        <v>0</v>
      </c>
      <c r="L419" s="339">
        <f t="shared" si="235"/>
        <v>660</v>
      </c>
      <c r="M419" s="339"/>
      <c r="N419" s="339">
        <f t="shared" si="236"/>
        <v>0</v>
      </c>
      <c r="O419" s="339"/>
      <c r="P419" s="339">
        <f t="shared" si="237"/>
        <v>0</v>
      </c>
      <c r="Q419" s="339"/>
      <c r="R419" s="339">
        <f t="shared" si="238"/>
        <v>660</v>
      </c>
      <c r="S419" s="339"/>
      <c r="T419" s="294">
        <f t="shared" ref="T419:T423" si="239">ROUND($E419*L419,0)</f>
        <v>0</v>
      </c>
      <c r="U419" s="319"/>
      <c r="V419" s="294">
        <f t="shared" ref="V419:V423" si="240">ROUND($E419*N419,0)</f>
        <v>0</v>
      </c>
      <c r="W419" s="319"/>
      <c r="X419" s="294">
        <f t="shared" ref="X419:X423" si="241">ROUND($E419*P419,0)</f>
        <v>0</v>
      </c>
      <c r="Y419" s="319"/>
      <c r="Z419" s="294">
        <f t="shared" ref="Z419:Z423" si="242">ROUND($E419*R419,0)</f>
        <v>0</v>
      </c>
    </row>
    <row r="420" spans="2:29">
      <c r="B420" s="317" t="s">
        <v>1100</v>
      </c>
      <c r="D420" s="293">
        <v>0</v>
      </c>
      <c r="E420" s="293">
        <v>0</v>
      </c>
      <c r="G420" s="339">
        <f>G386</f>
        <v>54</v>
      </c>
      <c r="H420" s="339"/>
      <c r="I420" s="294">
        <f t="shared" si="234"/>
        <v>0</v>
      </c>
      <c r="J420" s="294">
        <f t="shared" si="234"/>
        <v>0</v>
      </c>
      <c r="L420" s="339">
        <f t="shared" si="235"/>
        <v>55</v>
      </c>
      <c r="M420" s="339"/>
      <c r="N420" s="339">
        <f t="shared" si="236"/>
        <v>0</v>
      </c>
      <c r="O420" s="339"/>
      <c r="P420" s="339">
        <f t="shared" si="237"/>
        <v>0</v>
      </c>
      <c r="Q420" s="339"/>
      <c r="R420" s="339">
        <f t="shared" si="238"/>
        <v>55</v>
      </c>
      <c r="S420" s="339"/>
      <c r="T420" s="294">
        <f t="shared" si="239"/>
        <v>0</v>
      </c>
      <c r="V420" s="294">
        <f t="shared" si="240"/>
        <v>0</v>
      </c>
      <c r="X420" s="294">
        <f t="shared" si="241"/>
        <v>0</v>
      </c>
      <c r="Z420" s="294">
        <f t="shared" si="242"/>
        <v>0</v>
      </c>
    </row>
    <row r="421" spans="2:29">
      <c r="B421" s="317" t="s">
        <v>1101</v>
      </c>
      <c r="D421" s="293">
        <f>'[7]BD-Redesign'!J55</f>
        <v>1329.6670792079208</v>
      </c>
      <c r="E421" s="293">
        <f>ROUND(D421/D434*E434,0)</f>
        <v>1604</v>
      </c>
      <c r="G421" s="339">
        <f>G387</f>
        <v>4.04</v>
      </c>
      <c r="H421" s="339"/>
      <c r="I421" s="294">
        <f>ROUND($G421*D421,0)</f>
        <v>5372</v>
      </c>
      <c r="J421" s="294">
        <f>ROUND($G421*E421,0)</f>
        <v>6480</v>
      </c>
      <c r="L421" s="339">
        <f t="shared" si="235"/>
        <v>4.1100000000000003</v>
      </c>
      <c r="M421" s="339"/>
      <c r="N421" s="339">
        <f t="shared" si="236"/>
        <v>0</v>
      </c>
      <c r="O421" s="339"/>
      <c r="P421" s="339">
        <f t="shared" si="237"/>
        <v>0</v>
      </c>
      <c r="Q421" s="339"/>
      <c r="R421" s="339">
        <f t="shared" si="238"/>
        <v>4.1100000000000003</v>
      </c>
      <c r="S421" s="339"/>
      <c r="T421" s="294">
        <f t="shared" si="239"/>
        <v>6592</v>
      </c>
      <c r="U421" s="319"/>
      <c r="V421" s="294">
        <f t="shared" si="240"/>
        <v>0</v>
      </c>
      <c r="W421" s="319"/>
      <c r="X421" s="294">
        <f t="shared" si="241"/>
        <v>0</v>
      </c>
      <c r="Y421" s="319"/>
      <c r="Z421" s="294">
        <f t="shared" si="242"/>
        <v>6592</v>
      </c>
    </row>
    <row r="422" spans="2:29">
      <c r="B422" s="317" t="s">
        <v>1102</v>
      </c>
      <c r="D422" s="293">
        <f>'[7]BD-Redesign'!J56</f>
        <v>371</v>
      </c>
      <c r="E422" s="293">
        <f>ROUND(D422/D424*E424,0)</f>
        <v>447</v>
      </c>
      <c r="G422" s="339"/>
      <c r="H422" s="339"/>
      <c r="L422" s="339">
        <f t="shared" si="235"/>
        <v>0.73</v>
      </c>
      <c r="M422" s="339"/>
      <c r="N422" s="339">
        <f t="shared" si="236"/>
        <v>12.959999999999999</v>
      </c>
      <c r="O422" s="339"/>
      <c r="P422" s="339">
        <f t="shared" si="237"/>
        <v>0</v>
      </c>
      <c r="Q422" s="339"/>
      <c r="R422" s="339">
        <f t="shared" si="238"/>
        <v>13.69</v>
      </c>
      <c r="S422" s="339"/>
      <c r="T422" s="294">
        <f t="shared" si="239"/>
        <v>326</v>
      </c>
      <c r="V422" s="294">
        <f t="shared" si="240"/>
        <v>5793</v>
      </c>
      <c r="X422" s="294">
        <f t="shared" si="241"/>
        <v>0</v>
      </c>
      <c r="Z422" s="294">
        <f t="shared" si="242"/>
        <v>6119</v>
      </c>
    </row>
    <row r="423" spans="2:29">
      <c r="B423" s="317" t="s">
        <v>1103</v>
      </c>
      <c r="D423" s="293">
        <f>'[7]BD-Redesign'!J57</f>
        <v>958.66707920792078</v>
      </c>
      <c r="E423" s="293">
        <f>ROUND(D423/D425*E425,0)</f>
        <v>1156</v>
      </c>
      <c r="G423" s="339"/>
      <c r="H423" s="339"/>
      <c r="L423" s="339">
        <f t="shared" si="235"/>
        <v>0.64</v>
      </c>
      <c r="M423" s="339"/>
      <c r="N423" s="339">
        <f t="shared" si="236"/>
        <v>11.479999999999999</v>
      </c>
      <c r="O423" s="339"/>
      <c r="P423" s="339">
        <f t="shared" si="237"/>
        <v>0</v>
      </c>
      <c r="Q423" s="339"/>
      <c r="R423" s="339">
        <f t="shared" si="238"/>
        <v>12.12</v>
      </c>
      <c r="S423" s="339"/>
      <c r="T423" s="294">
        <f t="shared" si="239"/>
        <v>740</v>
      </c>
      <c r="V423" s="294">
        <f t="shared" si="240"/>
        <v>13271</v>
      </c>
      <c r="X423" s="294">
        <f t="shared" si="241"/>
        <v>0</v>
      </c>
      <c r="Z423" s="294">
        <f t="shared" si="242"/>
        <v>14011</v>
      </c>
    </row>
    <row r="424" spans="2:29">
      <c r="B424" s="317" t="s">
        <v>1104</v>
      </c>
      <c r="D424" s="293">
        <f>'[7]BD-Redesign'!J59</f>
        <v>34400</v>
      </c>
      <c r="E424" s="293">
        <f>E434-E425</f>
        <v>41490.416709089128</v>
      </c>
      <c r="G424" s="377"/>
      <c r="H424" s="343"/>
      <c r="L424" s="377">
        <f t="shared" si="235"/>
        <v>0</v>
      </c>
      <c r="M424" s="343" t="s">
        <v>1062</v>
      </c>
      <c r="N424" s="377">
        <f t="shared" si="236"/>
        <v>1.7162999999999999</v>
      </c>
      <c r="O424" s="343" t="s">
        <v>1062</v>
      </c>
      <c r="P424" s="377">
        <f t="shared" si="237"/>
        <v>2.279911334706</v>
      </c>
      <c r="Q424" s="343" t="s">
        <v>1062</v>
      </c>
      <c r="R424" s="377">
        <f t="shared" si="238"/>
        <v>3.996211334706</v>
      </c>
      <c r="S424" s="343" t="s">
        <v>1062</v>
      </c>
      <c r="T424" s="294">
        <f>ROUND($E424*L424/100,0)</f>
        <v>0</v>
      </c>
      <c r="U424" s="346"/>
      <c r="V424" s="294">
        <f>ROUND($E424*N424/100,0)</f>
        <v>712</v>
      </c>
      <c r="W424" s="346"/>
      <c r="X424" s="294">
        <f>ROUND($E424*P424/100,0)</f>
        <v>946</v>
      </c>
      <c r="Y424" s="346"/>
      <c r="Z424" s="294">
        <f>ROUND($E424*R424/100,0)</f>
        <v>1658</v>
      </c>
    </row>
    <row r="425" spans="2:29">
      <c r="B425" s="317" t="s">
        <v>1105</v>
      </c>
      <c r="D425" s="293">
        <f>'[7]BD-Redesign'!J60</f>
        <v>180489.5</v>
      </c>
      <c r="E425" s="293">
        <f>ROUND(D425/D434*E434,0)</f>
        <v>217693</v>
      </c>
      <c r="G425" s="377"/>
      <c r="H425" s="343"/>
      <c r="L425" s="377">
        <f t="shared" si="235"/>
        <v>0</v>
      </c>
      <c r="M425" s="343" t="s">
        <v>1062</v>
      </c>
      <c r="N425" s="377">
        <f t="shared" si="236"/>
        <v>1.5188999999999999</v>
      </c>
      <c r="O425" s="343" t="s">
        <v>1062</v>
      </c>
      <c r="P425" s="377">
        <f t="shared" si="237"/>
        <v>2.0175702077039999</v>
      </c>
      <c r="Q425" s="343" t="s">
        <v>1062</v>
      </c>
      <c r="R425" s="377">
        <f t="shared" si="238"/>
        <v>3.5364702077039998</v>
      </c>
      <c r="S425" s="343" t="s">
        <v>1062</v>
      </c>
      <c r="T425" s="294">
        <f>ROUND($E425*L425/100,0)</f>
        <v>0</v>
      </c>
      <c r="U425" s="346"/>
      <c r="V425" s="294">
        <f>ROUND($E425*N425/100,0)</f>
        <v>3307</v>
      </c>
      <c r="W425" s="346"/>
      <c r="X425" s="294">
        <f>ROUND($E425*P425/100,0)</f>
        <v>4392</v>
      </c>
      <c r="Y425" s="346"/>
      <c r="Z425" s="294">
        <f>ROUND($E425*R425/100,0)</f>
        <v>7699</v>
      </c>
    </row>
    <row r="426" spans="2:29">
      <c r="B426" s="317" t="s">
        <v>1106</v>
      </c>
      <c r="D426" s="293">
        <f>(D422+D423)*D783/(D783+D784)</f>
        <v>493.69099513980711</v>
      </c>
      <c r="E426" s="293">
        <f>ROUND(D426/D434*E434,0)</f>
        <v>595</v>
      </c>
      <c r="G426" s="339">
        <f>G392</f>
        <v>14.62</v>
      </c>
      <c r="H426" s="339"/>
      <c r="I426" s="294">
        <f t="shared" ref="I426:J428" si="243">ROUND($G426*D426,0)</f>
        <v>7218</v>
      </c>
      <c r="J426" s="294">
        <f t="shared" si="243"/>
        <v>8699</v>
      </c>
      <c r="L426" s="339"/>
      <c r="M426" s="339"/>
      <c r="N426" s="339"/>
      <c r="O426" s="339"/>
      <c r="P426" s="339"/>
      <c r="Q426" s="339"/>
      <c r="R426" s="339"/>
      <c r="S426" s="339"/>
      <c r="U426" s="319"/>
      <c r="W426" s="319"/>
      <c r="Y426" s="319"/>
    </row>
    <row r="427" spans="2:29">
      <c r="B427" s="317" t="s">
        <v>1107</v>
      </c>
      <c r="D427" s="293">
        <f>D422+D423-D426</f>
        <v>835.97608406811366</v>
      </c>
      <c r="E427" s="293">
        <f>ROUND(D427/D434*E434,0)</f>
        <v>1008</v>
      </c>
      <c r="G427" s="339">
        <f>G393</f>
        <v>10.91</v>
      </c>
      <c r="H427" s="339"/>
      <c r="I427" s="294">
        <f t="shared" si="243"/>
        <v>9120</v>
      </c>
      <c r="J427" s="294">
        <f t="shared" si="243"/>
        <v>10997</v>
      </c>
      <c r="L427" s="339"/>
      <c r="M427" s="339"/>
      <c r="N427" s="339"/>
      <c r="O427" s="339"/>
      <c r="P427" s="339"/>
      <c r="Q427" s="339"/>
      <c r="R427" s="339"/>
      <c r="S427" s="339"/>
      <c r="U427" s="319"/>
      <c r="W427" s="319"/>
      <c r="Y427" s="319"/>
    </row>
    <row r="428" spans="2:29">
      <c r="B428" s="317" t="s">
        <v>1098</v>
      </c>
      <c r="D428" s="293">
        <f>D412</f>
        <v>0</v>
      </c>
      <c r="E428" s="293">
        <f>E412</f>
        <v>0</v>
      </c>
      <c r="G428" s="339">
        <f>G394</f>
        <v>-0.96</v>
      </c>
      <c r="H428" s="339"/>
      <c r="I428" s="294">
        <f t="shared" si="243"/>
        <v>0</v>
      </c>
      <c r="J428" s="294">
        <f t="shared" si="243"/>
        <v>0</v>
      </c>
      <c r="L428" s="339">
        <f>L394</f>
        <v>-0.96</v>
      </c>
      <c r="M428" s="339"/>
      <c r="N428" s="339">
        <f>N394</f>
        <v>0</v>
      </c>
      <c r="O428" s="339"/>
      <c r="P428" s="339">
        <f>P394</f>
        <v>0</v>
      </c>
      <c r="Q428" s="339"/>
      <c r="R428" s="339">
        <f>R394</f>
        <v>-0.96</v>
      </c>
      <c r="S428" s="339"/>
      <c r="T428" s="294">
        <f t="shared" ref="T428" si="244">ROUND($E428*L428,0)</f>
        <v>0</v>
      </c>
      <c r="U428" s="319"/>
      <c r="V428" s="294">
        <f t="shared" ref="V428" si="245">ROUND($E428*N428,0)</f>
        <v>0</v>
      </c>
      <c r="W428" s="319"/>
      <c r="X428" s="294">
        <f t="shared" ref="X428" si="246">ROUND($E428*P428,0)</f>
        <v>0</v>
      </c>
      <c r="Y428" s="319"/>
      <c r="Z428" s="294">
        <f t="shared" ref="Z428" si="247">ROUND($E428*R428,0)</f>
        <v>0</v>
      </c>
    </row>
    <row r="429" spans="2:29">
      <c r="B429" s="317" t="s">
        <v>1108</v>
      </c>
      <c r="D429" s="293">
        <f>(D424+D425)*D725/(D725+D726)</f>
        <v>96272.600187557677</v>
      </c>
      <c r="E429" s="293">
        <f>ROUND(D429/D434*E434,0)</f>
        <v>116117</v>
      </c>
      <c r="G429" s="377">
        <f>G395</f>
        <v>3.8127</v>
      </c>
      <c r="H429" s="343" t="s">
        <v>1062</v>
      </c>
      <c r="I429" s="294">
        <f>ROUND($G429*D429/100,0)</f>
        <v>3671</v>
      </c>
      <c r="J429" s="294">
        <f>ROUND($G429*E429/100,0)</f>
        <v>4427</v>
      </c>
      <c r="L429" s="377"/>
      <c r="M429" s="343"/>
      <c r="N429" s="377"/>
      <c r="O429" s="343"/>
      <c r="P429" s="377"/>
      <c r="Q429" s="343"/>
      <c r="R429" s="377"/>
      <c r="S429" s="343"/>
      <c r="T429" s="346"/>
      <c r="U429" s="346"/>
      <c r="V429" s="346"/>
      <c r="W429" s="346"/>
      <c r="X429" s="346"/>
      <c r="Y429" s="346"/>
    </row>
    <row r="430" spans="2:29">
      <c r="B430" s="317" t="s">
        <v>1109</v>
      </c>
      <c r="D430" s="293">
        <f>D424+D425-D429</f>
        <v>118616.89981244232</v>
      </c>
      <c r="E430" s="293">
        <f>E434-E429</f>
        <v>143066.41670908913</v>
      </c>
      <c r="G430" s="377">
        <f>G396</f>
        <v>3.5143</v>
      </c>
      <c r="H430" s="343" t="s">
        <v>1062</v>
      </c>
      <c r="I430" s="294">
        <f>ROUND($G430*D430/100,0)</f>
        <v>4169</v>
      </c>
      <c r="J430" s="294">
        <f>ROUND($G430*E430/100,0)</f>
        <v>5028</v>
      </c>
      <c r="L430" s="377"/>
      <c r="M430" s="343"/>
      <c r="N430" s="377"/>
      <c r="O430" s="343"/>
      <c r="P430" s="377"/>
      <c r="Q430" s="343"/>
      <c r="R430" s="377"/>
      <c r="S430" s="343"/>
      <c r="T430" s="346"/>
      <c r="U430" s="346"/>
      <c r="V430" s="346"/>
      <c r="W430" s="346"/>
      <c r="X430" s="346"/>
      <c r="Y430" s="346"/>
    </row>
    <row r="431" spans="2:29">
      <c r="B431" s="317" t="s">
        <v>1078</v>
      </c>
      <c r="D431" s="357">
        <v>0</v>
      </c>
      <c r="E431" s="357">
        <v>0</v>
      </c>
      <c r="I431" s="358">
        <v>0</v>
      </c>
      <c r="J431" s="358">
        <v>0</v>
      </c>
      <c r="Z431" s="358"/>
    </row>
    <row r="432" spans="2:29">
      <c r="B432" s="317" t="s">
        <v>1079</v>
      </c>
      <c r="G432" s="338">
        <f>G398</f>
        <v>-3.61E-2</v>
      </c>
      <c r="H432" s="339"/>
      <c r="I432" s="294">
        <f>SUM(I426:I427,I429:I430)*$G432</f>
        <v>-872.82579999999996</v>
      </c>
      <c r="J432" s="294">
        <f>SUM(J426:J427,J429:J430)*$G432</f>
        <v>-1052.3511000000001</v>
      </c>
      <c r="L432" s="338"/>
      <c r="M432" s="339"/>
      <c r="N432" s="338"/>
      <c r="O432" s="339"/>
      <c r="P432" s="359" t="str">
        <f>$P$43</f>
        <v>Tax Year 1</v>
      </c>
      <c r="Q432" s="339"/>
      <c r="R432" s="338">
        <f>$R$687</f>
        <v>-2.4199999999999999E-2</v>
      </c>
      <c r="S432" s="339"/>
      <c r="Z432" s="294">
        <f>R432*SUM(Z422:Z425)</f>
        <v>-713.58539999999994</v>
      </c>
    </row>
    <row r="433" spans="2:29">
      <c r="B433" s="317"/>
      <c r="G433" s="338"/>
      <c r="H433" s="339"/>
      <c r="L433" s="338"/>
      <c r="M433" s="339"/>
      <c r="N433" s="338"/>
      <c r="O433" s="339"/>
      <c r="P433" s="359" t="str">
        <f>$P$44</f>
        <v>Tax Year 2</v>
      </c>
      <c r="Q433" s="339"/>
      <c r="R433" s="338">
        <f>$R$688</f>
        <v>-1.21E-2</v>
      </c>
      <c r="S433" s="339"/>
      <c r="Z433" s="294">
        <f>R433*SUM(Z422:Z425)</f>
        <v>-356.79269999999997</v>
      </c>
    </row>
    <row r="434" spans="2:29" ht="16.5" thickBot="1">
      <c r="B434" s="317" t="s">
        <v>937</v>
      </c>
      <c r="D434" s="381">
        <f>SUM(D429:D431)</f>
        <v>214889.5</v>
      </c>
      <c r="E434" s="381">
        <f>D434*E791/D791</f>
        <v>259183.41670908913</v>
      </c>
      <c r="G434" s="368"/>
      <c r="I434" s="369">
        <f>SUM(I418:I432)</f>
        <v>30698.174200000001</v>
      </c>
      <c r="J434" s="369">
        <f>SUM(J418:J432)</f>
        <v>37180.6489</v>
      </c>
      <c r="L434" s="368"/>
      <c r="N434" s="368"/>
      <c r="P434" s="368"/>
      <c r="R434" s="368"/>
      <c r="T434" s="369">
        <f>SUM(T418:T431)</f>
        <v>10309</v>
      </c>
      <c r="V434" s="369">
        <f>SUM(V418:V431)</f>
        <v>23083</v>
      </c>
      <c r="X434" s="369">
        <f>SUM(X418:X431)</f>
        <v>5338</v>
      </c>
      <c r="Z434" s="369">
        <f>SUM(Z418:Z431)</f>
        <v>38730</v>
      </c>
      <c r="AB434" s="305" t="s">
        <v>939</v>
      </c>
      <c r="AC434" s="304">
        <f>Z434/J434-1</f>
        <v>4.1670899939564965E-2</v>
      </c>
    </row>
    <row r="435" spans="2:29" ht="16.5" thickTop="1"/>
    <row r="436" spans="2:29">
      <c r="B436" s="314" t="s">
        <v>951</v>
      </c>
    </row>
    <row r="437" spans="2:29">
      <c r="B437" s="317" t="s">
        <v>1089</v>
      </c>
      <c r="D437" s="293">
        <f>'[7]BD-Redesign'!H22</f>
        <v>412.38333333333333</v>
      </c>
      <c r="E437" s="293">
        <f>E452</f>
        <v>520.77474317213728</v>
      </c>
      <c r="G437" s="318"/>
      <c r="H437" s="318"/>
      <c r="L437" s="318">
        <f t="shared" ref="L437:L447" si="248">L369</f>
        <v>55</v>
      </c>
      <c r="M437" s="318"/>
      <c r="N437" s="318">
        <f t="shared" ref="N437:N447" si="249">N369</f>
        <v>0</v>
      </c>
      <c r="O437" s="318"/>
      <c r="P437" s="318">
        <f t="shared" ref="P437:P447" si="250">P369</f>
        <v>0</v>
      </c>
      <c r="Q437" s="318"/>
      <c r="R437" s="318">
        <f t="shared" ref="R437:R447" si="251">R369</f>
        <v>55</v>
      </c>
      <c r="S437" s="318"/>
      <c r="T437" s="294">
        <f>ROUND($E437*L437,0)</f>
        <v>28643</v>
      </c>
      <c r="U437" s="319"/>
      <c r="V437" s="294">
        <f>ROUND($E437*N437,0)</f>
        <v>0</v>
      </c>
      <c r="W437" s="319"/>
      <c r="X437" s="294">
        <f>ROUND($E437*P437,0)</f>
        <v>0</v>
      </c>
      <c r="Y437" s="319"/>
      <c r="Z437" s="294">
        <f>ROUND($E437*R437,0)</f>
        <v>28643</v>
      </c>
      <c r="AB437" s="305"/>
      <c r="AC437" s="325"/>
    </row>
    <row r="438" spans="2:29">
      <c r="B438" s="317" t="s">
        <v>1090</v>
      </c>
      <c r="D438" s="293">
        <f>'[7]BD-Redesign'!H23</f>
        <v>471759</v>
      </c>
      <c r="E438" s="293">
        <f>D438/$D$416*$E$416</f>
        <v>568999.92546524224</v>
      </c>
      <c r="F438" s="339"/>
      <c r="G438" s="376"/>
      <c r="H438" s="343"/>
      <c r="K438" s="339"/>
      <c r="L438" s="376">
        <f t="shared" si="248"/>
        <v>1.7867999999999999</v>
      </c>
      <c r="M438" s="343" t="s">
        <v>1062</v>
      </c>
      <c r="N438" s="376">
        <f t="shared" si="249"/>
        <v>19.766631654000651</v>
      </c>
      <c r="O438" s="343" t="s">
        <v>1062</v>
      </c>
      <c r="P438" s="376">
        <f t="shared" si="250"/>
        <v>1.3127</v>
      </c>
      <c r="Q438" s="343" t="s">
        <v>1062</v>
      </c>
      <c r="R438" s="376">
        <f t="shared" si="251"/>
        <v>22.86613165400065</v>
      </c>
      <c r="S438" s="343" t="s">
        <v>1062</v>
      </c>
      <c r="T438" s="294">
        <f>ROUND($E438*L438/100,0)</f>
        <v>10167</v>
      </c>
      <c r="U438" s="346"/>
      <c r="V438" s="294">
        <f>ROUND($E438*N438/100,0)</f>
        <v>112472</v>
      </c>
      <c r="W438" s="346"/>
      <c r="X438" s="294">
        <f>ROUND($E438*P438/100,0)</f>
        <v>7469</v>
      </c>
      <c r="Y438" s="346"/>
      <c r="Z438" s="294">
        <f>ROUND($E438*R438/100,0)</f>
        <v>130108</v>
      </c>
    </row>
    <row r="439" spans="2:29">
      <c r="B439" s="317" t="s">
        <v>1091</v>
      </c>
      <c r="D439" s="293">
        <f>'[7]BD-Redesign'!H24</f>
        <v>1131389</v>
      </c>
      <c r="E439" s="293">
        <f t="shared" ref="E439:E447" si="252">D439/$D$416*$E$416</f>
        <v>1364595.6021447284</v>
      </c>
      <c r="F439" s="339"/>
      <c r="G439" s="376"/>
      <c r="H439" s="343"/>
      <c r="K439" s="339"/>
      <c r="L439" s="376">
        <f t="shared" si="248"/>
        <v>1.7867999999999999</v>
      </c>
      <c r="M439" s="343" t="s">
        <v>1062</v>
      </c>
      <c r="N439" s="376">
        <f t="shared" si="249"/>
        <v>1.4732003384230001</v>
      </c>
      <c r="O439" s="343" t="s">
        <v>1062</v>
      </c>
      <c r="P439" s="376">
        <f t="shared" si="250"/>
        <v>1.3127</v>
      </c>
      <c r="Q439" s="343" t="s">
        <v>1062</v>
      </c>
      <c r="R439" s="376">
        <f t="shared" si="251"/>
        <v>4.5727003384230001</v>
      </c>
      <c r="S439" s="343" t="s">
        <v>1062</v>
      </c>
      <c r="T439" s="294">
        <f t="shared" ref="T439:T445" si="253">ROUND($E439*L439/100,0)</f>
        <v>24383</v>
      </c>
      <c r="U439" s="346"/>
      <c r="V439" s="294">
        <f t="shared" ref="V439:V445" si="254">ROUND($E439*N439/100,0)</f>
        <v>20103</v>
      </c>
      <c r="W439" s="346"/>
      <c r="X439" s="294">
        <f t="shared" ref="X439:X445" si="255">ROUND($E439*P439/100,0)</f>
        <v>17913</v>
      </c>
      <c r="Y439" s="346"/>
      <c r="Z439" s="294">
        <f t="shared" ref="Z439:Z445" si="256">ROUND($E439*R439/100,0)</f>
        <v>62399</v>
      </c>
    </row>
    <row r="440" spans="2:29">
      <c r="B440" s="317" t="s">
        <v>1092</v>
      </c>
      <c r="D440" s="293">
        <f>'[7]BD-Redesign'!H25</f>
        <v>798767.5</v>
      </c>
      <c r="E440" s="293">
        <f t="shared" si="252"/>
        <v>963412.77636262984</v>
      </c>
      <c r="F440" s="339"/>
      <c r="G440" s="376"/>
      <c r="H440" s="343"/>
      <c r="K440" s="339"/>
      <c r="L440" s="376">
        <f t="shared" si="248"/>
        <v>1.7867999999999999</v>
      </c>
      <c r="M440" s="343" t="s">
        <v>1062</v>
      </c>
      <c r="N440" s="376">
        <f t="shared" si="249"/>
        <v>17.286999999999999</v>
      </c>
      <c r="O440" s="343" t="s">
        <v>1062</v>
      </c>
      <c r="P440" s="376">
        <f t="shared" si="250"/>
        <v>1.1617</v>
      </c>
      <c r="Q440" s="343" t="s">
        <v>1062</v>
      </c>
      <c r="R440" s="376">
        <f t="shared" si="251"/>
        <v>20.235499999999998</v>
      </c>
      <c r="S440" s="343" t="s">
        <v>1062</v>
      </c>
      <c r="T440" s="294">
        <f t="shared" si="253"/>
        <v>17214</v>
      </c>
      <c r="U440" s="346"/>
      <c r="V440" s="294">
        <f t="shared" si="254"/>
        <v>166545</v>
      </c>
      <c r="W440" s="346"/>
      <c r="X440" s="294">
        <f t="shared" si="255"/>
        <v>11192</v>
      </c>
      <c r="Y440" s="346"/>
      <c r="Z440" s="294">
        <f t="shared" si="256"/>
        <v>194951</v>
      </c>
    </row>
    <row r="441" spans="2:29">
      <c r="B441" s="317" t="s">
        <v>1093</v>
      </c>
      <c r="D441" s="293">
        <f>'[7]BD-Redesign'!H26</f>
        <v>2071239.9999999998</v>
      </c>
      <c r="E441" s="293">
        <f t="shared" si="252"/>
        <v>2498172.5957970666</v>
      </c>
      <c r="F441" s="339"/>
      <c r="G441" s="376"/>
      <c r="H441" s="343"/>
      <c r="K441" s="339"/>
      <c r="L441" s="376">
        <f t="shared" si="248"/>
        <v>1.7867999999999999</v>
      </c>
      <c r="M441" s="343" t="s">
        <v>1062</v>
      </c>
      <c r="N441" s="376">
        <f t="shared" si="249"/>
        <v>1.0980999999999999</v>
      </c>
      <c r="O441" s="343" t="s">
        <v>1062</v>
      </c>
      <c r="P441" s="376">
        <f t="shared" si="250"/>
        <v>1.1617</v>
      </c>
      <c r="Q441" s="343" t="s">
        <v>1062</v>
      </c>
      <c r="R441" s="376">
        <f t="shared" si="251"/>
        <v>4.0465999999999998</v>
      </c>
      <c r="S441" s="343" t="s">
        <v>1062</v>
      </c>
      <c r="T441" s="294">
        <f t="shared" si="253"/>
        <v>44637</v>
      </c>
      <c r="U441" s="346"/>
      <c r="V441" s="294">
        <f t="shared" si="254"/>
        <v>27432</v>
      </c>
      <c r="W441" s="346"/>
      <c r="X441" s="294">
        <f t="shared" si="255"/>
        <v>29021</v>
      </c>
      <c r="Y441" s="346"/>
      <c r="Z441" s="294">
        <f t="shared" si="256"/>
        <v>101091</v>
      </c>
    </row>
    <row r="442" spans="2:29">
      <c r="B442" s="317" t="s">
        <v>1094</v>
      </c>
      <c r="D442" s="293">
        <f>'[7]BD-Redesign'!H27</f>
        <v>890309.04943846958</v>
      </c>
      <c r="E442" s="293">
        <f t="shared" si="252"/>
        <v>1073823.2503704643</v>
      </c>
      <c r="F442" s="339"/>
      <c r="G442" s="376"/>
      <c r="H442" s="343"/>
      <c r="K442" s="339"/>
      <c r="L442" s="376">
        <f t="shared" si="248"/>
        <v>0</v>
      </c>
      <c r="M442" s="343" t="s">
        <v>1062</v>
      </c>
      <c r="N442" s="376">
        <f t="shared" si="249"/>
        <v>0</v>
      </c>
      <c r="O442" s="343" t="s">
        <v>1062</v>
      </c>
      <c r="P442" s="376">
        <f t="shared" si="250"/>
        <v>6</v>
      </c>
      <c r="Q442" s="343" t="s">
        <v>1062</v>
      </c>
      <c r="R442" s="376">
        <f t="shared" si="251"/>
        <v>6</v>
      </c>
      <c r="S442" s="343" t="s">
        <v>1062</v>
      </c>
      <c r="T442" s="294">
        <f t="shared" si="253"/>
        <v>0</v>
      </c>
      <c r="U442" s="346"/>
      <c r="V442" s="294">
        <f t="shared" si="254"/>
        <v>0</v>
      </c>
      <c r="W442" s="346"/>
      <c r="X442" s="294">
        <f t="shared" si="255"/>
        <v>64429</v>
      </c>
      <c r="Y442" s="346"/>
      <c r="Z442" s="294">
        <f t="shared" si="256"/>
        <v>64429</v>
      </c>
    </row>
    <row r="443" spans="2:29">
      <c r="B443" s="317" t="s">
        <v>1095</v>
      </c>
      <c r="D443" s="293">
        <f>'[7]BD-Redesign'!H28</f>
        <v>712838.95056153019</v>
      </c>
      <c r="E443" s="293">
        <f t="shared" si="252"/>
        <v>859772.27723950613</v>
      </c>
      <c r="F443" s="339"/>
      <c r="G443" s="376"/>
      <c r="H443" s="343"/>
      <c r="K443" s="339"/>
      <c r="L443" s="376">
        <f t="shared" si="248"/>
        <v>0</v>
      </c>
      <c r="M443" s="343" t="s">
        <v>1062</v>
      </c>
      <c r="N443" s="376">
        <f t="shared" si="249"/>
        <v>0</v>
      </c>
      <c r="O443" s="343" t="s">
        <v>1062</v>
      </c>
      <c r="P443" s="376">
        <f t="shared" si="250"/>
        <v>-2.3358000000000008</v>
      </c>
      <c r="Q443" s="343" t="s">
        <v>1062</v>
      </c>
      <c r="R443" s="376">
        <f t="shared" si="251"/>
        <v>-2.3358000000000008</v>
      </c>
      <c r="S443" s="343" t="s">
        <v>1062</v>
      </c>
      <c r="T443" s="294">
        <f t="shared" si="253"/>
        <v>0</v>
      </c>
      <c r="U443" s="346"/>
      <c r="V443" s="294">
        <f t="shared" si="254"/>
        <v>0</v>
      </c>
      <c r="W443" s="346"/>
      <c r="X443" s="294">
        <f t="shared" si="255"/>
        <v>-20083</v>
      </c>
      <c r="Y443" s="346"/>
      <c r="Z443" s="294">
        <f t="shared" si="256"/>
        <v>-20083</v>
      </c>
    </row>
    <row r="444" spans="2:29">
      <c r="B444" s="317" t="s">
        <v>1096</v>
      </c>
      <c r="D444" s="293">
        <f>'[7]BD-Redesign'!H29</f>
        <v>1593860.1109855603</v>
      </c>
      <c r="E444" s="293">
        <f t="shared" si="252"/>
        <v>1922393.1803162347</v>
      </c>
      <c r="F444" s="339"/>
      <c r="G444" s="376"/>
      <c r="H444" s="343"/>
      <c r="K444" s="339"/>
      <c r="L444" s="376">
        <f t="shared" si="248"/>
        <v>0</v>
      </c>
      <c r="M444" s="343" t="s">
        <v>1062</v>
      </c>
      <c r="N444" s="376">
        <f t="shared" si="249"/>
        <v>0</v>
      </c>
      <c r="O444" s="343" t="s">
        <v>1062</v>
      </c>
      <c r="P444" s="376">
        <f t="shared" si="250"/>
        <v>5.3097000000000003</v>
      </c>
      <c r="Q444" s="343" t="s">
        <v>1062</v>
      </c>
      <c r="R444" s="376">
        <f t="shared" si="251"/>
        <v>5.3097000000000003</v>
      </c>
      <c r="S444" s="343" t="s">
        <v>1062</v>
      </c>
      <c r="T444" s="294">
        <f t="shared" si="253"/>
        <v>0</v>
      </c>
      <c r="U444" s="346"/>
      <c r="V444" s="294">
        <f t="shared" si="254"/>
        <v>0</v>
      </c>
      <c r="W444" s="346"/>
      <c r="X444" s="294">
        <f t="shared" si="255"/>
        <v>102073</v>
      </c>
      <c r="Y444" s="346"/>
      <c r="Z444" s="294">
        <f t="shared" si="256"/>
        <v>102073</v>
      </c>
    </row>
    <row r="445" spans="2:29">
      <c r="B445" s="317" t="s">
        <v>1097</v>
      </c>
      <c r="D445" s="293">
        <f>'[7]BD-Redesign'!H30</f>
        <v>1276147.3890144394</v>
      </c>
      <c r="E445" s="293">
        <f t="shared" si="252"/>
        <v>1539192.1918434615</v>
      </c>
      <c r="F445" s="339"/>
      <c r="G445" s="376"/>
      <c r="H445" s="343"/>
      <c r="K445" s="339"/>
      <c r="L445" s="376">
        <f t="shared" si="248"/>
        <v>0</v>
      </c>
      <c r="M445" s="343" t="s">
        <v>1062</v>
      </c>
      <c r="N445" s="376">
        <f t="shared" si="249"/>
        <v>0</v>
      </c>
      <c r="O445" s="343" t="s">
        <v>1062</v>
      </c>
      <c r="P445" s="376">
        <f t="shared" si="250"/>
        <v>-2.0670999999999999</v>
      </c>
      <c r="Q445" s="343" t="s">
        <v>1062</v>
      </c>
      <c r="R445" s="376">
        <f t="shared" si="251"/>
        <v>-2.0670999999999999</v>
      </c>
      <c r="S445" s="343" t="s">
        <v>1062</v>
      </c>
      <c r="T445" s="294">
        <f t="shared" si="253"/>
        <v>0</v>
      </c>
      <c r="U445" s="346"/>
      <c r="V445" s="294">
        <f t="shared" si="254"/>
        <v>0</v>
      </c>
      <c r="W445" s="346"/>
      <c r="X445" s="294">
        <f t="shared" si="255"/>
        <v>-31817</v>
      </c>
      <c r="Y445" s="346"/>
      <c r="Z445" s="294">
        <f t="shared" si="256"/>
        <v>-31817</v>
      </c>
    </row>
    <row r="446" spans="2:29">
      <c r="B446" s="317" t="s">
        <v>1098</v>
      </c>
      <c r="D446" s="293">
        <f>'[7]BD-Redesign'!H31</f>
        <v>0</v>
      </c>
      <c r="E446" s="293">
        <f t="shared" si="252"/>
        <v>0</v>
      </c>
      <c r="G446" s="318"/>
      <c r="H446" s="318"/>
      <c r="L446" s="318">
        <f t="shared" si="248"/>
        <v>-0.61</v>
      </c>
      <c r="M446" s="318"/>
      <c r="N446" s="318">
        <f t="shared" si="249"/>
        <v>0</v>
      </c>
      <c r="O446" s="318"/>
      <c r="P446" s="318">
        <f t="shared" si="250"/>
        <v>0</v>
      </c>
      <c r="Q446" s="318"/>
      <c r="R446" s="318">
        <f t="shared" si="251"/>
        <v>-0.61</v>
      </c>
      <c r="S446" s="318"/>
      <c r="T446" s="294">
        <f>ROUND($E446*L446,0)</f>
        <v>0</v>
      </c>
      <c r="U446" s="319"/>
      <c r="V446" s="294">
        <f>ROUND($E446*N446,0)</f>
        <v>0</v>
      </c>
      <c r="W446" s="319"/>
      <c r="X446" s="294">
        <f>ROUND($E446*P446,0)</f>
        <v>0</v>
      </c>
      <c r="Y446" s="319"/>
      <c r="Z446" s="294">
        <f>ROUND($E446*R446,0)</f>
        <v>0</v>
      </c>
    </row>
    <row r="447" spans="2:29">
      <c r="B447" s="353" t="s">
        <v>1077</v>
      </c>
      <c r="D447" s="293">
        <f>'[7]BD-Redesign'!H32</f>
        <v>0</v>
      </c>
      <c r="E447" s="293">
        <f t="shared" si="252"/>
        <v>0</v>
      </c>
      <c r="G447" s="377"/>
      <c r="H447" s="343"/>
      <c r="L447" s="377">
        <f t="shared" si="248"/>
        <v>0</v>
      </c>
      <c r="M447" s="343" t="s">
        <v>1062</v>
      </c>
      <c r="N447" s="377">
        <f t="shared" si="249"/>
        <v>7.125</v>
      </c>
      <c r="O447" s="343" t="s">
        <v>1062</v>
      </c>
      <c r="P447" s="377">
        <f t="shared" si="250"/>
        <v>0</v>
      </c>
      <c r="Q447" s="343" t="s">
        <v>1062</v>
      </c>
      <c r="R447" s="377">
        <f t="shared" si="251"/>
        <v>7.125</v>
      </c>
      <c r="S447" s="343" t="s">
        <v>1062</v>
      </c>
      <c r="T447" s="294">
        <f>ROUND($E447*L447/100,0)</f>
        <v>0</v>
      </c>
      <c r="U447" s="346"/>
      <c r="V447" s="294">
        <f>ROUND($E447*N447/100,0)</f>
        <v>0</v>
      </c>
      <c r="W447" s="346"/>
      <c r="X447" s="294">
        <f>ROUND($E447*P447/100,0)</f>
        <v>0</v>
      </c>
      <c r="Y447" s="346"/>
      <c r="Z447" s="294">
        <f>ROUND($E447*R447/100,0)</f>
        <v>0</v>
      </c>
      <c r="AB447" s="305"/>
      <c r="AC447" s="325"/>
    </row>
    <row r="448" spans="2:29">
      <c r="B448" s="317" t="s">
        <v>1079</v>
      </c>
      <c r="G448" s="338"/>
      <c r="H448" s="339"/>
      <c r="L448" s="338"/>
      <c r="M448" s="339"/>
      <c r="N448" s="338"/>
      <c r="O448" s="339"/>
      <c r="P448" s="359" t="str">
        <f>$P$43</f>
        <v>Tax Year 1</v>
      </c>
      <c r="Q448" s="339"/>
      <c r="R448" s="338">
        <f>$R$979</f>
        <v>-2.7099999999999999E-2</v>
      </c>
      <c r="S448" s="339"/>
      <c r="Z448" s="294">
        <f>R448*SUM(Z438:Z441,Z447)</f>
        <v>-13239.677899999999</v>
      </c>
    </row>
    <row r="449" spans="2:29">
      <c r="B449" s="317"/>
      <c r="G449" s="338"/>
      <c r="H449" s="339"/>
      <c r="L449" s="338"/>
      <c r="M449" s="339"/>
      <c r="N449" s="338"/>
      <c r="O449" s="339"/>
      <c r="P449" s="359" t="str">
        <f>$P$44</f>
        <v>Tax Year 2</v>
      </c>
      <c r="Q449" s="339"/>
      <c r="R449" s="338">
        <f>$R$980</f>
        <v>-1.3599999999999999E-2</v>
      </c>
      <c r="S449" s="339"/>
      <c r="Z449" s="294">
        <f>R449*SUM(Z438:Z441,Z447)</f>
        <v>-6644.2663999999995</v>
      </c>
    </row>
    <row r="450" spans="2:29">
      <c r="B450" s="317" t="s">
        <v>945</v>
      </c>
      <c r="D450" s="293">
        <f>SUM(D442:D445,D447)</f>
        <v>4473155.5</v>
      </c>
      <c r="E450" s="293">
        <f>E468</f>
        <v>5758585.2212515902</v>
      </c>
      <c r="G450" s="318"/>
      <c r="H450" s="318"/>
      <c r="L450" s="318"/>
      <c r="M450" s="318"/>
      <c r="N450" s="318"/>
      <c r="O450" s="318"/>
      <c r="P450" s="318"/>
      <c r="Q450" s="318"/>
      <c r="R450" s="318"/>
      <c r="S450" s="318"/>
      <c r="T450" s="294">
        <f>SUM(T437:T447)</f>
        <v>125044</v>
      </c>
      <c r="U450" s="319"/>
      <c r="V450" s="294">
        <f>SUM(V437:V447)</f>
        <v>326552</v>
      </c>
      <c r="W450" s="319"/>
      <c r="X450" s="294">
        <f>SUM(X437:X447)</f>
        <v>180197</v>
      </c>
      <c r="Y450" s="319"/>
      <c r="Z450" s="294">
        <f>SUM(Z437:Z447)</f>
        <v>631794</v>
      </c>
      <c r="AB450" s="305" t="s">
        <v>939</v>
      </c>
      <c r="AC450" s="329">
        <f>Z450/Z468-1</f>
        <v>-0.30075083118251489</v>
      </c>
    </row>
    <row r="451" spans="2:29">
      <c r="B451" s="317"/>
      <c r="G451" s="318"/>
      <c r="H451" s="318"/>
      <c r="L451" s="318"/>
      <c r="M451" s="318"/>
      <c r="N451" s="318"/>
      <c r="O451" s="318"/>
      <c r="P451" s="318"/>
      <c r="Q451" s="318"/>
      <c r="R451" s="318"/>
      <c r="S451" s="318"/>
      <c r="T451" s="319"/>
      <c r="U451" s="319"/>
      <c r="V451" s="319"/>
      <c r="W451" s="319"/>
      <c r="X451" s="319"/>
      <c r="Y451" s="319"/>
      <c r="AB451" s="305"/>
      <c r="AC451" s="325"/>
    </row>
    <row r="452" spans="2:29">
      <c r="B452" s="317" t="s">
        <v>1089</v>
      </c>
      <c r="D452" s="293">
        <f>D437</f>
        <v>412.38333333333333</v>
      </c>
      <c r="E452" s="293">
        <f>D452*E794/D794</f>
        <v>520.77474317213728</v>
      </c>
      <c r="G452" s="339">
        <f>G384</f>
        <v>54</v>
      </c>
      <c r="H452" s="339"/>
      <c r="I452" s="294">
        <f t="shared" ref="I452:J454" si="257">ROUND($G452*D452,0)</f>
        <v>22269</v>
      </c>
      <c r="J452" s="294">
        <f t="shared" si="257"/>
        <v>28122</v>
      </c>
      <c r="L452" s="339">
        <f t="shared" ref="L452:L459" si="258">L384</f>
        <v>55</v>
      </c>
      <c r="M452" s="339"/>
      <c r="N452" s="339">
        <f t="shared" ref="N452:N459" si="259">N384</f>
        <v>0</v>
      </c>
      <c r="O452" s="339"/>
      <c r="P452" s="339">
        <f t="shared" ref="P452:P459" si="260">P384</f>
        <v>0</v>
      </c>
      <c r="Q452" s="339"/>
      <c r="R452" s="339">
        <f t="shared" ref="R452:R459" si="261">R384</f>
        <v>55</v>
      </c>
      <c r="S452" s="339"/>
      <c r="T452" s="294">
        <f>ROUND($E452*L452,0)</f>
        <v>28643</v>
      </c>
      <c r="U452" s="319"/>
      <c r="V452" s="294">
        <f>ROUND($E452*N452,0)</f>
        <v>0</v>
      </c>
      <c r="W452" s="319"/>
      <c r="X452" s="294">
        <f>ROUND($E452*P452,0)</f>
        <v>0</v>
      </c>
      <c r="Y452" s="319"/>
      <c r="Z452" s="294">
        <f>ROUND($E452*R452,0)</f>
        <v>28643</v>
      </c>
    </row>
    <row r="453" spans="2:29">
      <c r="B453" s="317" t="s">
        <v>1099</v>
      </c>
      <c r="D453" s="293">
        <v>0</v>
      </c>
      <c r="E453" s="293">
        <v>0</v>
      </c>
      <c r="G453" s="339">
        <f>G385</f>
        <v>648</v>
      </c>
      <c r="H453" s="339"/>
      <c r="I453" s="294">
        <f t="shared" si="257"/>
        <v>0</v>
      </c>
      <c r="J453" s="294">
        <f t="shared" si="257"/>
        <v>0</v>
      </c>
      <c r="L453" s="339">
        <f t="shared" si="258"/>
        <v>660</v>
      </c>
      <c r="M453" s="339"/>
      <c r="N453" s="339">
        <f t="shared" si="259"/>
        <v>0</v>
      </c>
      <c r="O453" s="339"/>
      <c r="P453" s="339">
        <f t="shared" si="260"/>
        <v>0</v>
      </c>
      <c r="Q453" s="339"/>
      <c r="R453" s="339">
        <f t="shared" si="261"/>
        <v>660</v>
      </c>
      <c r="S453" s="339"/>
      <c r="T453" s="294">
        <f t="shared" ref="T453:T457" si="262">ROUND($E453*L453,0)</f>
        <v>0</v>
      </c>
      <c r="U453" s="319"/>
      <c r="V453" s="294">
        <f t="shared" ref="V453:V457" si="263">ROUND($E453*N453,0)</f>
        <v>0</v>
      </c>
      <c r="W453" s="319"/>
      <c r="X453" s="294">
        <f t="shared" ref="X453:X457" si="264">ROUND($E453*P453,0)</f>
        <v>0</v>
      </c>
      <c r="Y453" s="319"/>
      <c r="Z453" s="294">
        <f t="shared" ref="Z453:Z457" si="265">ROUND($E453*R453,0)</f>
        <v>0</v>
      </c>
    </row>
    <row r="454" spans="2:29">
      <c r="B454" s="317" t="s">
        <v>1100</v>
      </c>
      <c r="D454" s="293">
        <v>0</v>
      </c>
      <c r="E454" s="293">
        <v>0</v>
      </c>
      <c r="G454" s="339">
        <f>G386</f>
        <v>54</v>
      </c>
      <c r="H454" s="339"/>
      <c r="I454" s="294">
        <f t="shared" si="257"/>
        <v>0</v>
      </c>
      <c r="J454" s="294">
        <f t="shared" si="257"/>
        <v>0</v>
      </c>
      <c r="L454" s="339">
        <f t="shared" si="258"/>
        <v>55</v>
      </c>
      <c r="M454" s="339"/>
      <c r="N454" s="339">
        <f t="shared" si="259"/>
        <v>0</v>
      </c>
      <c r="O454" s="339"/>
      <c r="P454" s="339">
        <f t="shared" si="260"/>
        <v>0</v>
      </c>
      <c r="Q454" s="339"/>
      <c r="R454" s="339">
        <f t="shared" si="261"/>
        <v>55</v>
      </c>
      <c r="S454" s="339"/>
      <c r="T454" s="294">
        <f t="shared" si="262"/>
        <v>0</v>
      </c>
      <c r="V454" s="294">
        <f t="shared" si="263"/>
        <v>0</v>
      </c>
      <c r="X454" s="294">
        <f t="shared" si="264"/>
        <v>0</v>
      </c>
      <c r="Z454" s="294">
        <f t="shared" si="265"/>
        <v>0</v>
      </c>
    </row>
    <row r="455" spans="2:29">
      <c r="B455" s="317" t="s">
        <v>1101</v>
      </c>
      <c r="D455" s="293">
        <f>'[7]BD-Redesign'!H55</f>
        <v>30550</v>
      </c>
      <c r="E455" s="293">
        <f>ROUND(D455/D468*E468,0)</f>
        <v>39329</v>
      </c>
      <c r="G455" s="339">
        <f>G387</f>
        <v>4.04</v>
      </c>
      <c r="H455" s="339"/>
      <c r="I455" s="294">
        <f>ROUND($G455*D455,0)</f>
        <v>123422</v>
      </c>
      <c r="J455" s="294">
        <f>ROUND($G455*E455,0)</f>
        <v>158889</v>
      </c>
      <c r="L455" s="339">
        <f t="shared" si="258"/>
        <v>4.1100000000000003</v>
      </c>
      <c r="M455" s="339"/>
      <c r="N455" s="339">
        <f t="shared" si="259"/>
        <v>0</v>
      </c>
      <c r="O455" s="339"/>
      <c r="P455" s="339">
        <f t="shared" si="260"/>
        <v>0</v>
      </c>
      <c r="Q455" s="339"/>
      <c r="R455" s="339">
        <f t="shared" si="261"/>
        <v>4.1100000000000003</v>
      </c>
      <c r="S455" s="339"/>
      <c r="T455" s="294">
        <f t="shared" si="262"/>
        <v>161642</v>
      </c>
      <c r="U455" s="319"/>
      <c r="V455" s="294">
        <f t="shared" si="263"/>
        <v>0</v>
      </c>
      <c r="W455" s="319"/>
      <c r="X455" s="294">
        <f t="shared" si="264"/>
        <v>0</v>
      </c>
      <c r="Y455" s="319"/>
      <c r="Z455" s="294">
        <f t="shared" si="265"/>
        <v>161642</v>
      </c>
    </row>
    <row r="456" spans="2:29">
      <c r="B456" s="317" t="s">
        <v>1102</v>
      </c>
      <c r="D456" s="293">
        <f>'[7]BD-Redesign'!H56</f>
        <v>11597.5</v>
      </c>
      <c r="E456" s="293">
        <f>ROUND(D456/D458*E458,0)</f>
        <v>14930</v>
      </c>
      <c r="G456" s="339"/>
      <c r="H456" s="339"/>
      <c r="L456" s="339">
        <f t="shared" si="258"/>
        <v>0.73</v>
      </c>
      <c r="M456" s="339"/>
      <c r="N456" s="339">
        <f t="shared" si="259"/>
        <v>12.959999999999999</v>
      </c>
      <c r="O456" s="339"/>
      <c r="P456" s="339">
        <f t="shared" si="260"/>
        <v>0</v>
      </c>
      <c r="Q456" s="339"/>
      <c r="R456" s="339">
        <f t="shared" si="261"/>
        <v>13.69</v>
      </c>
      <c r="S456" s="339"/>
      <c r="T456" s="294">
        <f t="shared" si="262"/>
        <v>10899</v>
      </c>
      <c r="V456" s="294">
        <f t="shared" si="263"/>
        <v>193493</v>
      </c>
      <c r="X456" s="294">
        <f t="shared" si="264"/>
        <v>0</v>
      </c>
      <c r="Z456" s="294">
        <f t="shared" si="265"/>
        <v>204392</v>
      </c>
    </row>
    <row r="457" spans="2:29">
      <c r="B457" s="317" t="s">
        <v>1103</v>
      </c>
      <c r="D457" s="293">
        <f>'[7]BD-Redesign'!H57</f>
        <v>18952.5</v>
      </c>
      <c r="E457" s="293">
        <f>ROUND(D457/D459*E459,0)</f>
        <v>24399</v>
      </c>
      <c r="G457" s="339"/>
      <c r="H457" s="339"/>
      <c r="L457" s="339">
        <f t="shared" si="258"/>
        <v>0.64</v>
      </c>
      <c r="M457" s="339"/>
      <c r="N457" s="339">
        <f t="shared" si="259"/>
        <v>11.479999999999999</v>
      </c>
      <c r="O457" s="339"/>
      <c r="P457" s="339">
        <f t="shared" si="260"/>
        <v>0</v>
      </c>
      <c r="Q457" s="339"/>
      <c r="R457" s="339">
        <f t="shared" si="261"/>
        <v>12.12</v>
      </c>
      <c r="S457" s="339"/>
      <c r="T457" s="294">
        <f t="shared" si="262"/>
        <v>15615</v>
      </c>
      <c r="V457" s="294">
        <f t="shared" si="263"/>
        <v>280101</v>
      </c>
      <c r="X457" s="294">
        <f t="shared" si="264"/>
        <v>0</v>
      </c>
      <c r="Z457" s="294">
        <f t="shared" si="265"/>
        <v>295716</v>
      </c>
    </row>
    <row r="458" spans="2:29">
      <c r="B458" s="317" t="s">
        <v>1104</v>
      </c>
      <c r="D458" s="293">
        <f>'[7]BD-Redesign'!H59</f>
        <v>1603148</v>
      </c>
      <c r="E458" s="293">
        <f>E468-E459</f>
        <v>2063837.2212515902</v>
      </c>
      <c r="G458" s="377"/>
      <c r="H458" s="343"/>
      <c r="L458" s="377">
        <f t="shared" si="258"/>
        <v>0</v>
      </c>
      <c r="M458" s="343" t="s">
        <v>1062</v>
      </c>
      <c r="N458" s="377">
        <f t="shared" si="259"/>
        <v>1.7162999999999999</v>
      </c>
      <c r="O458" s="343" t="s">
        <v>1062</v>
      </c>
      <c r="P458" s="377">
        <f t="shared" si="260"/>
        <v>2.279911334706</v>
      </c>
      <c r="Q458" s="343" t="s">
        <v>1062</v>
      </c>
      <c r="R458" s="377">
        <f t="shared" si="261"/>
        <v>3.996211334706</v>
      </c>
      <c r="S458" s="343" t="s">
        <v>1062</v>
      </c>
      <c r="T458" s="294">
        <f>ROUND($E458*L458/100,0)</f>
        <v>0</v>
      </c>
      <c r="U458" s="346"/>
      <c r="V458" s="294">
        <f>ROUND($E458*N458/100,0)</f>
        <v>35422</v>
      </c>
      <c r="W458" s="346"/>
      <c r="X458" s="294">
        <f>ROUND($E458*P458/100,0)</f>
        <v>47054</v>
      </c>
      <c r="Y458" s="346"/>
      <c r="Z458" s="294">
        <f>ROUND($E458*R458/100,0)</f>
        <v>82475</v>
      </c>
    </row>
    <row r="459" spans="2:29">
      <c r="B459" s="317" t="s">
        <v>1105</v>
      </c>
      <c r="D459" s="293">
        <f>'[7]BD-Redesign'!H60</f>
        <v>2870007.5</v>
      </c>
      <c r="E459" s="293">
        <f>ROUND(D459/D468*E468,0)</f>
        <v>3694748</v>
      </c>
      <c r="G459" s="377"/>
      <c r="H459" s="343"/>
      <c r="L459" s="377">
        <f t="shared" si="258"/>
        <v>0</v>
      </c>
      <c r="M459" s="343" t="s">
        <v>1062</v>
      </c>
      <c r="N459" s="377">
        <f t="shared" si="259"/>
        <v>1.5188999999999999</v>
      </c>
      <c r="O459" s="343" t="s">
        <v>1062</v>
      </c>
      <c r="P459" s="377">
        <f t="shared" si="260"/>
        <v>2.0175702077039999</v>
      </c>
      <c r="Q459" s="343" t="s">
        <v>1062</v>
      </c>
      <c r="R459" s="377">
        <f t="shared" si="261"/>
        <v>3.5364702077039998</v>
      </c>
      <c r="S459" s="343" t="s">
        <v>1062</v>
      </c>
      <c r="T459" s="294">
        <f>ROUND($E459*L459/100,0)</f>
        <v>0</v>
      </c>
      <c r="U459" s="346"/>
      <c r="V459" s="294">
        <f>ROUND($E459*N459/100,0)</f>
        <v>56120</v>
      </c>
      <c r="W459" s="346"/>
      <c r="X459" s="294">
        <f>ROUND($E459*P459/100,0)</f>
        <v>74544</v>
      </c>
      <c r="Y459" s="346"/>
      <c r="Z459" s="294">
        <f>ROUND($E459*R459/100,0)</f>
        <v>130664</v>
      </c>
    </row>
    <row r="460" spans="2:29">
      <c r="B460" s="317" t="s">
        <v>1106</v>
      </c>
      <c r="D460" s="293">
        <f>(D456+D457)*D817/(D817+D818)</f>
        <v>11898.50368279063</v>
      </c>
      <c r="E460" s="293">
        <f>ROUND(D460/D468*E468,0)</f>
        <v>15318</v>
      </c>
      <c r="G460" s="339">
        <f>G392</f>
        <v>14.62</v>
      </c>
      <c r="H460" s="339"/>
      <c r="I460" s="294">
        <f t="shared" ref="I460:J462" si="266">ROUND($G460*D460,0)</f>
        <v>173956</v>
      </c>
      <c r="J460" s="294">
        <f t="shared" si="266"/>
        <v>223949</v>
      </c>
      <c r="L460" s="339"/>
      <c r="M460" s="339"/>
      <c r="N460" s="339"/>
      <c r="O460" s="339"/>
      <c r="P460" s="339"/>
      <c r="Q460" s="339"/>
      <c r="R460" s="339"/>
      <c r="S460" s="339"/>
      <c r="U460" s="319"/>
      <c r="W460" s="319"/>
      <c r="Y460" s="319"/>
    </row>
    <row r="461" spans="2:29">
      <c r="B461" s="317" t="s">
        <v>1107</v>
      </c>
      <c r="D461" s="293">
        <f>D456+D457-D460</f>
        <v>18651.49631720937</v>
      </c>
      <c r="E461" s="293">
        <f>ROUND(D461/D468*E468,0)</f>
        <v>24011</v>
      </c>
      <c r="G461" s="339">
        <f>G393</f>
        <v>10.91</v>
      </c>
      <c r="H461" s="339"/>
      <c r="I461" s="294">
        <f t="shared" si="266"/>
        <v>203488</v>
      </c>
      <c r="J461" s="294">
        <f t="shared" si="266"/>
        <v>261960</v>
      </c>
      <c r="L461" s="339"/>
      <c r="M461" s="339"/>
      <c r="N461" s="339"/>
      <c r="O461" s="339"/>
      <c r="P461" s="339"/>
      <c r="Q461" s="339"/>
      <c r="R461" s="339"/>
      <c r="S461" s="339"/>
      <c r="U461" s="319"/>
      <c r="W461" s="319"/>
      <c r="Y461" s="319"/>
    </row>
    <row r="462" spans="2:29">
      <c r="B462" s="317" t="s">
        <v>1098</v>
      </c>
      <c r="D462" s="293">
        <f>D446</f>
        <v>0</v>
      </c>
      <c r="E462" s="293">
        <f>E446</f>
        <v>0</v>
      </c>
      <c r="G462" s="339">
        <f>G394</f>
        <v>-0.96</v>
      </c>
      <c r="H462" s="339"/>
      <c r="I462" s="294">
        <f t="shared" si="266"/>
        <v>0</v>
      </c>
      <c r="J462" s="294">
        <f t="shared" si="266"/>
        <v>0</v>
      </c>
      <c r="L462" s="339">
        <f>L394</f>
        <v>-0.96</v>
      </c>
      <c r="M462" s="339"/>
      <c r="N462" s="339">
        <f>N394</f>
        <v>0</v>
      </c>
      <c r="O462" s="339"/>
      <c r="P462" s="339">
        <f>P394</f>
        <v>0</v>
      </c>
      <c r="Q462" s="339"/>
      <c r="R462" s="339">
        <f>R394</f>
        <v>-0.96</v>
      </c>
      <c r="S462" s="339"/>
      <c r="T462" s="294">
        <f t="shared" ref="T462" si="267">ROUND($E462*L462,0)</f>
        <v>0</v>
      </c>
      <c r="U462" s="319"/>
      <c r="V462" s="294">
        <f t="shared" ref="V462" si="268">ROUND($E462*N462,0)</f>
        <v>0</v>
      </c>
      <c r="W462" s="319"/>
      <c r="X462" s="294">
        <f t="shared" ref="X462" si="269">ROUND($E462*P462,0)</f>
        <v>0</v>
      </c>
      <c r="Y462" s="319"/>
      <c r="Z462" s="294">
        <f t="shared" ref="Z462" si="270">ROUND($E462*R462,0)</f>
        <v>0</v>
      </c>
    </row>
    <row r="463" spans="2:29">
      <c r="B463" s="317" t="s">
        <v>1108</v>
      </c>
      <c r="D463" s="293">
        <f>(D458+D459)*D798/(D798+D799)</f>
        <v>1850523.9064960799</v>
      </c>
      <c r="E463" s="293">
        <f>ROUND(D463/D468*E468,0)</f>
        <v>2382300</v>
      </c>
      <c r="G463" s="377">
        <f>G395</f>
        <v>3.8127</v>
      </c>
      <c r="H463" s="343" t="s">
        <v>1062</v>
      </c>
      <c r="I463" s="294">
        <f>ROUND($G463*D463/100,0)</f>
        <v>70555</v>
      </c>
      <c r="J463" s="294">
        <f>ROUND($G463*E463/100,0)</f>
        <v>90830</v>
      </c>
      <c r="L463" s="377"/>
      <c r="M463" s="343"/>
      <c r="N463" s="377"/>
      <c r="O463" s="343"/>
      <c r="P463" s="377"/>
      <c r="Q463" s="343"/>
      <c r="R463" s="377"/>
      <c r="S463" s="343"/>
      <c r="T463" s="346"/>
      <c r="U463" s="346"/>
      <c r="V463" s="346"/>
      <c r="W463" s="346"/>
      <c r="X463" s="346"/>
      <c r="Y463" s="346"/>
    </row>
    <row r="464" spans="2:29">
      <c r="B464" s="317" t="s">
        <v>1109</v>
      </c>
      <c r="D464" s="293">
        <f>D458+D459-D463</f>
        <v>2622631.5935039204</v>
      </c>
      <c r="E464" s="293">
        <f>E468-E463</f>
        <v>3376285.2212515902</v>
      </c>
      <c r="G464" s="377">
        <f>G396</f>
        <v>3.5143</v>
      </c>
      <c r="H464" s="343" t="s">
        <v>1062</v>
      </c>
      <c r="I464" s="294">
        <f>ROUND($G464*D464/100,0)</f>
        <v>92167</v>
      </c>
      <c r="J464" s="294">
        <f>ROUND($G464*E464/100,0)</f>
        <v>118653</v>
      </c>
      <c r="L464" s="377"/>
      <c r="M464" s="343"/>
      <c r="N464" s="377"/>
      <c r="O464" s="343"/>
      <c r="P464" s="377"/>
      <c r="Q464" s="343"/>
      <c r="R464" s="377"/>
      <c r="S464" s="343"/>
      <c r="T464" s="346"/>
      <c r="U464" s="346"/>
      <c r="V464" s="346"/>
      <c r="W464" s="346"/>
      <c r="X464" s="346"/>
      <c r="Y464" s="346"/>
    </row>
    <row r="465" spans="2:29">
      <c r="B465" s="317" t="s">
        <v>1078</v>
      </c>
      <c r="D465" s="357">
        <v>0</v>
      </c>
      <c r="E465" s="357">
        <v>0</v>
      </c>
      <c r="I465" s="358">
        <v>0</v>
      </c>
      <c r="J465" s="358">
        <v>0</v>
      </c>
      <c r="Z465" s="358"/>
    </row>
    <row r="466" spans="2:29">
      <c r="B466" s="317" t="s">
        <v>1079</v>
      </c>
      <c r="G466" s="338">
        <f>G398</f>
        <v>-3.61E-2</v>
      </c>
      <c r="H466" s="339"/>
      <c r="I466" s="294">
        <f>SUM(I460:I461,I463:I464)*$G466</f>
        <v>-19499.992600000001</v>
      </c>
      <c r="J466" s="294">
        <f>SUM(J460:J461,J463:J464)*$G466</f>
        <v>-25103.6512</v>
      </c>
      <c r="L466" s="338"/>
      <c r="M466" s="339"/>
      <c r="N466" s="338"/>
      <c r="O466" s="339"/>
      <c r="P466" s="359" t="str">
        <f>$P$43</f>
        <v>Tax Year 1</v>
      </c>
      <c r="Q466" s="339"/>
      <c r="R466" s="338">
        <f>$R$687</f>
        <v>-2.4199999999999999E-2</v>
      </c>
      <c r="S466" s="339"/>
      <c r="Z466" s="294">
        <f>R466*SUM(Z456:Z459)</f>
        <v>-17260.577399999998</v>
      </c>
    </row>
    <row r="467" spans="2:29">
      <c r="B467" s="317"/>
      <c r="G467" s="338"/>
      <c r="H467" s="339"/>
      <c r="L467" s="338"/>
      <c r="M467" s="339"/>
      <c r="N467" s="338"/>
      <c r="O467" s="339"/>
      <c r="P467" s="359" t="str">
        <f>$P$44</f>
        <v>Tax Year 2</v>
      </c>
      <c r="Q467" s="339"/>
      <c r="R467" s="338">
        <f>$R$688</f>
        <v>-1.21E-2</v>
      </c>
      <c r="S467" s="339"/>
      <c r="Z467" s="294">
        <f>R467*SUM(Z456:Z459)</f>
        <v>-8630.2886999999992</v>
      </c>
    </row>
    <row r="468" spans="2:29" ht="16.5" thickBot="1">
      <c r="B468" s="317" t="s">
        <v>937</v>
      </c>
      <c r="D468" s="381">
        <f>SUM(D463:D465)</f>
        <v>4473155.5</v>
      </c>
      <c r="E468" s="381">
        <f>D468*E810/D810</f>
        <v>5758585.2212515902</v>
      </c>
      <c r="G468" s="368"/>
      <c r="I468" s="369">
        <f>SUM(I452:I466)</f>
        <v>666357.0074</v>
      </c>
      <c r="J468" s="369">
        <f>SUM(J452:J466)</f>
        <v>857299.34880000004</v>
      </c>
      <c r="L468" s="368"/>
      <c r="N468" s="368"/>
      <c r="P468" s="368"/>
      <c r="R468" s="368"/>
      <c r="T468" s="369">
        <f>SUM(T452:T465)</f>
        <v>216799</v>
      </c>
      <c r="V468" s="369">
        <f>SUM(V452:V465)</f>
        <v>565136</v>
      </c>
      <c r="X468" s="369">
        <f>SUM(X452:X465)</f>
        <v>121598</v>
      </c>
      <c r="Z468" s="369">
        <f>SUM(Z452:Z465)</f>
        <v>903532</v>
      </c>
      <c r="AB468" s="305" t="s">
        <v>939</v>
      </c>
      <c r="AC468" s="304">
        <f>Z468/J468-1</f>
        <v>5.3928247192434942E-2</v>
      </c>
    </row>
    <row r="469" spans="2:29" ht="16.5" thickTop="1"/>
    <row r="470" spans="2:29">
      <c r="B470" s="314" t="s">
        <v>952</v>
      </c>
    </row>
    <row r="471" spans="2:29">
      <c r="B471" s="317" t="s">
        <v>1089</v>
      </c>
      <c r="D471" s="293">
        <f>'[7]BD-Redesign'!I22</f>
        <v>12</v>
      </c>
      <c r="E471" s="293">
        <f>E486</f>
        <v>33</v>
      </c>
      <c r="G471" s="318"/>
      <c r="H471" s="318"/>
      <c r="L471" s="318">
        <f t="shared" ref="L471:L481" si="271">L369</f>
        <v>55</v>
      </c>
      <c r="M471" s="318"/>
      <c r="N471" s="318">
        <f t="shared" ref="N471:N481" si="272">N369</f>
        <v>0</v>
      </c>
      <c r="O471" s="318"/>
      <c r="P471" s="318">
        <f t="shared" ref="P471:P481" si="273">P369</f>
        <v>0</v>
      </c>
      <c r="Q471" s="318"/>
      <c r="R471" s="318">
        <f t="shared" ref="R471:R481" si="274">R369</f>
        <v>55</v>
      </c>
      <c r="S471" s="318"/>
      <c r="T471" s="294">
        <f>ROUND($E471*L471,0)</f>
        <v>1815</v>
      </c>
      <c r="U471" s="319"/>
      <c r="V471" s="294">
        <f>ROUND($E471*N471,0)</f>
        <v>0</v>
      </c>
      <c r="W471" s="319"/>
      <c r="X471" s="294">
        <f>ROUND($E471*P471,0)</f>
        <v>0</v>
      </c>
      <c r="Y471" s="319"/>
      <c r="Z471" s="294">
        <f>ROUND($E471*R471,0)</f>
        <v>1815</v>
      </c>
      <c r="AB471" s="305"/>
      <c r="AC471" s="325"/>
    </row>
    <row r="472" spans="2:29">
      <c r="B472" s="317" t="s">
        <v>1090</v>
      </c>
      <c r="D472" s="293">
        <f>'[7]BD-Redesign'!I23</f>
        <v>13275</v>
      </c>
      <c r="E472" s="293">
        <f t="shared" ref="E472:E481" si="275">D472/$D$484*$E$484</f>
        <v>37438.428809180441</v>
      </c>
      <c r="F472" s="339"/>
      <c r="G472" s="376"/>
      <c r="H472" s="343"/>
      <c r="K472" s="339"/>
      <c r="L472" s="376">
        <f t="shared" si="271"/>
        <v>1.7867999999999999</v>
      </c>
      <c r="M472" s="343" t="s">
        <v>1062</v>
      </c>
      <c r="N472" s="376">
        <f t="shared" si="272"/>
        <v>19.766631654000651</v>
      </c>
      <c r="O472" s="343" t="s">
        <v>1062</v>
      </c>
      <c r="P472" s="376">
        <f t="shared" si="273"/>
        <v>1.3127</v>
      </c>
      <c r="Q472" s="343" t="s">
        <v>1062</v>
      </c>
      <c r="R472" s="376">
        <f t="shared" si="274"/>
        <v>22.86613165400065</v>
      </c>
      <c r="S472" s="343" t="s">
        <v>1062</v>
      </c>
      <c r="T472" s="294">
        <f>ROUND($E472*L472/100,0)</f>
        <v>669</v>
      </c>
      <c r="U472" s="346"/>
      <c r="V472" s="294">
        <f>ROUND($E472*N472/100,0)</f>
        <v>7400</v>
      </c>
      <c r="W472" s="346"/>
      <c r="X472" s="294">
        <f>ROUND($E472*P472/100,0)</f>
        <v>491</v>
      </c>
      <c r="Y472" s="346"/>
      <c r="Z472" s="294">
        <f>ROUND($E472*R472/100,0)</f>
        <v>8561</v>
      </c>
    </row>
    <row r="473" spans="2:29">
      <c r="B473" s="317" t="s">
        <v>1091</v>
      </c>
      <c r="D473" s="293">
        <f>'[7]BD-Redesign'!I24</f>
        <v>26685</v>
      </c>
      <c r="E473" s="293">
        <f t="shared" si="275"/>
        <v>75257.587402861027</v>
      </c>
      <c r="F473" s="339"/>
      <c r="G473" s="376"/>
      <c r="H473" s="343"/>
      <c r="K473" s="339"/>
      <c r="L473" s="376">
        <f t="shared" si="271"/>
        <v>1.7867999999999999</v>
      </c>
      <c r="M473" s="343" t="s">
        <v>1062</v>
      </c>
      <c r="N473" s="376">
        <f t="shared" si="272"/>
        <v>1.4732003384230001</v>
      </c>
      <c r="O473" s="343" t="s">
        <v>1062</v>
      </c>
      <c r="P473" s="376">
        <f t="shared" si="273"/>
        <v>1.3127</v>
      </c>
      <c r="Q473" s="343" t="s">
        <v>1062</v>
      </c>
      <c r="R473" s="376">
        <f t="shared" si="274"/>
        <v>4.5727003384230001</v>
      </c>
      <c r="S473" s="343" t="s">
        <v>1062</v>
      </c>
      <c r="T473" s="294">
        <f t="shared" ref="T473:T479" si="276">ROUND($E473*L473/100,0)</f>
        <v>1345</v>
      </c>
      <c r="U473" s="346"/>
      <c r="V473" s="294">
        <f t="shared" ref="V473:V479" si="277">ROUND($E473*N473/100,0)</f>
        <v>1109</v>
      </c>
      <c r="W473" s="346"/>
      <c r="X473" s="294">
        <f t="shared" ref="X473:X479" si="278">ROUND($E473*P473/100,0)</f>
        <v>988</v>
      </c>
      <c r="Y473" s="346"/>
      <c r="Z473" s="294">
        <f t="shared" ref="Z473:Z479" si="279">ROUND($E473*R473/100,0)</f>
        <v>3441</v>
      </c>
    </row>
    <row r="474" spans="2:29">
      <c r="B474" s="317" t="s">
        <v>1092</v>
      </c>
      <c r="D474" s="293">
        <f>'[7]BD-Redesign'!I25</f>
        <v>22525</v>
      </c>
      <c r="E474" s="293">
        <f t="shared" si="275"/>
        <v>63525.469599004857</v>
      </c>
      <c r="F474" s="339"/>
      <c r="G474" s="376"/>
      <c r="H474" s="343"/>
      <c r="K474" s="339"/>
      <c r="L474" s="376">
        <f t="shared" si="271"/>
        <v>1.7867999999999999</v>
      </c>
      <c r="M474" s="343" t="s">
        <v>1062</v>
      </c>
      <c r="N474" s="376">
        <f t="shared" si="272"/>
        <v>17.286999999999999</v>
      </c>
      <c r="O474" s="343" t="s">
        <v>1062</v>
      </c>
      <c r="P474" s="376">
        <f t="shared" si="273"/>
        <v>1.1617</v>
      </c>
      <c r="Q474" s="343" t="s">
        <v>1062</v>
      </c>
      <c r="R474" s="376">
        <f t="shared" si="274"/>
        <v>20.235499999999998</v>
      </c>
      <c r="S474" s="343" t="s">
        <v>1062</v>
      </c>
      <c r="T474" s="294">
        <f t="shared" si="276"/>
        <v>1135</v>
      </c>
      <c r="U474" s="346"/>
      <c r="V474" s="294">
        <f t="shared" si="277"/>
        <v>10982</v>
      </c>
      <c r="W474" s="346"/>
      <c r="X474" s="294">
        <f t="shared" si="278"/>
        <v>738</v>
      </c>
      <c r="Y474" s="346"/>
      <c r="Z474" s="294">
        <f t="shared" si="279"/>
        <v>12855</v>
      </c>
    </row>
    <row r="475" spans="2:29">
      <c r="B475" s="317" t="s">
        <v>1093</v>
      </c>
      <c r="D475" s="293">
        <f>'[7]BD-Redesign'!I26</f>
        <v>46055</v>
      </c>
      <c r="E475" s="293">
        <f t="shared" si="275"/>
        <v>129885.26092706631</v>
      </c>
      <c r="F475" s="339"/>
      <c r="G475" s="376"/>
      <c r="H475" s="343"/>
      <c r="K475" s="339"/>
      <c r="L475" s="376">
        <f t="shared" si="271"/>
        <v>1.7867999999999999</v>
      </c>
      <c r="M475" s="343" t="s">
        <v>1062</v>
      </c>
      <c r="N475" s="376">
        <f t="shared" si="272"/>
        <v>1.0980999999999999</v>
      </c>
      <c r="O475" s="343" t="s">
        <v>1062</v>
      </c>
      <c r="P475" s="376">
        <f t="shared" si="273"/>
        <v>1.1617</v>
      </c>
      <c r="Q475" s="343" t="s">
        <v>1062</v>
      </c>
      <c r="R475" s="376">
        <f t="shared" si="274"/>
        <v>4.0465999999999998</v>
      </c>
      <c r="S475" s="343" t="s">
        <v>1062</v>
      </c>
      <c r="T475" s="294">
        <f t="shared" si="276"/>
        <v>2321</v>
      </c>
      <c r="U475" s="346"/>
      <c r="V475" s="294">
        <f t="shared" si="277"/>
        <v>1426</v>
      </c>
      <c r="W475" s="346"/>
      <c r="X475" s="294">
        <f t="shared" si="278"/>
        <v>1509</v>
      </c>
      <c r="Y475" s="346"/>
      <c r="Z475" s="294">
        <f t="shared" si="279"/>
        <v>5256</v>
      </c>
    </row>
    <row r="476" spans="2:29">
      <c r="B476" s="317" t="s">
        <v>1094</v>
      </c>
      <c r="D476" s="293">
        <f>'[7]BD-Redesign'!I27</f>
        <v>22191.806131162721</v>
      </c>
      <c r="E476" s="293">
        <f t="shared" si="275"/>
        <v>62585.789377677567</v>
      </c>
      <c r="F476" s="339"/>
      <c r="G476" s="376"/>
      <c r="H476" s="343"/>
      <c r="K476" s="339"/>
      <c r="L476" s="376">
        <f t="shared" si="271"/>
        <v>0</v>
      </c>
      <c r="M476" s="343" t="s">
        <v>1062</v>
      </c>
      <c r="N476" s="376">
        <f t="shared" si="272"/>
        <v>0</v>
      </c>
      <c r="O476" s="343" t="s">
        <v>1062</v>
      </c>
      <c r="P476" s="376">
        <f t="shared" si="273"/>
        <v>6</v>
      </c>
      <c r="Q476" s="343" t="s">
        <v>1062</v>
      </c>
      <c r="R476" s="376">
        <f t="shared" si="274"/>
        <v>6</v>
      </c>
      <c r="S476" s="343" t="s">
        <v>1062</v>
      </c>
      <c r="T476" s="294">
        <f t="shared" si="276"/>
        <v>0</v>
      </c>
      <c r="U476" s="346"/>
      <c r="V476" s="294">
        <f t="shared" si="277"/>
        <v>0</v>
      </c>
      <c r="W476" s="346"/>
      <c r="X476" s="294">
        <f t="shared" si="278"/>
        <v>3755</v>
      </c>
      <c r="Y476" s="346"/>
      <c r="Z476" s="294">
        <f t="shared" si="279"/>
        <v>3755</v>
      </c>
    </row>
    <row r="477" spans="2:29">
      <c r="B477" s="317" t="s">
        <v>1095</v>
      </c>
      <c r="D477" s="293">
        <f>'[7]BD-Redesign'!I28</f>
        <v>17768.193868837279</v>
      </c>
      <c r="E477" s="293">
        <f t="shared" si="275"/>
        <v>50110.226834363915</v>
      </c>
      <c r="F477" s="339"/>
      <c r="G477" s="376"/>
      <c r="H477" s="343"/>
      <c r="K477" s="339"/>
      <c r="L477" s="376">
        <f t="shared" si="271"/>
        <v>0</v>
      </c>
      <c r="M477" s="343" t="s">
        <v>1062</v>
      </c>
      <c r="N477" s="376">
        <f t="shared" si="272"/>
        <v>0</v>
      </c>
      <c r="O477" s="343" t="s">
        <v>1062</v>
      </c>
      <c r="P477" s="376">
        <f t="shared" si="273"/>
        <v>-2.3358000000000008</v>
      </c>
      <c r="Q477" s="343" t="s">
        <v>1062</v>
      </c>
      <c r="R477" s="376">
        <f t="shared" si="274"/>
        <v>-2.3358000000000008</v>
      </c>
      <c r="S477" s="343" t="s">
        <v>1062</v>
      </c>
      <c r="T477" s="294">
        <f t="shared" si="276"/>
        <v>0</v>
      </c>
      <c r="U477" s="346"/>
      <c r="V477" s="294">
        <f t="shared" si="277"/>
        <v>0</v>
      </c>
      <c r="W477" s="346"/>
      <c r="X477" s="294">
        <f t="shared" si="278"/>
        <v>-1170</v>
      </c>
      <c r="Y477" s="346"/>
      <c r="Z477" s="294">
        <f t="shared" si="279"/>
        <v>-1170</v>
      </c>
    </row>
    <row r="478" spans="2:29">
      <c r="B478" s="317" t="s">
        <v>1096</v>
      </c>
      <c r="D478" s="293">
        <f>'[7]BD-Redesign'!I29</f>
        <v>38085.937549427908</v>
      </c>
      <c r="E478" s="293">
        <f t="shared" si="275"/>
        <v>107410.74663466282</v>
      </c>
      <c r="F478" s="339"/>
      <c r="G478" s="376"/>
      <c r="H478" s="343"/>
      <c r="K478" s="339"/>
      <c r="L478" s="376">
        <f t="shared" si="271"/>
        <v>0</v>
      </c>
      <c r="M478" s="343" t="s">
        <v>1062</v>
      </c>
      <c r="N478" s="376">
        <f t="shared" si="272"/>
        <v>0</v>
      </c>
      <c r="O478" s="343" t="s">
        <v>1062</v>
      </c>
      <c r="P478" s="376">
        <f t="shared" si="273"/>
        <v>5.3097000000000003</v>
      </c>
      <c r="Q478" s="343" t="s">
        <v>1062</v>
      </c>
      <c r="R478" s="376">
        <f t="shared" si="274"/>
        <v>5.3097000000000003</v>
      </c>
      <c r="S478" s="343" t="s">
        <v>1062</v>
      </c>
      <c r="T478" s="294">
        <f t="shared" si="276"/>
        <v>0</v>
      </c>
      <c r="U478" s="346"/>
      <c r="V478" s="294">
        <f t="shared" si="277"/>
        <v>0</v>
      </c>
      <c r="W478" s="346"/>
      <c r="X478" s="294">
        <f t="shared" si="278"/>
        <v>5703</v>
      </c>
      <c r="Y478" s="346"/>
      <c r="Z478" s="294">
        <f t="shared" si="279"/>
        <v>5703</v>
      </c>
    </row>
    <row r="479" spans="2:29">
      <c r="B479" s="317" t="s">
        <v>1097</v>
      </c>
      <c r="D479" s="293">
        <f>'[7]BD-Redesign'!I30</f>
        <v>30494.062450572088</v>
      </c>
      <c r="E479" s="293">
        <f t="shared" si="275"/>
        <v>85999.983891408338</v>
      </c>
      <c r="F479" s="339"/>
      <c r="G479" s="376"/>
      <c r="H479" s="343"/>
      <c r="K479" s="339"/>
      <c r="L479" s="376">
        <f t="shared" si="271"/>
        <v>0</v>
      </c>
      <c r="M479" s="343" t="s">
        <v>1062</v>
      </c>
      <c r="N479" s="376">
        <f t="shared" si="272"/>
        <v>0</v>
      </c>
      <c r="O479" s="343" t="s">
        <v>1062</v>
      </c>
      <c r="P479" s="376">
        <f t="shared" si="273"/>
        <v>-2.0670999999999999</v>
      </c>
      <c r="Q479" s="343" t="s">
        <v>1062</v>
      </c>
      <c r="R479" s="376">
        <f t="shared" si="274"/>
        <v>-2.0670999999999999</v>
      </c>
      <c r="S479" s="343" t="s">
        <v>1062</v>
      </c>
      <c r="T479" s="294">
        <f t="shared" si="276"/>
        <v>0</v>
      </c>
      <c r="U479" s="346"/>
      <c r="V479" s="294">
        <f t="shared" si="277"/>
        <v>0</v>
      </c>
      <c r="W479" s="346"/>
      <c r="X479" s="294">
        <f t="shared" si="278"/>
        <v>-1778</v>
      </c>
      <c r="Y479" s="346"/>
      <c r="Z479" s="294">
        <f t="shared" si="279"/>
        <v>-1778</v>
      </c>
    </row>
    <row r="480" spans="2:29">
      <c r="B480" s="317" t="s">
        <v>1098</v>
      </c>
      <c r="D480" s="293">
        <f>'[7]BD-Redesign'!I31</f>
        <v>0</v>
      </c>
      <c r="E480" s="293">
        <f t="shared" si="275"/>
        <v>0</v>
      </c>
      <c r="G480" s="318"/>
      <c r="H480" s="318"/>
      <c r="L480" s="318">
        <f t="shared" si="271"/>
        <v>-0.61</v>
      </c>
      <c r="M480" s="318"/>
      <c r="N480" s="318">
        <f t="shared" si="272"/>
        <v>0</v>
      </c>
      <c r="O480" s="318"/>
      <c r="P480" s="318">
        <f t="shared" si="273"/>
        <v>0</v>
      </c>
      <c r="Q480" s="318"/>
      <c r="R480" s="318">
        <f t="shared" si="274"/>
        <v>-0.61</v>
      </c>
      <c r="S480" s="318"/>
      <c r="T480" s="294">
        <f>ROUND($E480*L480,0)</f>
        <v>0</v>
      </c>
      <c r="U480" s="319"/>
      <c r="V480" s="294">
        <f>ROUND($E480*N480,0)</f>
        <v>0</v>
      </c>
      <c r="W480" s="319"/>
      <c r="X480" s="294">
        <f>ROUND($E480*P480,0)</f>
        <v>0</v>
      </c>
      <c r="Y480" s="319"/>
      <c r="Z480" s="294">
        <f>ROUND($E480*R480,0)</f>
        <v>0</v>
      </c>
    </row>
    <row r="481" spans="2:29">
      <c r="B481" s="353" t="s">
        <v>1077</v>
      </c>
      <c r="D481" s="293">
        <f>'[7]BD-Redesign'!I32</f>
        <v>0</v>
      </c>
      <c r="E481" s="293">
        <f t="shared" si="275"/>
        <v>0</v>
      </c>
      <c r="G481" s="377"/>
      <c r="H481" s="343"/>
      <c r="L481" s="377">
        <f t="shared" si="271"/>
        <v>0</v>
      </c>
      <c r="M481" s="343" t="s">
        <v>1062</v>
      </c>
      <c r="N481" s="377">
        <f t="shared" si="272"/>
        <v>7.125</v>
      </c>
      <c r="O481" s="343" t="s">
        <v>1062</v>
      </c>
      <c r="P481" s="377">
        <f t="shared" si="273"/>
        <v>0</v>
      </c>
      <c r="Q481" s="343" t="s">
        <v>1062</v>
      </c>
      <c r="R481" s="377">
        <f t="shared" si="274"/>
        <v>7.125</v>
      </c>
      <c r="S481" s="343" t="s">
        <v>1062</v>
      </c>
      <c r="T481" s="294">
        <f>ROUND($E481*L481/100,0)</f>
        <v>0</v>
      </c>
      <c r="U481" s="346"/>
      <c r="V481" s="294">
        <f>ROUND($E481*N481/100,0)</f>
        <v>0</v>
      </c>
      <c r="W481" s="346"/>
      <c r="X481" s="294">
        <f>ROUND($E481*P481/100,0)</f>
        <v>0</v>
      </c>
      <c r="Y481" s="346"/>
      <c r="Z481" s="294">
        <f>ROUND($E481*R481/100,0)</f>
        <v>0</v>
      </c>
      <c r="AB481" s="305"/>
      <c r="AC481" s="325"/>
    </row>
    <row r="482" spans="2:29">
      <c r="B482" s="317" t="s">
        <v>1079</v>
      </c>
      <c r="G482" s="338"/>
      <c r="H482" s="339"/>
      <c r="L482" s="338"/>
      <c r="M482" s="339"/>
      <c r="N482" s="338"/>
      <c r="O482" s="339"/>
      <c r="P482" s="359" t="str">
        <f>$P$43</f>
        <v>Tax Year 1</v>
      </c>
      <c r="Q482" s="339"/>
      <c r="R482" s="338">
        <f>$R$979</f>
        <v>-2.7099999999999999E-2</v>
      </c>
      <c r="S482" s="339"/>
      <c r="Z482" s="294">
        <f>R482*SUM(Z472:Z475,Z481)</f>
        <v>-816.06229999999994</v>
      </c>
    </row>
    <row r="483" spans="2:29">
      <c r="B483" s="317"/>
      <c r="G483" s="338"/>
      <c r="H483" s="339"/>
      <c r="L483" s="338"/>
      <c r="M483" s="339"/>
      <c r="N483" s="338"/>
      <c r="O483" s="339"/>
      <c r="P483" s="359" t="str">
        <f>$P$44</f>
        <v>Tax Year 2</v>
      </c>
      <c r="Q483" s="339"/>
      <c r="R483" s="338">
        <f>$R$980</f>
        <v>-1.3599999999999999E-2</v>
      </c>
      <c r="S483" s="339"/>
      <c r="Z483" s="294">
        <f>R483*SUM(Z472:Z475,Z481)</f>
        <v>-409.53679999999997</v>
      </c>
    </row>
    <row r="484" spans="2:29">
      <c r="B484" s="317" t="s">
        <v>945</v>
      </c>
      <c r="D484" s="293">
        <f>SUM(D476:D479,D481)</f>
        <v>108540</v>
      </c>
      <c r="E484" s="293">
        <f>E502</f>
        <v>306106.74673811265</v>
      </c>
      <c r="G484" s="318"/>
      <c r="H484" s="318"/>
      <c r="L484" s="318"/>
      <c r="M484" s="318"/>
      <c r="N484" s="318"/>
      <c r="O484" s="318"/>
      <c r="P484" s="318"/>
      <c r="Q484" s="318"/>
      <c r="R484" s="318"/>
      <c r="S484" s="318"/>
      <c r="T484" s="294">
        <f>SUM(T471:T481)</f>
        <v>7285</v>
      </c>
      <c r="U484" s="319"/>
      <c r="V484" s="294">
        <f>SUM(V471:V481)</f>
        <v>20917</v>
      </c>
      <c r="W484" s="319"/>
      <c r="X484" s="294">
        <f>SUM(X471:X481)</f>
        <v>10236</v>
      </c>
      <c r="Y484" s="319"/>
      <c r="Z484" s="294">
        <f>SUM(Z471:Z481)</f>
        <v>38438</v>
      </c>
      <c r="AB484" s="305" t="s">
        <v>939</v>
      </c>
      <c r="AC484" s="329">
        <f>Z484/Z502-1</f>
        <v>-0.18418371678410728</v>
      </c>
    </row>
    <row r="485" spans="2:29">
      <c r="B485" s="317"/>
      <c r="G485" s="318"/>
      <c r="H485" s="318"/>
      <c r="L485" s="318"/>
      <c r="M485" s="318"/>
      <c r="N485" s="318"/>
      <c r="O485" s="318"/>
      <c r="P485" s="318"/>
      <c r="Q485" s="318"/>
      <c r="R485" s="318"/>
      <c r="S485" s="318"/>
      <c r="T485" s="319"/>
      <c r="U485" s="319"/>
      <c r="V485" s="319"/>
      <c r="W485" s="319"/>
      <c r="X485" s="319"/>
      <c r="Y485" s="319"/>
      <c r="AB485" s="305"/>
      <c r="AC485" s="325"/>
    </row>
    <row r="486" spans="2:29">
      <c r="B486" s="317" t="s">
        <v>1089</v>
      </c>
      <c r="D486" s="293">
        <f>D471</f>
        <v>12</v>
      </c>
      <c r="E486" s="293">
        <f>D486*E813/D813</f>
        <v>33</v>
      </c>
      <c r="G486" s="339">
        <f>G384</f>
        <v>54</v>
      </c>
      <c r="H486" s="339"/>
      <c r="I486" s="294">
        <f t="shared" ref="I486:J488" si="280">ROUND($G486*D486,0)</f>
        <v>648</v>
      </c>
      <c r="J486" s="294">
        <f t="shared" si="280"/>
        <v>1782</v>
      </c>
      <c r="L486" s="339">
        <f t="shared" ref="L486:L493" si="281">L384</f>
        <v>55</v>
      </c>
      <c r="M486" s="339"/>
      <c r="N486" s="339">
        <f t="shared" ref="N486:N493" si="282">N384</f>
        <v>0</v>
      </c>
      <c r="O486" s="339"/>
      <c r="P486" s="339">
        <f t="shared" ref="P486:P493" si="283">P384</f>
        <v>0</v>
      </c>
      <c r="Q486" s="339"/>
      <c r="R486" s="339">
        <f t="shared" ref="R486:R493" si="284">R384</f>
        <v>55</v>
      </c>
      <c r="S486" s="339"/>
      <c r="T486" s="294">
        <f>ROUND($E486*L486,0)</f>
        <v>1815</v>
      </c>
      <c r="U486" s="319"/>
      <c r="V486" s="294">
        <f>ROUND($E486*N486,0)</f>
        <v>0</v>
      </c>
      <c r="W486" s="319"/>
      <c r="X486" s="294">
        <f>ROUND($E486*P486,0)</f>
        <v>0</v>
      </c>
      <c r="Y486" s="319"/>
      <c r="Z486" s="294">
        <f>ROUND($E486*R486,0)</f>
        <v>1815</v>
      </c>
    </row>
    <row r="487" spans="2:29">
      <c r="B487" s="317" t="s">
        <v>1099</v>
      </c>
      <c r="D487" s="293">
        <v>0</v>
      </c>
      <c r="E487" s="293">
        <v>0</v>
      </c>
      <c r="G487" s="339">
        <f>G385</f>
        <v>648</v>
      </c>
      <c r="H487" s="339"/>
      <c r="I487" s="294">
        <f t="shared" si="280"/>
        <v>0</v>
      </c>
      <c r="J487" s="294">
        <f t="shared" si="280"/>
        <v>0</v>
      </c>
      <c r="L487" s="339">
        <f t="shared" si="281"/>
        <v>660</v>
      </c>
      <c r="M487" s="339"/>
      <c r="N487" s="339">
        <f t="shared" si="282"/>
        <v>0</v>
      </c>
      <c r="O487" s="339"/>
      <c r="P487" s="339">
        <f t="shared" si="283"/>
        <v>0</v>
      </c>
      <c r="Q487" s="339"/>
      <c r="R487" s="339">
        <f t="shared" si="284"/>
        <v>660</v>
      </c>
      <c r="S487" s="339"/>
      <c r="T487" s="294">
        <f t="shared" ref="T487:T491" si="285">ROUND($E487*L487,0)</f>
        <v>0</v>
      </c>
      <c r="U487" s="319"/>
      <c r="V487" s="294">
        <f t="shared" ref="V487:V491" si="286">ROUND($E487*N487,0)</f>
        <v>0</v>
      </c>
      <c r="W487" s="319"/>
      <c r="X487" s="294">
        <f t="shared" ref="X487:X491" si="287">ROUND($E487*P487,0)</f>
        <v>0</v>
      </c>
      <c r="Y487" s="319"/>
      <c r="Z487" s="294">
        <f t="shared" ref="Z487:Z491" si="288">ROUND($E487*R487,0)</f>
        <v>0</v>
      </c>
    </row>
    <row r="488" spans="2:29">
      <c r="B488" s="317" t="s">
        <v>1100</v>
      </c>
      <c r="D488" s="293">
        <v>0</v>
      </c>
      <c r="E488" s="293">
        <v>0</v>
      </c>
      <c r="G488" s="339">
        <f>G386</f>
        <v>54</v>
      </c>
      <c r="H488" s="339"/>
      <c r="I488" s="294">
        <f t="shared" si="280"/>
        <v>0</v>
      </c>
      <c r="J488" s="294">
        <f t="shared" si="280"/>
        <v>0</v>
      </c>
      <c r="L488" s="339">
        <f t="shared" si="281"/>
        <v>55</v>
      </c>
      <c r="M488" s="339"/>
      <c r="N488" s="339">
        <f t="shared" si="282"/>
        <v>0</v>
      </c>
      <c r="O488" s="339"/>
      <c r="P488" s="339">
        <f t="shared" si="283"/>
        <v>0</v>
      </c>
      <c r="Q488" s="339"/>
      <c r="R488" s="339">
        <f t="shared" si="284"/>
        <v>55</v>
      </c>
      <c r="S488" s="339"/>
      <c r="T488" s="294">
        <f t="shared" si="285"/>
        <v>0</v>
      </c>
      <c r="V488" s="294">
        <f t="shared" si="286"/>
        <v>0</v>
      </c>
      <c r="X488" s="294">
        <f t="shared" si="287"/>
        <v>0</v>
      </c>
      <c r="Z488" s="294">
        <f t="shared" si="288"/>
        <v>0</v>
      </c>
    </row>
    <row r="489" spans="2:29">
      <c r="B489" s="317" t="s">
        <v>1101</v>
      </c>
      <c r="D489" s="293">
        <f>'[7]BD-Redesign'!I55</f>
        <v>716</v>
      </c>
      <c r="E489" s="293">
        <f>ROUND(D489/D502*E502,0)</f>
        <v>2019</v>
      </c>
      <c r="G489" s="339">
        <f>G387</f>
        <v>4.04</v>
      </c>
      <c r="H489" s="339"/>
      <c r="I489" s="294">
        <f>ROUND($G489*D489,0)</f>
        <v>2893</v>
      </c>
      <c r="J489" s="294">
        <f>ROUND($G489*E489,0)</f>
        <v>8157</v>
      </c>
      <c r="L489" s="339">
        <f t="shared" si="281"/>
        <v>4.1100000000000003</v>
      </c>
      <c r="M489" s="339"/>
      <c r="N489" s="339">
        <f t="shared" si="282"/>
        <v>0</v>
      </c>
      <c r="O489" s="339"/>
      <c r="P489" s="339">
        <f t="shared" si="283"/>
        <v>0</v>
      </c>
      <c r="Q489" s="339"/>
      <c r="R489" s="339">
        <f t="shared" si="284"/>
        <v>4.1100000000000003</v>
      </c>
      <c r="S489" s="339"/>
      <c r="T489" s="294">
        <f t="shared" si="285"/>
        <v>8298</v>
      </c>
      <c r="U489" s="319"/>
      <c r="V489" s="294">
        <f t="shared" si="286"/>
        <v>0</v>
      </c>
      <c r="W489" s="319"/>
      <c r="X489" s="294">
        <f t="shared" si="287"/>
        <v>0</v>
      </c>
      <c r="Y489" s="319"/>
      <c r="Z489" s="294">
        <f t="shared" si="288"/>
        <v>8298</v>
      </c>
    </row>
    <row r="490" spans="2:29">
      <c r="B490" s="317" t="s">
        <v>1102</v>
      </c>
      <c r="D490" s="293">
        <f>'[7]BD-Redesign'!I56</f>
        <v>265.5</v>
      </c>
      <c r="E490" s="293">
        <f>ROUND(D490/D492*E492,0)</f>
        <v>749</v>
      </c>
      <c r="G490" s="339"/>
      <c r="H490" s="339"/>
      <c r="L490" s="339">
        <f t="shared" si="281"/>
        <v>0.73</v>
      </c>
      <c r="M490" s="339"/>
      <c r="N490" s="339">
        <f t="shared" si="282"/>
        <v>12.959999999999999</v>
      </c>
      <c r="O490" s="339"/>
      <c r="P490" s="339">
        <f t="shared" si="283"/>
        <v>0</v>
      </c>
      <c r="Q490" s="339"/>
      <c r="R490" s="339">
        <f t="shared" si="284"/>
        <v>13.69</v>
      </c>
      <c r="S490" s="339"/>
      <c r="T490" s="294">
        <f t="shared" si="285"/>
        <v>547</v>
      </c>
      <c r="V490" s="294">
        <f t="shared" si="286"/>
        <v>9707</v>
      </c>
      <c r="X490" s="294">
        <f t="shared" si="287"/>
        <v>0</v>
      </c>
      <c r="Z490" s="294">
        <f t="shared" si="288"/>
        <v>10254</v>
      </c>
    </row>
    <row r="491" spans="2:29">
      <c r="B491" s="317" t="s">
        <v>1103</v>
      </c>
      <c r="D491" s="293">
        <f>'[7]BD-Redesign'!I57</f>
        <v>450.5</v>
      </c>
      <c r="E491" s="293">
        <f>ROUND(D491/D493*E493,0)</f>
        <v>1271</v>
      </c>
      <c r="G491" s="339"/>
      <c r="H491" s="339"/>
      <c r="L491" s="339">
        <f t="shared" si="281"/>
        <v>0.64</v>
      </c>
      <c r="M491" s="339"/>
      <c r="N491" s="339">
        <f t="shared" si="282"/>
        <v>11.479999999999999</v>
      </c>
      <c r="O491" s="339"/>
      <c r="P491" s="339">
        <f t="shared" si="283"/>
        <v>0</v>
      </c>
      <c r="Q491" s="339"/>
      <c r="R491" s="339">
        <f t="shared" si="284"/>
        <v>12.12</v>
      </c>
      <c r="S491" s="339"/>
      <c r="T491" s="294">
        <f t="shared" si="285"/>
        <v>813</v>
      </c>
      <c r="V491" s="294">
        <f t="shared" si="286"/>
        <v>14591</v>
      </c>
      <c r="X491" s="294">
        <f t="shared" si="287"/>
        <v>0</v>
      </c>
      <c r="Z491" s="294">
        <f t="shared" si="288"/>
        <v>15405</v>
      </c>
    </row>
    <row r="492" spans="2:29">
      <c r="B492" s="317" t="s">
        <v>1104</v>
      </c>
      <c r="D492" s="293">
        <f>'[7]BD-Redesign'!I59</f>
        <v>39960</v>
      </c>
      <c r="E492" s="293">
        <f>E502-E493</f>
        <v>112695.74673811265</v>
      </c>
      <c r="G492" s="377"/>
      <c r="H492" s="343"/>
      <c r="L492" s="377">
        <f t="shared" si="281"/>
        <v>0</v>
      </c>
      <c r="M492" s="343" t="s">
        <v>1062</v>
      </c>
      <c r="N492" s="377">
        <f t="shared" si="282"/>
        <v>1.7162999999999999</v>
      </c>
      <c r="O492" s="343" t="s">
        <v>1062</v>
      </c>
      <c r="P492" s="377">
        <f t="shared" si="283"/>
        <v>2.279911334706</v>
      </c>
      <c r="Q492" s="343" t="s">
        <v>1062</v>
      </c>
      <c r="R492" s="377">
        <f t="shared" si="284"/>
        <v>3.996211334706</v>
      </c>
      <c r="S492" s="343" t="s">
        <v>1062</v>
      </c>
      <c r="T492" s="294">
        <f>ROUND($E492*L492/100,0)</f>
        <v>0</v>
      </c>
      <c r="U492" s="346"/>
      <c r="V492" s="294">
        <f>ROUND($E492*N492/100,0)</f>
        <v>1934</v>
      </c>
      <c r="W492" s="346"/>
      <c r="X492" s="294">
        <f>ROUND($E492*P492/100,0)</f>
        <v>2569</v>
      </c>
      <c r="Y492" s="346"/>
      <c r="Z492" s="294">
        <f>ROUND($E492*R492/100,0)</f>
        <v>4504</v>
      </c>
    </row>
    <row r="493" spans="2:29">
      <c r="B493" s="317" t="s">
        <v>1105</v>
      </c>
      <c r="D493" s="293">
        <f>'[7]BD-Redesign'!I60</f>
        <v>68580</v>
      </c>
      <c r="E493" s="293">
        <f>ROUND(D493/D502*E502,0)</f>
        <v>193411</v>
      </c>
      <c r="G493" s="377"/>
      <c r="H493" s="343"/>
      <c r="L493" s="377">
        <f t="shared" si="281"/>
        <v>0</v>
      </c>
      <c r="M493" s="343" t="s">
        <v>1062</v>
      </c>
      <c r="N493" s="377">
        <f t="shared" si="282"/>
        <v>1.5188999999999999</v>
      </c>
      <c r="O493" s="343" t="s">
        <v>1062</v>
      </c>
      <c r="P493" s="377">
        <f t="shared" si="283"/>
        <v>2.0175702077039999</v>
      </c>
      <c r="Q493" s="343" t="s">
        <v>1062</v>
      </c>
      <c r="R493" s="377">
        <f t="shared" si="284"/>
        <v>3.5364702077039998</v>
      </c>
      <c r="S493" s="343" t="s">
        <v>1062</v>
      </c>
      <c r="T493" s="294">
        <f>ROUND($E493*L493/100,0)</f>
        <v>0</v>
      </c>
      <c r="U493" s="346"/>
      <c r="V493" s="294">
        <f>ROUND($E493*N493/100,0)</f>
        <v>2938</v>
      </c>
      <c r="W493" s="346"/>
      <c r="X493" s="294">
        <f>ROUND($E493*P493/100,0)</f>
        <v>3902</v>
      </c>
      <c r="Y493" s="346"/>
      <c r="Z493" s="294">
        <f>ROUND($E493*R493/100,0)</f>
        <v>6840</v>
      </c>
    </row>
    <row r="494" spans="2:29">
      <c r="B494" s="317" t="s">
        <v>1106</v>
      </c>
      <c r="D494" s="293">
        <f>(D490+D491)*D817/(D817+D818)</f>
        <v>278.86509449682785</v>
      </c>
      <c r="E494" s="293">
        <f>ROUND(D494/D502*E502,0)</f>
        <v>786</v>
      </c>
      <c r="G494" s="339">
        <f>G392</f>
        <v>14.62</v>
      </c>
      <c r="H494" s="339"/>
      <c r="I494" s="294">
        <f t="shared" ref="I494:J496" si="289">ROUND($G494*D494,0)</f>
        <v>4077</v>
      </c>
      <c r="J494" s="294">
        <f t="shared" si="289"/>
        <v>11491</v>
      </c>
      <c r="L494" s="339"/>
      <c r="M494" s="339"/>
      <c r="N494" s="339"/>
      <c r="O494" s="339"/>
      <c r="P494" s="339"/>
      <c r="Q494" s="339"/>
      <c r="R494" s="339"/>
      <c r="S494" s="339"/>
      <c r="U494" s="319"/>
      <c r="W494" s="319"/>
      <c r="Y494" s="319"/>
    </row>
    <row r="495" spans="2:29">
      <c r="B495" s="317" t="s">
        <v>1107</v>
      </c>
      <c r="D495" s="293">
        <f>D490+D491-D494</f>
        <v>437.13490550317215</v>
      </c>
      <c r="E495" s="293">
        <f>ROUND(D495/D502*E502,0)</f>
        <v>1233</v>
      </c>
      <c r="G495" s="339">
        <f>G393</f>
        <v>10.91</v>
      </c>
      <c r="H495" s="339"/>
      <c r="I495" s="294">
        <f t="shared" si="289"/>
        <v>4769</v>
      </c>
      <c r="J495" s="294">
        <f t="shared" si="289"/>
        <v>13452</v>
      </c>
      <c r="L495" s="339"/>
      <c r="M495" s="339"/>
      <c r="N495" s="339"/>
      <c r="O495" s="339"/>
      <c r="P495" s="339"/>
      <c r="Q495" s="339"/>
      <c r="R495" s="339"/>
      <c r="S495" s="339"/>
      <c r="U495" s="319"/>
      <c r="W495" s="319"/>
      <c r="Y495" s="319"/>
    </row>
    <row r="496" spans="2:29">
      <c r="B496" s="317" t="s">
        <v>1098</v>
      </c>
      <c r="D496" s="293">
        <f>D480</f>
        <v>0</v>
      </c>
      <c r="E496" s="293">
        <f>E480</f>
        <v>0</v>
      </c>
      <c r="G496" s="339">
        <f>G394</f>
        <v>-0.96</v>
      </c>
      <c r="H496" s="339"/>
      <c r="I496" s="294">
        <f t="shared" si="289"/>
        <v>0</v>
      </c>
      <c r="J496" s="294">
        <f t="shared" si="289"/>
        <v>0</v>
      </c>
      <c r="L496" s="339">
        <f>L394</f>
        <v>-0.96</v>
      </c>
      <c r="M496" s="339"/>
      <c r="N496" s="339">
        <f>N394</f>
        <v>0</v>
      </c>
      <c r="O496" s="339"/>
      <c r="P496" s="339">
        <f>P394</f>
        <v>0</v>
      </c>
      <c r="Q496" s="339"/>
      <c r="R496" s="339">
        <f>R394</f>
        <v>-0.96</v>
      </c>
      <c r="S496" s="339"/>
      <c r="T496" s="294">
        <f t="shared" ref="T496" si="290">ROUND($E496*L496,0)</f>
        <v>0</v>
      </c>
      <c r="U496" s="319"/>
      <c r="V496" s="294">
        <f t="shared" ref="V496" si="291">ROUND($E496*N496,0)</f>
        <v>0</v>
      </c>
      <c r="W496" s="319"/>
      <c r="X496" s="294">
        <f t="shared" ref="X496" si="292">ROUND($E496*P496,0)</f>
        <v>0</v>
      </c>
      <c r="Y496" s="319"/>
      <c r="Z496" s="294">
        <f t="shared" ref="Z496" si="293">ROUND($E496*R496,0)</f>
        <v>0</v>
      </c>
    </row>
    <row r="497" spans="2:29">
      <c r="B497" s="317" t="s">
        <v>1108</v>
      </c>
      <c r="D497" s="293">
        <f>(D492+D493)*D824/(D824+D825)</f>
        <v>51673.888905823311</v>
      </c>
      <c r="E497" s="293">
        <f>ROUND(D497/D502*E502,0)</f>
        <v>145732</v>
      </c>
      <c r="G497" s="377">
        <f>G395</f>
        <v>3.8127</v>
      </c>
      <c r="H497" s="343" t="s">
        <v>1062</v>
      </c>
      <c r="I497" s="294">
        <f>ROUND($G497*D497/100,0)</f>
        <v>1970</v>
      </c>
      <c r="J497" s="294">
        <f>ROUND($G497*E497/100,0)</f>
        <v>5556</v>
      </c>
      <c r="L497" s="377"/>
      <c r="M497" s="343"/>
      <c r="N497" s="377"/>
      <c r="O497" s="343"/>
      <c r="P497" s="377"/>
      <c r="Q497" s="343"/>
      <c r="R497" s="377"/>
      <c r="S497" s="343"/>
      <c r="T497" s="346"/>
      <c r="U497" s="346"/>
      <c r="V497" s="346"/>
      <c r="W497" s="346"/>
      <c r="X497" s="346"/>
      <c r="Y497" s="346"/>
    </row>
    <row r="498" spans="2:29">
      <c r="B498" s="317" t="s">
        <v>1109</v>
      </c>
      <c r="D498" s="293">
        <f>D492+D493-D497</f>
        <v>56866.111094176689</v>
      </c>
      <c r="E498" s="293">
        <f>E502-E497</f>
        <v>160374.74673811265</v>
      </c>
      <c r="G498" s="377">
        <f>G396</f>
        <v>3.5143</v>
      </c>
      <c r="H498" s="343" t="s">
        <v>1062</v>
      </c>
      <c r="I498" s="294">
        <f>ROUND($G498*D498/100,0)</f>
        <v>1998</v>
      </c>
      <c r="J498" s="294">
        <f>ROUND($G498*E498/100,0)</f>
        <v>5636</v>
      </c>
      <c r="L498" s="377"/>
      <c r="M498" s="343"/>
      <c r="N498" s="377"/>
      <c r="O498" s="343"/>
      <c r="P498" s="377"/>
      <c r="Q498" s="343"/>
      <c r="R498" s="377"/>
      <c r="S498" s="343"/>
      <c r="T498" s="346"/>
      <c r="U498" s="346"/>
      <c r="V498" s="346"/>
      <c r="W498" s="346"/>
      <c r="X498" s="346"/>
      <c r="Y498" s="346"/>
    </row>
    <row r="499" spans="2:29">
      <c r="B499" s="317" t="s">
        <v>1078</v>
      </c>
      <c r="D499" s="357">
        <v>0</v>
      </c>
      <c r="E499" s="357">
        <v>0</v>
      </c>
      <c r="I499" s="358">
        <v>0</v>
      </c>
      <c r="J499" s="358">
        <v>0</v>
      </c>
      <c r="Z499" s="358"/>
    </row>
    <row r="500" spans="2:29">
      <c r="B500" s="317" t="s">
        <v>1079</v>
      </c>
      <c r="G500" s="338">
        <f t="shared" ref="G500" si="294">G398</f>
        <v>-3.61E-2</v>
      </c>
      <c r="H500" s="339"/>
      <c r="I500" s="294">
        <f>SUM(I494:I495,I497:I498)*$G500</f>
        <v>-462.58539999999999</v>
      </c>
      <c r="J500" s="294">
        <f>SUM(J494:J495,J497:J498)*$G500</f>
        <v>-1304.4735000000001</v>
      </c>
      <c r="L500" s="338"/>
      <c r="M500" s="339"/>
      <c r="N500" s="338"/>
      <c r="O500" s="339"/>
      <c r="P500" s="359" t="str">
        <f>$P$43</f>
        <v>Tax Year 1</v>
      </c>
      <c r="Q500" s="339"/>
      <c r="R500" s="338">
        <f>$R$687</f>
        <v>-2.4199999999999999E-2</v>
      </c>
      <c r="S500" s="339"/>
      <c r="Z500" s="294">
        <f>R500*SUM(Z490:Z493)</f>
        <v>-895.47259999999994</v>
      </c>
    </row>
    <row r="501" spans="2:29">
      <c r="B501" s="317"/>
      <c r="G501" s="338"/>
      <c r="H501" s="339"/>
      <c r="L501" s="338"/>
      <c r="M501" s="339"/>
      <c r="N501" s="338"/>
      <c r="O501" s="339"/>
      <c r="P501" s="359" t="str">
        <f>$P$44</f>
        <v>Tax Year 2</v>
      </c>
      <c r="Q501" s="339"/>
      <c r="R501" s="338">
        <f>$R$688</f>
        <v>-1.21E-2</v>
      </c>
      <c r="S501" s="339"/>
      <c r="Z501" s="294">
        <f>R501*SUM(Z490:Z493)</f>
        <v>-447.73629999999997</v>
      </c>
    </row>
    <row r="502" spans="2:29" ht="16.5" thickBot="1">
      <c r="B502" s="317" t="s">
        <v>937</v>
      </c>
      <c r="D502" s="381">
        <f>SUM(D497:D499)</f>
        <v>108540</v>
      </c>
      <c r="E502" s="381">
        <f>D502*E829/D829</f>
        <v>306106.74673811265</v>
      </c>
      <c r="G502" s="368"/>
      <c r="I502" s="369">
        <f>SUM(I486:I500)</f>
        <v>15892.4146</v>
      </c>
      <c r="J502" s="369">
        <f>SUM(J486:J500)</f>
        <v>44769.5265</v>
      </c>
      <c r="L502" s="368"/>
      <c r="N502" s="368"/>
      <c r="P502" s="368"/>
      <c r="R502" s="368"/>
      <c r="T502" s="369">
        <f>SUM(T486:T499)</f>
        <v>11473</v>
      </c>
      <c r="V502" s="369">
        <f>SUM(V486:V499)</f>
        <v>29170</v>
      </c>
      <c r="X502" s="369">
        <f>SUM(X486:X499)</f>
        <v>6471</v>
      </c>
      <c r="Z502" s="369">
        <f>SUM(Z486:Z499)</f>
        <v>47116</v>
      </c>
      <c r="AB502" s="305" t="s">
        <v>939</v>
      </c>
      <c r="AC502" s="304">
        <f>Z502/J502-1</f>
        <v>5.2412292097840263E-2</v>
      </c>
    </row>
    <row r="503" spans="2:29" ht="16.5" thickTop="1"/>
    <row r="504" spans="2:29">
      <c r="B504" s="314" t="s">
        <v>953</v>
      </c>
    </row>
    <row r="505" spans="2:29">
      <c r="B505" s="317" t="s">
        <v>1089</v>
      </c>
      <c r="D505" s="293">
        <f>'[7]BD-Redesign'!L22</f>
        <v>55.716666666666669</v>
      </c>
      <c r="E505" s="293">
        <f>E520</f>
        <v>157.84953632148375</v>
      </c>
      <c r="G505" s="318"/>
      <c r="H505" s="318"/>
      <c r="L505" s="318">
        <f t="shared" ref="L505:L515" si="295">L369</f>
        <v>55</v>
      </c>
      <c r="M505" s="318"/>
      <c r="N505" s="318">
        <f t="shared" ref="N505:N515" si="296">N369</f>
        <v>0</v>
      </c>
      <c r="O505" s="318"/>
      <c r="P505" s="318">
        <f t="shared" ref="P505:P515" si="297">P369</f>
        <v>0</v>
      </c>
      <c r="Q505" s="318"/>
      <c r="R505" s="318">
        <f t="shared" ref="R505:R515" si="298">R369</f>
        <v>55</v>
      </c>
      <c r="S505" s="318"/>
      <c r="T505" s="294">
        <f>ROUND($E505*L505,0)</f>
        <v>8682</v>
      </c>
      <c r="U505" s="319"/>
      <c r="V505" s="294">
        <f>ROUND($E505*N505,0)</f>
        <v>0</v>
      </c>
      <c r="W505" s="319"/>
      <c r="X505" s="294">
        <f>ROUND($E505*P505,0)</f>
        <v>0</v>
      </c>
      <c r="Y505" s="319"/>
      <c r="Z505" s="294">
        <f>ROUND($E505*R505,0)</f>
        <v>8682</v>
      </c>
      <c r="AB505" s="305"/>
      <c r="AC505" s="325"/>
    </row>
    <row r="506" spans="2:29">
      <c r="B506" s="317" t="s">
        <v>1090</v>
      </c>
      <c r="D506" s="293">
        <f>'[7]BD-Redesign'!L23</f>
        <v>111994.63366336633</v>
      </c>
      <c r="E506" s="293">
        <f t="shared" ref="E506:E515" si="299">D506/$D$518*$E$518</f>
        <v>446919.92134186177</v>
      </c>
      <c r="F506" s="339"/>
      <c r="G506" s="376"/>
      <c r="H506" s="343"/>
      <c r="K506" s="339"/>
      <c r="L506" s="376">
        <f t="shared" si="295"/>
        <v>1.7867999999999999</v>
      </c>
      <c r="M506" s="343" t="s">
        <v>1062</v>
      </c>
      <c r="N506" s="376">
        <f t="shared" si="296"/>
        <v>19.766631654000651</v>
      </c>
      <c r="O506" s="343" t="s">
        <v>1062</v>
      </c>
      <c r="P506" s="376">
        <f t="shared" si="297"/>
        <v>1.3127</v>
      </c>
      <c r="Q506" s="343" t="s">
        <v>1062</v>
      </c>
      <c r="R506" s="376">
        <f t="shared" si="298"/>
        <v>22.86613165400065</v>
      </c>
      <c r="S506" s="343" t="s">
        <v>1062</v>
      </c>
      <c r="T506" s="294">
        <f>ROUND($E506*L506/100,0)</f>
        <v>7986</v>
      </c>
      <c r="U506" s="346"/>
      <c r="V506" s="294">
        <f>ROUND($E506*N506/100,0)</f>
        <v>88341</v>
      </c>
      <c r="W506" s="346"/>
      <c r="X506" s="294">
        <f>ROUND($E506*P506/100,0)</f>
        <v>5867</v>
      </c>
      <c r="Y506" s="346"/>
      <c r="Z506" s="294">
        <f>ROUND($E506*R506/100,0)</f>
        <v>102193</v>
      </c>
    </row>
    <row r="507" spans="2:29">
      <c r="B507" s="317" t="s">
        <v>1091</v>
      </c>
      <c r="D507" s="293">
        <f>'[7]BD-Redesign'!L24</f>
        <v>266833.36633663368</v>
      </c>
      <c r="E507" s="293">
        <f t="shared" si="299"/>
        <v>1064811.2609841989</v>
      </c>
      <c r="F507" s="339"/>
      <c r="G507" s="376"/>
      <c r="H507" s="343"/>
      <c r="K507" s="339"/>
      <c r="L507" s="376">
        <f t="shared" si="295"/>
        <v>1.7867999999999999</v>
      </c>
      <c r="M507" s="343" t="s">
        <v>1062</v>
      </c>
      <c r="N507" s="376">
        <f t="shared" si="296"/>
        <v>1.4732003384230001</v>
      </c>
      <c r="O507" s="343" t="s">
        <v>1062</v>
      </c>
      <c r="P507" s="376">
        <f t="shared" si="297"/>
        <v>1.3127</v>
      </c>
      <c r="Q507" s="343" t="s">
        <v>1062</v>
      </c>
      <c r="R507" s="376">
        <f t="shared" si="298"/>
        <v>4.5727003384230001</v>
      </c>
      <c r="S507" s="343" t="s">
        <v>1062</v>
      </c>
      <c r="T507" s="294">
        <f t="shared" ref="T507:T513" si="300">ROUND($E507*L507/100,0)</f>
        <v>19026</v>
      </c>
      <c r="U507" s="346"/>
      <c r="V507" s="294">
        <f t="shared" ref="V507:V513" si="301">ROUND($E507*N507/100,0)</f>
        <v>15687</v>
      </c>
      <c r="W507" s="346"/>
      <c r="X507" s="294">
        <f t="shared" ref="X507:X513" si="302">ROUND($E507*P507/100,0)</f>
        <v>13978</v>
      </c>
      <c r="Y507" s="346"/>
      <c r="Z507" s="294">
        <f t="shared" ref="Z507:Z513" si="303">ROUND($E507*R507/100,0)</f>
        <v>48691</v>
      </c>
    </row>
    <row r="508" spans="2:29">
      <c r="B508" s="317" t="s">
        <v>1092</v>
      </c>
      <c r="D508" s="293">
        <f>'[7]BD-Redesign'!L25</f>
        <v>151504.07425742573</v>
      </c>
      <c r="E508" s="293">
        <f t="shared" si="299"/>
        <v>604584.22636234248</v>
      </c>
      <c r="F508" s="339"/>
      <c r="G508" s="376"/>
      <c r="H508" s="343"/>
      <c r="K508" s="339"/>
      <c r="L508" s="376">
        <f t="shared" si="295"/>
        <v>1.7867999999999999</v>
      </c>
      <c r="M508" s="343" t="s">
        <v>1062</v>
      </c>
      <c r="N508" s="376">
        <f t="shared" si="296"/>
        <v>17.286999999999999</v>
      </c>
      <c r="O508" s="343" t="s">
        <v>1062</v>
      </c>
      <c r="P508" s="376">
        <f t="shared" si="297"/>
        <v>1.1617</v>
      </c>
      <c r="Q508" s="343" t="s">
        <v>1062</v>
      </c>
      <c r="R508" s="376">
        <f t="shared" si="298"/>
        <v>20.235499999999998</v>
      </c>
      <c r="S508" s="343" t="s">
        <v>1062</v>
      </c>
      <c r="T508" s="294">
        <f t="shared" si="300"/>
        <v>10803</v>
      </c>
      <c r="U508" s="346"/>
      <c r="V508" s="294">
        <f t="shared" si="301"/>
        <v>104514</v>
      </c>
      <c r="W508" s="346"/>
      <c r="X508" s="294">
        <f t="shared" si="302"/>
        <v>7023</v>
      </c>
      <c r="Y508" s="346"/>
      <c r="Z508" s="294">
        <f t="shared" si="303"/>
        <v>122341</v>
      </c>
    </row>
    <row r="509" spans="2:29">
      <c r="B509" s="317" t="s">
        <v>1093</v>
      </c>
      <c r="D509" s="293">
        <f>'[7]BD-Redesign'!L26</f>
        <v>460068.42574257427</v>
      </c>
      <c r="E509" s="293">
        <f t="shared" si="299"/>
        <v>1835924.9717515896</v>
      </c>
      <c r="F509" s="339"/>
      <c r="G509" s="376"/>
      <c r="H509" s="343"/>
      <c r="K509" s="339"/>
      <c r="L509" s="376">
        <f t="shared" si="295"/>
        <v>1.7867999999999999</v>
      </c>
      <c r="M509" s="343" t="s">
        <v>1062</v>
      </c>
      <c r="N509" s="376">
        <f t="shared" si="296"/>
        <v>1.0980999999999999</v>
      </c>
      <c r="O509" s="343" t="s">
        <v>1062</v>
      </c>
      <c r="P509" s="376">
        <f t="shared" si="297"/>
        <v>1.1617</v>
      </c>
      <c r="Q509" s="343" t="s">
        <v>1062</v>
      </c>
      <c r="R509" s="376">
        <f t="shared" si="298"/>
        <v>4.0465999999999998</v>
      </c>
      <c r="S509" s="343" t="s">
        <v>1062</v>
      </c>
      <c r="T509" s="294">
        <f t="shared" si="300"/>
        <v>32804</v>
      </c>
      <c r="U509" s="346"/>
      <c r="V509" s="294">
        <f t="shared" si="301"/>
        <v>20160</v>
      </c>
      <c r="W509" s="346"/>
      <c r="X509" s="294">
        <f t="shared" si="302"/>
        <v>21328</v>
      </c>
      <c r="Y509" s="346"/>
      <c r="Z509" s="294">
        <f t="shared" si="303"/>
        <v>74293</v>
      </c>
    </row>
    <row r="510" spans="2:29">
      <c r="B510" s="317" t="s">
        <v>1094</v>
      </c>
      <c r="D510" s="293">
        <f>'[7]BD-Redesign'!L27</f>
        <v>210382.32064704984</v>
      </c>
      <c r="E510" s="293">
        <f t="shared" si="299"/>
        <v>839540.67368902243</v>
      </c>
      <c r="F510" s="339"/>
      <c r="G510" s="376"/>
      <c r="H510" s="343"/>
      <c r="K510" s="339"/>
      <c r="L510" s="376">
        <f t="shared" si="295"/>
        <v>0</v>
      </c>
      <c r="M510" s="343" t="s">
        <v>1062</v>
      </c>
      <c r="N510" s="376">
        <f t="shared" si="296"/>
        <v>0</v>
      </c>
      <c r="O510" s="343" t="s">
        <v>1062</v>
      </c>
      <c r="P510" s="376">
        <f t="shared" si="297"/>
        <v>6</v>
      </c>
      <c r="Q510" s="343" t="s">
        <v>1062</v>
      </c>
      <c r="R510" s="376">
        <f t="shared" si="298"/>
        <v>6</v>
      </c>
      <c r="S510" s="343" t="s">
        <v>1062</v>
      </c>
      <c r="T510" s="294">
        <f t="shared" si="300"/>
        <v>0</v>
      </c>
      <c r="U510" s="346"/>
      <c r="V510" s="294">
        <f t="shared" si="301"/>
        <v>0</v>
      </c>
      <c r="W510" s="346"/>
      <c r="X510" s="294">
        <f t="shared" si="302"/>
        <v>50372</v>
      </c>
      <c r="Y510" s="346"/>
      <c r="Z510" s="294">
        <f t="shared" si="303"/>
        <v>50372</v>
      </c>
    </row>
    <row r="511" spans="2:29">
      <c r="B511" s="317" t="s">
        <v>1095</v>
      </c>
      <c r="D511" s="293">
        <f>'[7]BD-Redesign'!L28</f>
        <v>168445.67935295016</v>
      </c>
      <c r="E511" s="293">
        <f t="shared" si="299"/>
        <v>672190.50863703794</v>
      </c>
      <c r="F511" s="339"/>
      <c r="G511" s="376"/>
      <c r="H511" s="343"/>
      <c r="K511" s="339"/>
      <c r="L511" s="376">
        <f t="shared" si="295"/>
        <v>0</v>
      </c>
      <c r="M511" s="343" t="s">
        <v>1062</v>
      </c>
      <c r="N511" s="376">
        <f t="shared" si="296"/>
        <v>0</v>
      </c>
      <c r="O511" s="343" t="s">
        <v>1062</v>
      </c>
      <c r="P511" s="376">
        <f t="shared" si="297"/>
        <v>-2.3358000000000008</v>
      </c>
      <c r="Q511" s="343" t="s">
        <v>1062</v>
      </c>
      <c r="R511" s="376">
        <f t="shared" si="298"/>
        <v>-2.3358000000000008</v>
      </c>
      <c r="S511" s="343" t="s">
        <v>1062</v>
      </c>
      <c r="T511" s="294">
        <f t="shared" si="300"/>
        <v>0</v>
      </c>
      <c r="U511" s="346"/>
      <c r="V511" s="294">
        <f t="shared" si="301"/>
        <v>0</v>
      </c>
      <c r="W511" s="346"/>
      <c r="X511" s="294">
        <f t="shared" si="302"/>
        <v>-15701</v>
      </c>
      <c r="Y511" s="346"/>
      <c r="Z511" s="294">
        <f t="shared" si="303"/>
        <v>-15701</v>
      </c>
    </row>
    <row r="512" spans="2:29">
      <c r="B512" s="317" t="s">
        <v>1096</v>
      </c>
      <c r="D512" s="293">
        <f>'[7]BD-Redesign'!L29</f>
        <v>339637.09597473755</v>
      </c>
      <c r="E512" s="293">
        <f t="shared" si="299"/>
        <v>1355338.0126592533</v>
      </c>
      <c r="F512" s="339"/>
      <c r="G512" s="376"/>
      <c r="H512" s="343"/>
      <c r="K512" s="339"/>
      <c r="L512" s="376">
        <f t="shared" si="295"/>
        <v>0</v>
      </c>
      <c r="M512" s="343" t="s">
        <v>1062</v>
      </c>
      <c r="N512" s="376">
        <f t="shared" si="296"/>
        <v>0</v>
      </c>
      <c r="O512" s="343" t="s">
        <v>1062</v>
      </c>
      <c r="P512" s="376">
        <f t="shared" si="297"/>
        <v>5.3097000000000003</v>
      </c>
      <c r="Q512" s="343" t="s">
        <v>1062</v>
      </c>
      <c r="R512" s="376">
        <f t="shared" si="298"/>
        <v>5.3097000000000003</v>
      </c>
      <c r="S512" s="343" t="s">
        <v>1062</v>
      </c>
      <c r="T512" s="294">
        <f t="shared" si="300"/>
        <v>0</v>
      </c>
      <c r="U512" s="346"/>
      <c r="V512" s="294">
        <f t="shared" si="301"/>
        <v>0</v>
      </c>
      <c r="W512" s="346"/>
      <c r="X512" s="294">
        <f t="shared" si="302"/>
        <v>71964</v>
      </c>
      <c r="Y512" s="346"/>
      <c r="Z512" s="294">
        <f t="shared" si="303"/>
        <v>71964</v>
      </c>
    </row>
    <row r="513" spans="2:29">
      <c r="B513" s="317" t="s">
        <v>1097</v>
      </c>
      <c r="D513" s="293">
        <f>'[7]BD-Redesign'!L30</f>
        <v>271935.40402526245</v>
      </c>
      <c r="E513" s="293">
        <f t="shared" si="299"/>
        <v>1085171.1854546787</v>
      </c>
      <c r="F513" s="339"/>
      <c r="G513" s="376"/>
      <c r="H513" s="343"/>
      <c r="K513" s="339"/>
      <c r="L513" s="376">
        <f t="shared" si="295"/>
        <v>0</v>
      </c>
      <c r="M513" s="343" t="s">
        <v>1062</v>
      </c>
      <c r="N513" s="376">
        <f t="shared" si="296"/>
        <v>0</v>
      </c>
      <c r="O513" s="343" t="s">
        <v>1062</v>
      </c>
      <c r="P513" s="376">
        <f t="shared" si="297"/>
        <v>-2.0670999999999999</v>
      </c>
      <c r="Q513" s="343" t="s">
        <v>1062</v>
      </c>
      <c r="R513" s="376">
        <f t="shared" si="298"/>
        <v>-2.0670999999999999</v>
      </c>
      <c r="S513" s="343" t="s">
        <v>1062</v>
      </c>
      <c r="T513" s="294">
        <f t="shared" si="300"/>
        <v>0</v>
      </c>
      <c r="U513" s="346"/>
      <c r="V513" s="294">
        <f t="shared" si="301"/>
        <v>0</v>
      </c>
      <c r="W513" s="346"/>
      <c r="X513" s="294">
        <f t="shared" si="302"/>
        <v>-22432</v>
      </c>
      <c r="Y513" s="346"/>
      <c r="Z513" s="294">
        <f t="shared" si="303"/>
        <v>-22432</v>
      </c>
    </row>
    <row r="514" spans="2:29">
      <c r="B514" s="317" t="s">
        <v>1098</v>
      </c>
      <c r="D514" s="293">
        <f>'[7]BD-Redesign'!L31</f>
        <v>0</v>
      </c>
      <c r="E514" s="293">
        <f t="shared" si="299"/>
        <v>0</v>
      </c>
      <c r="G514" s="318"/>
      <c r="H514" s="318"/>
      <c r="L514" s="318">
        <f t="shared" si="295"/>
        <v>-0.61</v>
      </c>
      <c r="M514" s="318"/>
      <c r="N514" s="318">
        <f t="shared" si="296"/>
        <v>0</v>
      </c>
      <c r="O514" s="318"/>
      <c r="P514" s="318">
        <f t="shared" si="297"/>
        <v>0</v>
      </c>
      <c r="Q514" s="318"/>
      <c r="R514" s="318">
        <f t="shared" si="298"/>
        <v>-0.61</v>
      </c>
      <c r="S514" s="318"/>
      <c r="T514" s="294">
        <f>ROUND($E514*L514,0)</f>
        <v>0</v>
      </c>
      <c r="U514" s="319"/>
      <c r="V514" s="294">
        <f>ROUND($E514*N514,0)</f>
        <v>0</v>
      </c>
      <c r="W514" s="319"/>
      <c r="X514" s="294">
        <f>ROUND($E514*P514,0)</f>
        <v>0</v>
      </c>
      <c r="Y514" s="319"/>
      <c r="Z514" s="294">
        <f>ROUND($E514*R514,0)</f>
        <v>0</v>
      </c>
    </row>
    <row r="515" spans="2:29">
      <c r="B515" s="353" t="s">
        <v>1077</v>
      </c>
      <c r="D515" s="293">
        <f>'[7]BD-Redesign'!L32</f>
        <v>0</v>
      </c>
      <c r="E515" s="293">
        <f t="shared" si="299"/>
        <v>0</v>
      </c>
      <c r="G515" s="377"/>
      <c r="H515" s="343"/>
      <c r="L515" s="377">
        <f t="shared" si="295"/>
        <v>0</v>
      </c>
      <c r="M515" s="343" t="s">
        <v>1062</v>
      </c>
      <c r="N515" s="377">
        <f t="shared" si="296"/>
        <v>7.125</v>
      </c>
      <c r="O515" s="343" t="s">
        <v>1062</v>
      </c>
      <c r="P515" s="377">
        <f t="shared" si="297"/>
        <v>0</v>
      </c>
      <c r="Q515" s="343" t="s">
        <v>1062</v>
      </c>
      <c r="R515" s="377">
        <f t="shared" si="298"/>
        <v>7.125</v>
      </c>
      <c r="S515" s="343" t="s">
        <v>1062</v>
      </c>
      <c r="T515" s="294">
        <f>ROUND($E515*L515/100,0)</f>
        <v>0</v>
      </c>
      <c r="U515" s="346"/>
      <c r="V515" s="294">
        <f>ROUND($E515*N515/100,0)</f>
        <v>0</v>
      </c>
      <c r="W515" s="346"/>
      <c r="X515" s="294">
        <f>ROUND($E515*P515/100,0)</f>
        <v>0</v>
      </c>
      <c r="Y515" s="346"/>
      <c r="Z515" s="294">
        <f>ROUND($E515*R515/100,0)</f>
        <v>0</v>
      </c>
      <c r="AB515" s="305"/>
      <c r="AC515" s="325"/>
    </row>
    <row r="516" spans="2:29">
      <c r="B516" s="317" t="s">
        <v>1079</v>
      </c>
      <c r="G516" s="338"/>
      <c r="H516" s="339"/>
      <c r="L516" s="338"/>
      <c r="M516" s="339"/>
      <c r="N516" s="338"/>
      <c r="O516" s="339"/>
      <c r="P516" s="359" t="str">
        <f>$P$43</f>
        <v>Tax Year 1</v>
      </c>
      <c r="Q516" s="339"/>
      <c r="R516" s="338">
        <f>$R$979</f>
        <v>-2.7099999999999999E-2</v>
      </c>
      <c r="S516" s="339"/>
      <c r="Z516" s="294">
        <f>R516*SUM(Z506:Z509,Z515)</f>
        <v>-9417.737799999999</v>
      </c>
    </row>
    <row r="517" spans="2:29">
      <c r="B517" s="317"/>
      <c r="G517" s="338"/>
      <c r="H517" s="339"/>
      <c r="L517" s="338"/>
      <c r="M517" s="339"/>
      <c r="N517" s="338"/>
      <c r="O517" s="339"/>
      <c r="P517" s="359" t="str">
        <f>$P$44</f>
        <v>Tax Year 2</v>
      </c>
      <c r="Q517" s="339"/>
      <c r="R517" s="338">
        <f>$R$980</f>
        <v>-1.3599999999999999E-2</v>
      </c>
      <c r="S517" s="339"/>
      <c r="Z517" s="294">
        <f>R517*SUM(Z506:Z509,Z515)</f>
        <v>-4726.2447999999995</v>
      </c>
    </row>
    <row r="518" spans="2:29">
      <c r="B518" s="317" t="s">
        <v>945</v>
      </c>
      <c r="D518" s="293">
        <f>SUM(D510:D513,D515)</f>
        <v>990400.5</v>
      </c>
      <c r="E518" s="293">
        <f>E536</f>
        <v>3952240.3804399925</v>
      </c>
      <c r="G518" s="318"/>
      <c r="H518" s="318"/>
      <c r="L518" s="318"/>
      <c r="M518" s="318"/>
      <c r="N518" s="318"/>
      <c r="O518" s="318"/>
      <c r="P518" s="318"/>
      <c r="Q518" s="318"/>
      <c r="R518" s="318"/>
      <c r="S518" s="318"/>
      <c r="T518" s="294">
        <f>SUM(T505:T515)</f>
        <v>79301</v>
      </c>
      <c r="U518" s="319"/>
      <c r="V518" s="294">
        <f>SUM(V505:V515)</f>
        <v>228702</v>
      </c>
      <c r="W518" s="319"/>
      <c r="X518" s="294">
        <f>SUM(X505:X515)</f>
        <v>132399</v>
      </c>
      <c r="Y518" s="319"/>
      <c r="Z518" s="294">
        <f>SUM(Z505:Z515)</f>
        <v>440403</v>
      </c>
      <c r="AB518" s="305" t="s">
        <v>939</v>
      </c>
      <c r="AC518" s="329">
        <f>Z518/Z536-1</f>
        <v>-0.13981268982489725</v>
      </c>
    </row>
    <row r="519" spans="2:29">
      <c r="B519" s="317"/>
      <c r="G519" s="318"/>
      <c r="H519" s="318"/>
      <c r="L519" s="318"/>
      <c r="M519" s="318"/>
      <c r="N519" s="318"/>
      <c r="O519" s="318"/>
      <c r="P519" s="318"/>
      <c r="Q519" s="318"/>
      <c r="R519" s="318"/>
      <c r="S519" s="318"/>
      <c r="T519" s="319"/>
      <c r="U519" s="319"/>
      <c r="V519" s="319"/>
      <c r="W519" s="319"/>
      <c r="X519" s="319"/>
      <c r="Y519" s="319"/>
      <c r="AB519" s="305"/>
      <c r="AC519" s="325"/>
    </row>
    <row r="520" spans="2:29">
      <c r="B520" s="317" t="s">
        <v>1089</v>
      </c>
      <c r="D520" s="293">
        <f>D505</f>
        <v>55.716666666666669</v>
      </c>
      <c r="E520" s="293">
        <f>D520*E851/D851</f>
        <v>157.84953632148375</v>
      </c>
      <c r="G520" s="339">
        <f>G384</f>
        <v>54</v>
      </c>
      <c r="H520" s="339"/>
      <c r="I520" s="294">
        <f t="shared" ref="I520:J522" si="304">ROUND($G520*D520,0)</f>
        <v>3009</v>
      </c>
      <c r="J520" s="294">
        <f t="shared" si="304"/>
        <v>8524</v>
      </c>
      <c r="L520" s="339">
        <f t="shared" ref="L520:L527" si="305">L384</f>
        <v>55</v>
      </c>
      <c r="M520" s="339"/>
      <c r="N520" s="339">
        <f t="shared" ref="N520:N527" si="306">N384</f>
        <v>0</v>
      </c>
      <c r="O520" s="339"/>
      <c r="P520" s="339">
        <f t="shared" ref="P520:P527" si="307">P384</f>
        <v>0</v>
      </c>
      <c r="Q520" s="339"/>
      <c r="R520" s="339">
        <f t="shared" ref="R520:R527" si="308">R384</f>
        <v>55</v>
      </c>
      <c r="S520" s="339"/>
      <c r="T520" s="294">
        <f>ROUND($E520*L520,0)</f>
        <v>8682</v>
      </c>
      <c r="U520" s="319"/>
      <c r="V520" s="294">
        <f>ROUND($E520*N520,0)</f>
        <v>0</v>
      </c>
      <c r="W520" s="319"/>
      <c r="X520" s="294">
        <f>ROUND($E520*P520,0)</f>
        <v>0</v>
      </c>
      <c r="Y520" s="319"/>
      <c r="Z520" s="294">
        <f>ROUND($E520*R520,0)</f>
        <v>8682</v>
      </c>
    </row>
    <row r="521" spans="2:29">
      <c r="B521" s="317" t="s">
        <v>1099</v>
      </c>
      <c r="D521" s="293">
        <v>0</v>
      </c>
      <c r="E521" s="293">
        <v>0</v>
      </c>
      <c r="G521" s="339">
        <f>G385</f>
        <v>648</v>
      </c>
      <c r="H521" s="339"/>
      <c r="I521" s="294">
        <f t="shared" si="304"/>
        <v>0</v>
      </c>
      <c r="J521" s="294">
        <f t="shared" si="304"/>
        <v>0</v>
      </c>
      <c r="L521" s="339">
        <f t="shared" si="305"/>
        <v>660</v>
      </c>
      <c r="M521" s="339"/>
      <c r="N521" s="339">
        <f t="shared" si="306"/>
        <v>0</v>
      </c>
      <c r="O521" s="339"/>
      <c r="P521" s="339">
        <f t="shared" si="307"/>
        <v>0</v>
      </c>
      <c r="Q521" s="339"/>
      <c r="R521" s="339">
        <f t="shared" si="308"/>
        <v>660</v>
      </c>
      <c r="S521" s="339"/>
      <c r="T521" s="294">
        <f t="shared" ref="T521:T525" si="309">ROUND($E521*L521,0)</f>
        <v>0</v>
      </c>
      <c r="U521" s="319"/>
      <c r="V521" s="294">
        <f t="shared" ref="V521:V525" si="310">ROUND($E521*N521,0)</f>
        <v>0</v>
      </c>
      <c r="W521" s="319"/>
      <c r="X521" s="294">
        <f t="shared" ref="X521:X525" si="311">ROUND($E521*P521,0)</f>
        <v>0</v>
      </c>
      <c r="Y521" s="319"/>
      <c r="Z521" s="294">
        <f t="shared" ref="Z521:Z525" si="312">ROUND($E521*R521,0)</f>
        <v>0</v>
      </c>
    </row>
    <row r="522" spans="2:29">
      <c r="B522" s="317" t="s">
        <v>1050</v>
      </c>
      <c r="D522" s="293">
        <v>0</v>
      </c>
      <c r="E522" s="293">
        <v>0</v>
      </c>
      <c r="G522" s="339">
        <f>G386</f>
        <v>54</v>
      </c>
      <c r="H522" s="339"/>
      <c r="I522" s="294">
        <f t="shared" si="304"/>
        <v>0</v>
      </c>
      <c r="J522" s="294">
        <f t="shared" si="304"/>
        <v>0</v>
      </c>
      <c r="L522" s="339">
        <f t="shared" si="305"/>
        <v>55</v>
      </c>
      <c r="M522" s="339"/>
      <c r="N522" s="339">
        <f t="shared" si="306"/>
        <v>0</v>
      </c>
      <c r="O522" s="339"/>
      <c r="P522" s="339">
        <f t="shared" si="307"/>
        <v>0</v>
      </c>
      <c r="Q522" s="339"/>
      <c r="R522" s="339">
        <f t="shared" si="308"/>
        <v>55</v>
      </c>
      <c r="S522" s="339"/>
      <c r="T522" s="294">
        <f t="shared" si="309"/>
        <v>0</v>
      </c>
      <c r="V522" s="294">
        <f t="shared" si="310"/>
        <v>0</v>
      </c>
      <c r="X522" s="294">
        <f t="shared" si="311"/>
        <v>0</v>
      </c>
      <c r="Z522" s="294">
        <f t="shared" si="312"/>
        <v>0</v>
      </c>
    </row>
    <row r="523" spans="2:29">
      <c r="B523" s="317" t="s">
        <v>1101</v>
      </c>
      <c r="D523" s="293">
        <f>'[7]BD-Redesign'!L55</f>
        <v>5287.6844059405939</v>
      </c>
      <c r="E523" s="293">
        <f>ROUND(D523/D536*E536,0)</f>
        <v>21101</v>
      </c>
      <c r="G523" s="339">
        <f>G387</f>
        <v>4.04</v>
      </c>
      <c r="H523" s="339"/>
      <c r="I523" s="294">
        <f>ROUND($G523*D523,0)</f>
        <v>21362</v>
      </c>
      <c r="J523" s="294">
        <f>ROUND($G523*E523,0)</f>
        <v>85248</v>
      </c>
      <c r="L523" s="339">
        <f t="shared" si="305"/>
        <v>4.1100000000000003</v>
      </c>
      <c r="M523" s="339"/>
      <c r="N523" s="339">
        <f t="shared" si="306"/>
        <v>0</v>
      </c>
      <c r="O523" s="339"/>
      <c r="P523" s="339">
        <f t="shared" si="307"/>
        <v>0</v>
      </c>
      <c r="Q523" s="339"/>
      <c r="R523" s="339">
        <f t="shared" si="308"/>
        <v>4.1100000000000003</v>
      </c>
      <c r="S523" s="339"/>
      <c r="T523" s="294">
        <f t="shared" si="309"/>
        <v>86725</v>
      </c>
      <c r="U523" s="319"/>
      <c r="V523" s="294">
        <f t="shared" si="310"/>
        <v>0</v>
      </c>
      <c r="W523" s="319"/>
      <c r="X523" s="294">
        <f t="shared" si="311"/>
        <v>0</v>
      </c>
      <c r="Y523" s="319"/>
      <c r="Z523" s="294">
        <f t="shared" si="312"/>
        <v>86725</v>
      </c>
    </row>
    <row r="524" spans="2:29">
      <c r="B524" s="317" t="s">
        <v>1102</v>
      </c>
      <c r="D524" s="293">
        <f>'[7]BD-Redesign'!L56</f>
        <v>2252.7326732673264</v>
      </c>
      <c r="E524" s="293">
        <f>ROUND(D524/D526*E526,0)</f>
        <v>8990</v>
      </c>
      <c r="G524" s="339"/>
      <c r="H524" s="339"/>
      <c r="L524" s="339">
        <f t="shared" si="305"/>
        <v>0.73</v>
      </c>
      <c r="M524" s="339"/>
      <c r="N524" s="339">
        <f t="shared" si="306"/>
        <v>12.959999999999999</v>
      </c>
      <c r="O524" s="339"/>
      <c r="P524" s="339">
        <f t="shared" si="307"/>
        <v>0</v>
      </c>
      <c r="Q524" s="339"/>
      <c r="R524" s="339">
        <f t="shared" si="308"/>
        <v>13.69</v>
      </c>
      <c r="S524" s="339"/>
      <c r="T524" s="294">
        <f t="shared" si="309"/>
        <v>6563</v>
      </c>
      <c r="V524" s="294">
        <f t="shared" si="310"/>
        <v>116510</v>
      </c>
      <c r="X524" s="294">
        <f t="shared" si="311"/>
        <v>0</v>
      </c>
      <c r="Z524" s="294">
        <f t="shared" si="312"/>
        <v>123073</v>
      </c>
    </row>
    <row r="525" spans="2:29">
      <c r="B525" s="317" t="s">
        <v>1103</v>
      </c>
      <c r="D525" s="293">
        <f>'[7]BD-Redesign'!L57</f>
        <v>3034.9517326732675</v>
      </c>
      <c r="E525" s="293">
        <f>ROUND(D525/D527*E527,0)</f>
        <v>12111</v>
      </c>
      <c r="G525" s="339"/>
      <c r="H525" s="339"/>
      <c r="L525" s="339">
        <f t="shared" si="305"/>
        <v>0.64</v>
      </c>
      <c r="M525" s="339"/>
      <c r="N525" s="339">
        <f t="shared" si="306"/>
        <v>11.479999999999999</v>
      </c>
      <c r="O525" s="339"/>
      <c r="P525" s="339">
        <f t="shared" si="307"/>
        <v>0</v>
      </c>
      <c r="Q525" s="339"/>
      <c r="R525" s="339">
        <f t="shared" si="308"/>
        <v>12.12</v>
      </c>
      <c r="S525" s="339"/>
      <c r="T525" s="294">
        <f t="shared" si="309"/>
        <v>7751</v>
      </c>
      <c r="V525" s="294">
        <f t="shared" si="310"/>
        <v>139034</v>
      </c>
      <c r="X525" s="294">
        <f t="shared" si="311"/>
        <v>0</v>
      </c>
      <c r="Z525" s="294">
        <f t="shared" si="312"/>
        <v>146785</v>
      </c>
    </row>
    <row r="526" spans="2:29">
      <c r="B526" s="317" t="s">
        <v>1104</v>
      </c>
      <c r="D526" s="293">
        <f>'[7]BD-Redesign'!L59</f>
        <v>378828</v>
      </c>
      <c r="E526" s="293">
        <f>E536-E527</f>
        <v>1511731.3804399925</v>
      </c>
      <c r="G526" s="377"/>
      <c r="H526" s="343"/>
      <c r="L526" s="377">
        <f t="shared" si="305"/>
        <v>0</v>
      </c>
      <c r="M526" s="343" t="s">
        <v>1062</v>
      </c>
      <c r="N526" s="377">
        <f t="shared" si="306"/>
        <v>1.7162999999999999</v>
      </c>
      <c r="O526" s="343" t="s">
        <v>1062</v>
      </c>
      <c r="P526" s="377">
        <f t="shared" si="307"/>
        <v>2.279911334706</v>
      </c>
      <c r="Q526" s="343" t="s">
        <v>1062</v>
      </c>
      <c r="R526" s="377">
        <f t="shared" si="308"/>
        <v>3.996211334706</v>
      </c>
      <c r="S526" s="343" t="s">
        <v>1062</v>
      </c>
      <c r="T526" s="294">
        <f>ROUND($E526*L526/100,0)</f>
        <v>0</v>
      </c>
      <c r="U526" s="346"/>
      <c r="V526" s="294">
        <f>ROUND($E526*N526/100,0)</f>
        <v>25946</v>
      </c>
      <c r="W526" s="346"/>
      <c r="X526" s="294">
        <f>ROUND($E526*P526/100,0)</f>
        <v>34466</v>
      </c>
      <c r="Y526" s="346"/>
      <c r="Z526" s="294">
        <f>ROUND($E526*R526/100,0)</f>
        <v>60412</v>
      </c>
    </row>
    <row r="527" spans="2:29">
      <c r="B527" s="317" t="s">
        <v>1105</v>
      </c>
      <c r="D527" s="293">
        <f>'[7]BD-Redesign'!L60</f>
        <v>611572.5</v>
      </c>
      <c r="E527" s="293">
        <f>ROUND(D527/D536*E536,0)</f>
        <v>2440509</v>
      </c>
      <c r="G527" s="377"/>
      <c r="H527" s="343"/>
      <c r="L527" s="377">
        <f t="shared" si="305"/>
        <v>0</v>
      </c>
      <c r="M527" s="343" t="s">
        <v>1062</v>
      </c>
      <c r="N527" s="377">
        <f t="shared" si="306"/>
        <v>1.5188999999999999</v>
      </c>
      <c r="O527" s="343" t="s">
        <v>1062</v>
      </c>
      <c r="P527" s="377">
        <f t="shared" si="307"/>
        <v>2.0175702077039999</v>
      </c>
      <c r="Q527" s="343" t="s">
        <v>1062</v>
      </c>
      <c r="R527" s="377">
        <f t="shared" si="308"/>
        <v>3.5364702077039998</v>
      </c>
      <c r="S527" s="343" t="s">
        <v>1062</v>
      </c>
      <c r="T527" s="294">
        <f>ROUND($E527*L527/100,0)</f>
        <v>0</v>
      </c>
      <c r="U527" s="346"/>
      <c r="V527" s="294">
        <f>ROUND($E527*N527/100,0)</f>
        <v>37069</v>
      </c>
      <c r="W527" s="346"/>
      <c r="X527" s="294">
        <f>ROUND($E527*P527/100,0)</f>
        <v>49239</v>
      </c>
      <c r="Y527" s="346"/>
      <c r="Z527" s="294">
        <f>ROUND($E527*R527/100,0)</f>
        <v>86308</v>
      </c>
    </row>
    <row r="528" spans="2:29">
      <c r="B528" s="317" t="s">
        <v>1106</v>
      </c>
      <c r="D528" s="293">
        <f>(D524+D525)*D859/(D859+D860)</f>
        <v>2627.3123887994552</v>
      </c>
      <c r="E528" s="293">
        <f>ROUND(D528/D536*E536,0)</f>
        <v>10484</v>
      </c>
      <c r="G528" s="339">
        <f>G392</f>
        <v>14.62</v>
      </c>
      <c r="H528" s="339"/>
      <c r="I528" s="294">
        <f t="shared" ref="I528:J530" si="313">ROUND($G528*D528,0)</f>
        <v>38411</v>
      </c>
      <c r="J528" s="294">
        <f t="shared" si="313"/>
        <v>153276</v>
      </c>
      <c r="L528" s="339"/>
      <c r="M528" s="339"/>
      <c r="N528" s="339"/>
      <c r="O528" s="339"/>
      <c r="P528" s="339"/>
      <c r="Q528" s="339"/>
      <c r="R528" s="339"/>
      <c r="S528" s="339"/>
      <c r="U528" s="319"/>
      <c r="W528" s="319"/>
      <c r="Y528" s="319"/>
    </row>
    <row r="529" spans="1:29">
      <c r="B529" s="317" t="s">
        <v>1107</v>
      </c>
      <c r="D529" s="293">
        <f>D524+D525-D528</f>
        <v>2660.3720171411387</v>
      </c>
      <c r="E529" s="293">
        <f>ROUND(D529/D536*E536,0)</f>
        <v>10616</v>
      </c>
      <c r="G529" s="339">
        <f>G393</f>
        <v>10.91</v>
      </c>
      <c r="H529" s="339"/>
      <c r="I529" s="294">
        <f t="shared" si="313"/>
        <v>29025</v>
      </c>
      <c r="J529" s="294">
        <f t="shared" si="313"/>
        <v>115821</v>
      </c>
      <c r="L529" s="339"/>
      <c r="M529" s="339"/>
      <c r="N529" s="339"/>
      <c r="O529" s="339"/>
      <c r="P529" s="339"/>
      <c r="Q529" s="339"/>
      <c r="R529" s="339"/>
      <c r="S529" s="339"/>
      <c r="U529" s="319"/>
      <c r="W529" s="319"/>
      <c r="Y529" s="319"/>
    </row>
    <row r="530" spans="1:29">
      <c r="B530" s="317" t="s">
        <v>1098</v>
      </c>
      <c r="D530" s="293">
        <f>D514</f>
        <v>0</v>
      </c>
      <c r="E530" s="293">
        <f>E514</f>
        <v>0</v>
      </c>
      <c r="G530" s="339">
        <f>G394</f>
        <v>-0.96</v>
      </c>
      <c r="H530" s="339"/>
      <c r="I530" s="294">
        <f t="shared" si="313"/>
        <v>0</v>
      </c>
      <c r="J530" s="294">
        <f t="shared" si="313"/>
        <v>0</v>
      </c>
      <c r="L530" s="339">
        <f>L394</f>
        <v>-0.96</v>
      </c>
      <c r="M530" s="339"/>
      <c r="N530" s="339">
        <f>N394</f>
        <v>0</v>
      </c>
      <c r="O530" s="339"/>
      <c r="P530" s="339">
        <f>P394</f>
        <v>0</v>
      </c>
      <c r="Q530" s="339"/>
      <c r="R530" s="339">
        <f>R394</f>
        <v>-0.96</v>
      </c>
      <c r="S530" s="339"/>
      <c r="T530" s="294">
        <f t="shared" ref="T530" si="314">ROUND($E530*L530,0)</f>
        <v>0</v>
      </c>
      <c r="U530" s="319"/>
      <c r="V530" s="294">
        <f t="shared" ref="V530" si="315">ROUND($E530*N530,0)</f>
        <v>0</v>
      </c>
      <c r="W530" s="319"/>
      <c r="X530" s="294">
        <f t="shared" ref="X530" si="316">ROUND($E530*P530,0)</f>
        <v>0</v>
      </c>
      <c r="Y530" s="319"/>
      <c r="Z530" s="294">
        <f t="shared" ref="Z530" si="317">ROUND($E530*R530,0)</f>
        <v>0</v>
      </c>
    </row>
    <row r="531" spans="1:29">
      <c r="B531" s="317" t="s">
        <v>1108</v>
      </c>
      <c r="D531" s="293">
        <f>(D526+D527)*D862/(D862+D863)</f>
        <v>466945.20143776794</v>
      </c>
      <c r="E531" s="293">
        <f>ROUND(D531/D536*E536,0)</f>
        <v>1863367</v>
      </c>
      <c r="G531" s="377">
        <f>G395</f>
        <v>3.8127</v>
      </c>
      <c r="H531" s="343" t="s">
        <v>1062</v>
      </c>
      <c r="I531" s="294">
        <f>ROUND($G531*D531/100,0)</f>
        <v>17803</v>
      </c>
      <c r="J531" s="294">
        <f>ROUND($G531*E531/100,0)</f>
        <v>71045</v>
      </c>
      <c r="L531" s="377"/>
      <c r="M531" s="343"/>
      <c r="N531" s="377"/>
      <c r="O531" s="343"/>
      <c r="P531" s="377"/>
      <c r="Q531" s="343"/>
      <c r="R531" s="377"/>
      <c r="S531" s="343"/>
      <c r="T531" s="346"/>
      <c r="U531" s="346"/>
      <c r="V531" s="346"/>
      <c r="W531" s="346"/>
      <c r="X531" s="346"/>
      <c r="Y531" s="346"/>
    </row>
    <row r="532" spans="1:29">
      <c r="B532" s="317" t="s">
        <v>1109</v>
      </c>
      <c r="D532" s="293">
        <f>D526+D527-D531</f>
        <v>523455.29856223206</v>
      </c>
      <c r="E532" s="293">
        <f>E536-E531</f>
        <v>2088873.3804399925</v>
      </c>
      <c r="G532" s="377">
        <f>G396</f>
        <v>3.5143</v>
      </c>
      <c r="H532" s="343" t="s">
        <v>1062</v>
      </c>
      <c r="I532" s="294">
        <f>ROUND($G532*D532/100,0)</f>
        <v>18396</v>
      </c>
      <c r="J532" s="294">
        <f>ROUND($G532*E532/100,0)</f>
        <v>73409</v>
      </c>
      <c r="L532" s="377"/>
      <c r="M532" s="343"/>
      <c r="N532" s="377"/>
      <c r="O532" s="343"/>
      <c r="P532" s="377"/>
      <c r="Q532" s="343"/>
      <c r="R532" s="377"/>
      <c r="S532" s="343"/>
      <c r="T532" s="346"/>
      <c r="U532" s="346"/>
      <c r="V532" s="346"/>
      <c r="W532" s="346"/>
      <c r="X532" s="346"/>
      <c r="Y532" s="346"/>
    </row>
    <row r="533" spans="1:29">
      <c r="B533" s="317" t="s">
        <v>1078</v>
      </c>
      <c r="D533" s="357">
        <v>0</v>
      </c>
      <c r="E533" s="357">
        <v>0</v>
      </c>
      <c r="I533" s="358">
        <v>0</v>
      </c>
      <c r="J533" s="358">
        <v>0</v>
      </c>
      <c r="Z533" s="358"/>
    </row>
    <row r="534" spans="1:29">
      <c r="B534" s="317" t="s">
        <v>1079</v>
      </c>
      <c r="G534" s="338">
        <f t="shared" ref="G534" si="318">G398</f>
        <v>-3.61E-2</v>
      </c>
      <c r="H534" s="339"/>
      <c r="I534" s="294">
        <f>SUM(I528:I529,I531:I532)*$G534</f>
        <v>-3741.2235000000001</v>
      </c>
      <c r="J534" s="294">
        <f>SUM(J528:J529,J531:J532)*$G534</f>
        <v>-14929.1911</v>
      </c>
      <c r="L534" s="338"/>
      <c r="M534" s="339"/>
      <c r="N534" s="338"/>
      <c r="O534" s="339"/>
      <c r="P534" s="359" t="str">
        <f>$P$43</f>
        <v>Tax Year 1</v>
      </c>
      <c r="Q534" s="339"/>
      <c r="R534" s="338">
        <f>$R$687</f>
        <v>-2.4199999999999999E-2</v>
      </c>
      <c r="S534" s="339"/>
      <c r="Z534" s="294">
        <f>R534*SUM(Z524:Z527)</f>
        <v>-10081.187599999999</v>
      </c>
    </row>
    <row r="535" spans="1:29">
      <c r="B535" s="317"/>
      <c r="G535" s="338"/>
      <c r="H535" s="339"/>
      <c r="L535" s="338"/>
      <c r="M535" s="339"/>
      <c r="N535" s="338"/>
      <c r="O535" s="339"/>
      <c r="P535" s="359" t="str">
        <f>$P$44</f>
        <v>Tax Year 2</v>
      </c>
      <c r="Q535" s="339"/>
      <c r="R535" s="338">
        <f>$R$688</f>
        <v>-1.21E-2</v>
      </c>
      <c r="S535" s="339"/>
      <c r="Z535" s="294">
        <f>R535*SUM(Z524:Z527)</f>
        <v>-5040.5937999999996</v>
      </c>
    </row>
    <row r="536" spans="1:29" ht="16.5" thickBot="1">
      <c r="B536" s="317" t="s">
        <v>937</v>
      </c>
      <c r="D536" s="381">
        <f>SUM(D531:D533)</f>
        <v>990400.5</v>
      </c>
      <c r="E536" s="381">
        <f>D536*E867/D867</f>
        <v>3952240.3804399925</v>
      </c>
      <c r="G536" s="368"/>
      <c r="I536" s="369">
        <f>SUM(I520:I534)</f>
        <v>124264.77650000001</v>
      </c>
      <c r="J536" s="369">
        <f>SUM(J520:J534)</f>
        <v>492393.8089</v>
      </c>
      <c r="L536" s="368"/>
      <c r="N536" s="368"/>
      <c r="P536" s="368"/>
      <c r="R536" s="368"/>
      <c r="T536" s="369">
        <f>SUM(T520:T533)</f>
        <v>109721</v>
      </c>
      <c r="V536" s="369">
        <f>SUM(V520:V533)</f>
        <v>318559</v>
      </c>
      <c r="X536" s="369">
        <f>SUM(X520:X533)</f>
        <v>83705</v>
      </c>
      <c r="Z536" s="369">
        <f>SUM(Z520:Z533)</f>
        <v>511985</v>
      </c>
      <c r="AB536" s="305" t="s">
        <v>939</v>
      </c>
      <c r="AC536" s="304">
        <f>Z536/J536-1</f>
        <v>3.9787647094439382E-2</v>
      </c>
    </row>
    <row r="538" spans="1:29">
      <c r="A538" s="292">
        <v>1</v>
      </c>
      <c r="B538" s="314" t="s">
        <v>954</v>
      </c>
      <c r="F538" s="339"/>
      <c r="K538" s="339"/>
    </row>
    <row r="539" spans="1:29">
      <c r="B539" s="317" t="s">
        <v>1089</v>
      </c>
      <c r="D539" s="293">
        <f t="shared" ref="D539:E549" si="319">D572+D605+D638</f>
        <v>63</v>
      </c>
      <c r="E539" s="293">
        <f t="shared" si="319"/>
        <v>69.151622418879057</v>
      </c>
      <c r="G539" s="318"/>
      <c r="H539" s="318"/>
      <c r="L539" s="318">
        <f>L969</f>
        <v>55</v>
      </c>
      <c r="M539" s="318"/>
      <c r="N539" s="318">
        <f>N969</f>
        <v>0</v>
      </c>
      <c r="O539" s="318"/>
      <c r="P539" s="318">
        <f>P969</f>
        <v>0</v>
      </c>
      <c r="Q539" s="318"/>
      <c r="R539" s="318">
        <f>R969</f>
        <v>55</v>
      </c>
      <c r="S539" s="318"/>
      <c r="T539" s="294">
        <f>ROUND($E539*L539,0)</f>
        <v>3803</v>
      </c>
      <c r="U539" s="319"/>
      <c r="V539" s="294">
        <f>ROUND($E539*N539,0)</f>
        <v>0</v>
      </c>
      <c r="W539" s="319"/>
      <c r="X539" s="294">
        <f>ROUND($E539*P539,0)</f>
        <v>0</v>
      </c>
      <c r="Y539" s="319"/>
      <c r="Z539" s="294">
        <f>ROUND($E539*R539,0)</f>
        <v>3803</v>
      </c>
      <c r="AB539" s="305"/>
      <c r="AC539" s="325"/>
    </row>
    <row r="540" spans="1:29">
      <c r="B540" s="317" t="s">
        <v>1090</v>
      </c>
      <c r="D540" s="293">
        <f t="shared" si="319"/>
        <v>22414.5</v>
      </c>
      <c r="E540" s="293">
        <f t="shared" si="319"/>
        <v>23181.405554894285</v>
      </c>
      <c r="F540" s="339"/>
      <c r="G540" s="376"/>
      <c r="H540" s="343"/>
      <c r="K540" s="339"/>
      <c r="L540" s="376">
        <f>L961</f>
        <v>1.7867999999999999</v>
      </c>
      <c r="M540" s="343" t="s">
        <v>1062</v>
      </c>
      <c r="N540" s="376">
        <f>N961</f>
        <v>19.766631654000651</v>
      </c>
      <c r="O540" s="343" t="s">
        <v>1062</v>
      </c>
      <c r="P540" s="376">
        <f>P961</f>
        <v>1.3127</v>
      </c>
      <c r="Q540" s="343" t="s">
        <v>1062</v>
      </c>
      <c r="R540" s="376">
        <f>R961</f>
        <v>22.86613165400065</v>
      </c>
      <c r="S540" s="343" t="s">
        <v>1062</v>
      </c>
      <c r="T540" s="294">
        <f>ROUND($E540*L540/100,0)</f>
        <v>414</v>
      </c>
      <c r="U540" s="346"/>
      <c r="V540" s="294">
        <f>ROUND($E540*N540/100,0)</f>
        <v>4582</v>
      </c>
      <c r="W540" s="346"/>
      <c r="X540" s="294">
        <f>ROUND($E540*P540/100,0)</f>
        <v>304</v>
      </c>
      <c r="Y540" s="346"/>
      <c r="Z540" s="294">
        <f>ROUND($E540*R540/100,0)</f>
        <v>5301</v>
      </c>
    </row>
    <row r="541" spans="1:29">
      <c r="B541" s="317" t="s">
        <v>1091</v>
      </c>
      <c r="D541" s="293">
        <f t="shared" si="319"/>
        <v>29653.5</v>
      </c>
      <c r="E541" s="293">
        <f t="shared" si="319"/>
        <v>32182.25158153542</v>
      </c>
      <c r="F541" s="339"/>
      <c r="G541" s="376"/>
      <c r="H541" s="343"/>
      <c r="K541" s="339"/>
      <c r="L541" s="376">
        <f t="shared" ref="L541:L547" si="320">L962</f>
        <v>1.7867999999999999</v>
      </c>
      <c r="M541" s="343" t="s">
        <v>1062</v>
      </c>
      <c r="N541" s="376">
        <f t="shared" ref="N541:N547" si="321">N962</f>
        <v>1.4732003384230001</v>
      </c>
      <c r="O541" s="343" t="s">
        <v>1062</v>
      </c>
      <c r="P541" s="376">
        <f t="shared" ref="P541:P547" si="322">P962</f>
        <v>1.3127</v>
      </c>
      <c r="Q541" s="343" t="s">
        <v>1062</v>
      </c>
      <c r="R541" s="376">
        <f t="shared" ref="R541:R547" si="323">R962</f>
        <v>4.5727003384230001</v>
      </c>
      <c r="S541" s="343" t="s">
        <v>1062</v>
      </c>
      <c r="T541" s="294">
        <f t="shared" ref="T541:T547" si="324">ROUND($E541*L541/100,0)</f>
        <v>575</v>
      </c>
      <c r="U541" s="346"/>
      <c r="V541" s="294">
        <f t="shared" ref="V541:V547" si="325">ROUND($E541*N541/100,0)</f>
        <v>474</v>
      </c>
      <c r="W541" s="346"/>
      <c r="X541" s="294">
        <f t="shared" ref="X541:X547" si="326">ROUND($E541*P541/100,0)</f>
        <v>422</v>
      </c>
      <c r="Y541" s="346"/>
      <c r="Z541" s="294">
        <f t="shared" ref="Z541:Z547" si="327">ROUND($E541*R541/100,0)</f>
        <v>1472</v>
      </c>
    </row>
    <row r="542" spans="1:29">
      <c r="B542" s="317" t="s">
        <v>1092</v>
      </c>
      <c r="D542" s="293">
        <f t="shared" si="319"/>
        <v>49842</v>
      </c>
      <c r="E542" s="293">
        <f t="shared" si="319"/>
        <v>59234.229549653035</v>
      </c>
      <c r="F542" s="339"/>
      <c r="G542" s="376"/>
      <c r="H542" s="343"/>
      <c r="K542" s="339"/>
      <c r="L542" s="376">
        <f t="shared" si="320"/>
        <v>1.7867999999999999</v>
      </c>
      <c r="M542" s="343" t="s">
        <v>1062</v>
      </c>
      <c r="N542" s="376">
        <f t="shared" si="321"/>
        <v>17.286999999999999</v>
      </c>
      <c r="O542" s="343" t="s">
        <v>1062</v>
      </c>
      <c r="P542" s="376">
        <f t="shared" si="322"/>
        <v>1.1617</v>
      </c>
      <c r="Q542" s="343" t="s">
        <v>1062</v>
      </c>
      <c r="R542" s="376">
        <f t="shared" si="323"/>
        <v>20.235499999999998</v>
      </c>
      <c r="S542" s="343" t="s">
        <v>1062</v>
      </c>
      <c r="T542" s="294">
        <f t="shared" si="324"/>
        <v>1058</v>
      </c>
      <c r="U542" s="346"/>
      <c r="V542" s="294">
        <f t="shared" si="325"/>
        <v>10240</v>
      </c>
      <c r="W542" s="346"/>
      <c r="X542" s="294">
        <f t="shared" si="326"/>
        <v>688</v>
      </c>
      <c r="Y542" s="346"/>
      <c r="Z542" s="294">
        <f t="shared" si="327"/>
        <v>11986</v>
      </c>
    </row>
    <row r="543" spans="1:29">
      <c r="B543" s="317" t="s">
        <v>1093</v>
      </c>
      <c r="D543" s="293">
        <f t="shared" si="319"/>
        <v>25704.5</v>
      </c>
      <c r="E543" s="293">
        <f t="shared" si="319"/>
        <v>26202.396718020587</v>
      </c>
      <c r="F543" s="339"/>
      <c r="G543" s="376"/>
      <c r="H543" s="343"/>
      <c r="K543" s="339"/>
      <c r="L543" s="376">
        <f t="shared" si="320"/>
        <v>1.7867999999999999</v>
      </c>
      <c r="M543" s="343" t="s">
        <v>1062</v>
      </c>
      <c r="N543" s="376">
        <f t="shared" si="321"/>
        <v>1.0980999999999999</v>
      </c>
      <c r="O543" s="343" t="s">
        <v>1062</v>
      </c>
      <c r="P543" s="376">
        <f t="shared" si="322"/>
        <v>1.1617</v>
      </c>
      <c r="Q543" s="343" t="s">
        <v>1062</v>
      </c>
      <c r="R543" s="376">
        <f t="shared" si="323"/>
        <v>4.0465999999999998</v>
      </c>
      <c r="S543" s="343" t="s">
        <v>1062</v>
      </c>
      <c r="T543" s="294">
        <f t="shared" si="324"/>
        <v>468</v>
      </c>
      <c r="U543" s="346"/>
      <c r="V543" s="294">
        <f t="shared" si="325"/>
        <v>288</v>
      </c>
      <c r="W543" s="346"/>
      <c r="X543" s="294">
        <f t="shared" si="326"/>
        <v>304</v>
      </c>
      <c r="Y543" s="346"/>
      <c r="Z543" s="294">
        <f t="shared" si="327"/>
        <v>1060</v>
      </c>
    </row>
    <row r="544" spans="1:29">
      <c r="B544" s="317" t="s">
        <v>1094</v>
      </c>
      <c r="D544" s="293">
        <f t="shared" si="319"/>
        <v>28915.990030965484</v>
      </c>
      <c r="E544" s="293">
        <f t="shared" si="319"/>
        <v>30746.234881977271</v>
      </c>
      <c r="F544" s="339"/>
      <c r="G544" s="376"/>
      <c r="H544" s="343"/>
      <c r="K544" s="339"/>
      <c r="L544" s="376">
        <f t="shared" si="320"/>
        <v>0</v>
      </c>
      <c r="M544" s="343" t="s">
        <v>1062</v>
      </c>
      <c r="N544" s="376">
        <f t="shared" si="321"/>
        <v>0</v>
      </c>
      <c r="O544" s="343" t="s">
        <v>1062</v>
      </c>
      <c r="P544" s="376">
        <f t="shared" si="322"/>
        <v>6</v>
      </c>
      <c r="Q544" s="343" t="s">
        <v>1062</v>
      </c>
      <c r="R544" s="376">
        <f t="shared" si="323"/>
        <v>6</v>
      </c>
      <c r="S544" s="343" t="s">
        <v>1062</v>
      </c>
      <c r="T544" s="294">
        <f t="shared" si="324"/>
        <v>0</v>
      </c>
      <c r="U544" s="346"/>
      <c r="V544" s="294">
        <f t="shared" si="325"/>
        <v>0</v>
      </c>
      <c r="W544" s="346"/>
      <c r="X544" s="294">
        <f t="shared" si="326"/>
        <v>1845</v>
      </c>
      <c r="Y544" s="346"/>
      <c r="Z544" s="294">
        <f t="shared" si="327"/>
        <v>1845</v>
      </c>
    </row>
    <row r="545" spans="1:29">
      <c r="B545" s="317" t="s">
        <v>1095</v>
      </c>
      <c r="D545" s="293">
        <f t="shared" si="319"/>
        <v>23152.009969034516</v>
      </c>
      <c r="E545" s="293">
        <f t="shared" si="319"/>
        <v>24617.422254452438</v>
      </c>
      <c r="F545" s="339"/>
      <c r="G545" s="376"/>
      <c r="H545" s="343"/>
      <c r="K545" s="339"/>
      <c r="L545" s="376">
        <f t="shared" si="320"/>
        <v>0</v>
      </c>
      <c r="M545" s="343" t="s">
        <v>1062</v>
      </c>
      <c r="N545" s="376">
        <f t="shared" si="321"/>
        <v>0</v>
      </c>
      <c r="O545" s="343" t="s">
        <v>1062</v>
      </c>
      <c r="P545" s="376">
        <f t="shared" si="322"/>
        <v>-2.3358000000000008</v>
      </c>
      <c r="Q545" s="343" t="s">
        <v>1062</v>
      </c>
      <c r="R545" s="376">
        <f t="shared" si="323"/>
        <v>-2.3358000000000008</v>
      </c>
      <c r="S545" s="343" t="s">
        <v>1062</v>
      </c>
      <c r="T545" s="294">
        <f t="shared" si="324"/>
        <v>0</v>
      </c>
      <c r="U545" s="346"/>
      <c r="V545" s="294">
        <f t="shared" si="325"/>
        <v>0</v>
      </c>
      <c r="W545" s="346"/>
      <c r="X545" s="294">
        <f t="shared" si="326"/>
        <v>-575</v>
      </c>
      <c r="Y545" s="346"/>
      <c r="Z545" s="294">
        <f t="shared" si="327"/>
        <v>-575</v>
      </c>
    </row>
    <row r="546" spans="1:29">
      <c r="B546" s="317" t="s">
        <v>1096</v>
      </c>
      <c r="D546" s="293">
        <f t="shared" si="319"/>
        <v>41954.78683403114</v>
      </c>
      <c r="E546" s="293">
        <f t="shared" si="319"/>
        <v>47447.273439259698</v>
      </c>
      <c r="F546" s="339"/>
      <c r="G546" s="376"/>
      <c r="H546" s="343"/>
      <c r="K546" s="339"/>
      <c r="L546" s="376">
        <f t="shared" si="320"/>
        <v>0</v>
      </c>
      <c r="M546" s="343" t="s">
        <v>1062</v>
      </c>
      <c r="N546" s="376">
        <f t="shared" si="321"/>
        <v>0</v>
      </c>
      <c r="O546" s="343" t="s">
        <v>1062</v>
      </c>
      <c r="P546" s="376">
        <f t="shared" si="322"/>
        <v>5.3097000000000003</v>
      </c>
      <c r="Q546" s="343" t="s">
        <v>1062</v>
      </c>
      <c r="R546" s="376">
        <f t="shared" si="323"/>
        <v>5.3097000000000003</v>
      </c>
      <c r="S546" s="343" t="s">
        <v>1062</v>
      </c>
      <c r="T546" s="294">
        <f t="shared" si="324"/>
        <v>0</v>
      </c>
      <c r="U546" s="346"/>
      <c r="V546" s="294">
        <f t="shared" si="325"/>
        <v>0</v>
      </c>
      <c r="W546" s="346"/>
      <c r="X546" s="294">
        <f t="shared" si="326"/>
        <v>2519</v>
      </c>
      <c r="Y546" s="346"/>
      <c r="Z546" s="294">
        <f t="shared" si="327"/>
        <v>2519</v>
      </c>
    </row>
    <row r="547" spans="1:29">
      <c r="B547" s="317" t="s">
        <v>1097</v>
      </c>
      <c r="D547" s="293">
        <f t="shared" si="319"/>
        <v>33591.713165968853</v>
      </c>
      <c r="E547" s="293">
        <f t="shared" si="319"/>
        <v>37989.352828413917</v>
      </c>
      <c r="F547" s="339"/>
      <c r="G547" s="376"/>
      <c r="H547" s="343"/>
      <c r="K547" s="339"/>
      <c r="L547" s="376">
        <f t="shared" si="320"/>
        <v>0</v>
      </c>
      <c r="M547" s="343" t="s">
        <v>1062</v>
      </c>
      <c r="N547" s="376">
        <f t="shared" si="321"/>
        <v>0</v>
      </c>
      <c r="O547" s="343" t="s">
        <v>1062</v>
      </c>
      <c r="P547" s="376">
        <f t="shared" si="322"/>
        <v>-2.0670999999999999</v>
      </c>
      <c r="Q547" s="343" t="s">
        <v>1062</v>
      </c>
      <c r="R547" s="376">
        <f t="shared" si="323"/>
        <v>-2.0670999999999999</v>
      </c>
      <c r="S547" s="343" t="s">
        <v>1062</v>
      </c>
      <c r="T547" s="294">
        <f t="shared" si="324"/>
        <v>0</v>
      </c>
      <c r="U547" s="346"/>
      <c r="V547" s="294">
        <f t="shared" si="325"/>
        <v>0</v>
      </c>
      <c r="W547" s="346"/>
      <c r="X547" s="294">
        <f t="shared" si="326"/>
        <v>-785</v>
      </c>
      <c r="Y547" s="346"/>
      <c r="Z547" s="294">
        <f t="shared" si="327"/>
        <v>-785</v>
      </c>
    </row>
    <row r="548" spans="1:29">
      <c r="B548" s="317" t="s">
        <v>1098</v>
      </c>
      <c r="D548" s="293">
        <f t="shared" si="319"/>
        <v>0</v>
      </c>
      <c r="E548" s="293">
        <f t="shared" si="319"/>
        <v>0</v>
      </c>
      <c r="G548" s="318"/>
      <c r="H548" s="318"/>
      <c r="L548" s="318">
        <f>L996</f>
        <v>-0.61</v>
      </c>
      <c r="M548" s="318"/>
      <c r="N548" s="318">
        <f>N996</f>
        <v>0</v>
      </c>
      <c r="O548" s="318"/>
      <c r="P548" s="318">
        <f>P996</f>
        <v>0</v>
      </c>
      <c r="Q548" s="318"/>
      <c r="R548" s="318">
        <f>R996</f>
        <v>-0.61</v>
      </c>
      <c r="S548" s="318"/>
      <c r="T548" s="294">
        <f>ROUND($E548*L548,0)</f>
        <v>0</v>
      </c>
      <c r="U548" s="319"/>
      <c r="V548" s="294">
        <f>ROUND($E548*N548,0)</f>
        <v>0</v>
      </c>
      <c r="W548" s="319"/>
      <c r="X548" s="294">
        <f>ROUND($E548*P548,0)</f>
        <v>0</v>
      </c>
      <c r="Y548" s="319"/>
      <c r="Z548" s="294">
        <f>ROUND($E548*R548,0)</f>
        <v>0</v>
      </c>
    </row>
    <row r="549" spans="1:29">
      <c r="B549" s="353" t="s">
        <v>1077</v>
      </c>
      <c r="D549" s="293">
        <f t="shared" si="319"/>
        <v>0</v>
      </c>
      <c r="E549" s="293">
        <f t="shared" si="319"/>
        <v>0</v>
      </c>
      <c r="G549" s="377"/>
      <c r="H549" s="343"/>
      <c r="L549" s="377">
        <f>L1001</f>
        <v>0</v>
      </c>
      <c r="M549" s="343" t="s">
        <v>1062</v>
      </c>
      <c r="N549" s="377">
        <f>N1001</f>
        <v>7.125</v>
      </c>
      <c r="O549" s="343" t="s">
        <v>1062</v>
      </c>
      <c r="P549" s="377">
        <f>P1001</f>
        <v>0</v>
      </c>
      <c r="Q549" s="343" t="s">
        <v>1062</v>
      </c>
      <c r="R549" s="377">
        <f>R1001</f>
        <v>7.125</v>
      </c>
      <c r="S549" s="343" t="s">
        <v>1062</v>
      </c>
      <c r="T549" s="294">
        <f>ROUND($E549*L549/100,0)</f>
        <v>0</v>
      </c>
      <c r="U549" s="346"/>
      <c r="V549" s="294">
        <f>ROUND($E549*N549/100,0)</f>
        <v>0</v>
      </c>
      <c r="W549" s="346"/>
      <c r="X549" s="294">
        <f>ROUND($E549*P549/100,0)</f>
        <v>0</v>
      </c>
      <c r="Y549" s="346"/>
      <c r="Z549" s="294">
        <f>ROUND($E549*R549/100,0)</f>
        <v>0</v>
      </c>
      <c r="AB549" s="305"/>
      <c r="AC549" s="325"/>
    </row>
    <row r="550" spans="1:29">
      <c r="B550" s="317" t="s">
        <v>1079</v>
      </c>
      <c r="G550" s="338"/>
      <c r="H550" s="339"/>
      <c r="L550" s="338"/>
      <c r="M550" s="339"/>
      <c r="N550" s="338"/>
      <c r="O550" s="339"/>
      <c r="P550" s="359" t="str">
        <f>$P$43</f>
        <v>Tax Year 1</v>
      </c>
      <c r="Q550" s="339"/>
      <c r="R550" s="338">
        <f>$R$979</f>
        <v>-2.7099999999999999E-2</v>
      </c>
      <c r="S550" s="339"/>
      <c r="Z550" s="294">
        <f>R550*SUM(Z540:Z543,Z549)</f>
        <v>-537.09489999999994</v>
      </c>
    </row>
    <row r="551" spans="1:29">
      <c r="B551" s="317"/>
      <c r="G551" s="338"/>
      <c r="H551" s="339"/>
      <c r="L551" s="338"/>
      <c r="M551" s="339"/>
      <c r="N551" s="338"/>
      <c r="O551" s="339"/>
      <c r="P551" s="359" t="str">
        <f>$P$44</f>
        <v>Tax Year 2</v>
      </c>
      <c r="Q551" s="339"/>
      <c r="R551" s="338">
        <f>$R$980</f>
        <v>-1.3599999999999999E-2</v>
      </c>
      <c r="S551" s="339"/>
      <c r="Z551" s="294">
        <f>R551*SUM(Z540:Z543,Z549)</f>
        <v>-269.53839999999997</v>
      </c>
    </row>
    <row r="552" spans="1:29">
      <c r="A552" s="292">
        <v>1</v>
      </c>
      <c r="B552" s="317" t="s">
        <v>945</v>
      </c>
      <c r="D552" s="293">
        <f>SUM(D544:D547,D549)</f>
        <v>127614.5</v>
      </c>
      <c r="E552" s="293">
        <f>SUM(E544:E547,E549)</f>
        <v>140800.28340410333</v>
      </c>
      <c r="G552" s="318"/>
      <c r="H552" s="318"/>
      <c r="L552" s="318"/>
      <c r="M552" s="318"/>
      <c r="N552" s="318"/>
      <c r="O552" s="318"/>
      <c r="P552" s="318"/>
      <c r="Q552" s="318"/>
      <c r="R552" s="318"/>
      <c r="S552" s="318"/>
      <c r="T552" s="294">
        <f>SUM(T539:T549)</f>
        <v>6318</v>
      </c>
      <c r="U552" s="319"/>
      <c r="V552" s="294">
        <f>SUM(V539:V549)</f>
        <v>15584</v>
      </c>
      <c r="W552" s="319"/>
      <c r="X552" s="294">
        <f>SUM(X539:X549)</f>
        <v>4722</v>
      </c>
      <c r="Y552" s="319"/>
      <c r="Z552" s="294">
        <f>SUM(Z539:Z549)</f>
        <v>26626</v>
      </c>
      <c r="AB552" s="305" t="s">
        <v>939</v>
      </c>
      <c r="AC552" s="329">
        <f>Z552/Z569-1</f>
        <v>-0.5218718574917397</v>
      </c>
    </row>
    <row r="553" spans="1:29">
      <c r="B553" s="317"/>
      <c r="G553" s="318"/>
      <c r="H553" s="318"/>
      <c r="L553" s="318"/>
      <c r="M553" s="318"/>
      <c r="N553" s="318"/>
      <c r="O553" s="318"/>
      <c r="P553" s="318"/>
      <c r="Q553" s="318"/>
      <c r="R553" s="318"/>
      <c r="S553" s="318"/>
      <c r="T553" s="319"/>
      <c r="U553" s="319"/>
      <c r="V553" s="319"/>
      <c r="W553" s="319"/>
      <c r="X553" s="319"/>
      <c r="Y553" s="319"/>
      <c r="AB553" s="305"/>
      <c r="AC553" s="325"/>
    </row>
    <row r="554" spans="1:29">
      <c r="B554" s="317" t="s">
        <v>1089</v>
      </c>
      <c r="D554" s="293">
        <f t="shared" ref="D554:E566" si="328">D587+D620+D653</f>
        <v>63</v>
      </c>
      <c r="E554" s="293">
        <f t="shared" si="328"/>
        <v>69.151622418879057</v>
      </c>
      <c r="G554" s="318">
        <f>G889</f>
        <v>54</v>
      </c>
      <c r="H554" s="318"/>
      <c r="I554" s="294">
        <f t="shared" ref="I554:J555" si="329">ROUND($G554*D554,0)</f>
        <v>3402</v>
      </c>
      <c r="J554" s="294">
        <f t="shared" si="329"/>
        <v>3734</v>
      </c>
      <c r="L554" s="318">
        <f>L889</f>
        <v>55</v>
      </c>
      <c r="M554" s="318"/>
      <c r="N554" s="318">
        <f>N889</f>
        <v>0</v>
      </c>
      <c r="O554" s="318"/>
      <c r="P554" s="318">
        <f>P889</f>
        <v>0</v>
      </c>
      <c r="Q554" s="318"/>
      <c r="R554" s="318">
        <f>R889</f>
        <v>55</v>
      </c>
      <c r="S554" s="318"/>
      <c r="T554" s="294">
        <f t="shared" ref="T554:T558" si="330">ROUND($E554*L554,0)</f>
        <v>3803</v>
      </c>
      <c r="U554" s="319"/>
      <c r="V554" s="294">
        <f t="shared" ref="V554:V558" si="331">ROUND($E554*N554,0)</f>
        <v>0</v>
      </c>
      <c r="W554" s="319"/>
      <c r="X554" s="294">
        <f t="shared" ref="X554:X558" si="332">ROUND($E554*P554,0)</f>
        <v>0</v>
      </c>
      <c r="Y554" s="319"/>
      <c r="Z554" s="294">
        <f t="shared" ref="Z554:Z558" si="333">ROUND($E554*R554,0)</f>
        <v>3803</v>
      </c>
    </row>
    <row r="555" spans="1:29">
      <c r="B555" s="317" t="s">
        <v>1099</v>
      </c>
      <c r="D555" s="293">
        <f t="shared" si="328"/>
        <v>0</v>
      </c>
      <c r="E555" s="293">
        <f t="shared" si="328"/>
        <v>0</v>
      </c>
      <c r="F555" s="339"/>
      <c r="G555" s="318">
        <f>G890</f>
        <v>648</v>
      </c>
      <c r="H555" s="318"/>
      <c r="I555" s="294">
        <f t="shared" si="329"/>
        <v>0</v>
      </c>
      <c r="J555" s="294">
        <f t="shared" si="329"/>
        <v>0</v>
      </c>
      <c r="K555" s="339"/>
      <c r="L555" s="318">
        <f>L890</f>
        <v>660</v>
      </c>
      <c r="M555" s="318"/>
      <c r="N555" s="318">
        <f>N890</f>
        <v>0</v>
      </c>
      <c r="O555" s="318"/>
      <c r="P555" s="318">
        <f>P890</f>
        <v>0</v>
      </c>
      <c r="Q555" s="318"/>
      <c r="R555" s="318">
        <f>R890</f>
        <v>660</v>
      </c>
      <c r="S555" s="318"/>
      <c r="T555" s="294">
        <f t="shared" si="330"/>
        <v>0</v>
      </c>
      <c r="V555" s="294">
        <f t="shared" si="331"/>
        <v>0</v>
      </c>
      <c r="X555" s="294">
        <f t="shared" si="332"/>
        <v>0</v>
      </c>
      <c r="Z555" s="294">
        <f t="shared" si="333"/>
        <v>0</v>
      </c>
    </row>
    <row r="556" spans="1:29">
      <c r="B556" s="317" t="s">
        <v>1101</v>
      </c>
      <c r="D556" s="293">
        <f t="shared" si="328"/>
        <v>2545.5</v>
      </c>
      <c r="E556" s="293">
        <f t="shared" si="328"/>
        <v>2794</v>
      </c>
      <c r="G556" s="318">
        <f>G891</f>
        <v>4.04</v>
      </c>
      <c r="H556" s="318"/>
      <c r="I556" s="294">
        <f>ROUND($G556*D556,0)</f>
        <v>10284</v>
      </c>
      <c r="J556" s="294">
        <f>ROUND($G556*E556,0)</f>
        <v>11288</v>
      </c>
      <c r="L556" s="318">
        <f>L891</f>
        <v>4.1100000000000003</v>
      </c>
      <c r="M556" s="318"/>
      <c r="N556" s="318">
        <f>N891</f>
        <v>0</v>
      </c>
      <c r="O556" s="318"/>
      <c r="P556" s="318">
        <f>P891</f>
        <v>0</v>
      </c>
      <c r="Q556" s="318"/>
      <c r="R556" s="318">
        <f>R891</f>
        <v>4.1100000000000003</v>
      </c>
      <c r="S556" s="318"/>
      <c r="T556" s="294">
        <f t="shared" si="330"/>
        <v>11483</v>
      </c>
      <c r="U556" s="319"/>
      <c r="V556" s="294">
        <f t="shared" si="331"/>
        <v>0</v>
      </c>
      <c r="W556" s="319"/>
      <c r="X556" s="294">
        <f t="shared" si="332"/>
        <v>0</v>
      </c>
      <c r="Y556" s="319"/>
      <c r="Z556" s="294">
        <f t="shared" si="333"/>
        <v>11483</v>
      </c>
    </row>
    <row r="557" spans="1:29">
      <c r="B557" s="317" t="s">
        <v>1110</v>
      </c>
      <c r="D557" s="293">
        <f t="shared" si="328"/>
        <v>813.5</v>
      </c>
      <c r="E557" s="293">
        <f t="shared" si="328"/>
        <v>832</v>
      </c>
      <c r="G557" s="339"/>
      <c r="H557" s="339"/>
      <c r="L557" s="339">
        <f t="shared" ref="L557:L560" si="334">L892</f>
        <v>0.73</v>
      </c>
      <c r="M557" s="339"/>
      <c r="N557" s="339">
        <f t="shared" ref="N557:N560" si="335">N892</f>
        <v>12.959999999999999</v>
      </c>
      <c r="O557" s="339"/>
      <c r="P557" s="339">
        <f t="shared" ref="P557:P560" si="336">P892</f>
        <v>0</v>
      </c>
      <c r="Q557" s="339"/>
      <c r="R557" s="339">
        <f t="shared" ref="R557:R560" si="337">R892</f>
        <v>13.69</v>
      </c>
      <c r="S557" s="339"/>
      <c r="T557" s="294">
        <f t="shared" si="330"/>
        <v>607</v>
      </c>
      <c r="V557" s="294">
        <f t="shared" si="331"/>
        <v>10783</v>
      </c>
      <c r="X557" s="294">
        <f t="shared" si="332"/>
        <v>0</v>
      </c>
      <c r="Z557" s="294">
        <f t="shared" si="333"/>
        <v>11390</v>
      </c>
    </row>
    <row r="558" spans="1:29">
      <c r="B558" s="317" t="s">
        <v>1111</v>
      </c>
      <c r="D558" s="293">
        <f t="shared" si="328"/>
        <v>1732</v>
      </c>
      <c r="E558" s="293">
        <f t="shared" si="328"/>
        <v>1962</v>
      </c>
      <c r="G558" s="339"/>
      <c r="H558" s="339"/>
      <c r="L558" s="339">
        <f t="shared" si="334"/>
        <v>0.64</v>
      </c>
      <c r="M558" s="339"/>
      <c r="N558" s="339">
        <f t="shared" si="335"/>
        <v>11.479999999999999</v>
      </c>
      <c r="O558" s="339"/>
      <c r="P558" s="339">
        <f t="shared" si="336"/>
        <v>0</v>
      </c>
      <c r="Q558" s="339"/>
      <c r="R558" s="339">
        <f t="shared" si="337"/>
        <v>12.12</v>
      </c>
      <c r="S558" s="339"/>
      <c r="T558" s="294">
        <f t="shared" si="330"/>
        <v>1256</v>
      </c>
      <c r="V558" s="294">
        <f t="shared" si="331"/>
        <v>22524</v>
      </c>
      <c r="X558" s="294">
        <f t="shared" si="332"/>
        <v>0</v>
      </c>
      <c r="Z558" s="294">
        <f t="shared" si="333"/>
        <v>23779</v>
      </c>
    </row>
    <row r="559" spans="1:29">
      <c r="B559" s="317" t="s">
        <v>1104</v>
      </c>
      <c r="D559" s="293">
        <f t="shared" si="328"/>
        <v>52068</v>
      </c>
      <c r="E559" s="293">
        <f t="shared" si="328"/>
        <v>55363.283404103327</v>
      </c>
      <c r="G559" s="377"/>
      <c r="H559" s="343"/>
      <c r="L559" s="377">
        <f t="shared" si="334"/>
        <v>0</v>
      </c>
      <c r="M559" s="343" t="s">
        <v>1062</v>
      </c>
      <c r="N559" s="377">
        <f t="shared" si="335"/>
        <v>1.7162999999999999</v>
      </c>
      <c r="O559" s="343" t="s">
        <v>1062</v>
      </c>
      <c r="P559" s="377">
        <f t="shared" si="336"/>
        <v>2.279911334706</v>
      </c>
      <c r="Q559" s="343" t="s">
        <v>1062</v>
      </c>
      <c r="R559" s="377">
        <f t="shared" si="337"/>
        <v>3.996211334706</v>
      </c>
      <c r="S559" s="343" t="s">
        <v>1062</v>
      </c>
      <c r="T559" s="294">
        <f>ROUND($E559*L559/100,0)</f>
        <v>0</v>
      </c>
      <c r="U559" s="346"/>
      <c r="V559" s="294">
        <f>ROUND($E559*N559/100,0)</f>
        <v>950</v>
      </c>
      <c r="W559" s="346"/>
      <c r="X559" s="294">
        <f>ROUND($E559*P559/100,0)</f>
        <v>1262</v>
      </c>
      <c r="Y559" s="346"/>
      <c r="Z559" s="294">
        <f>ROUND($E559*R559/100,0)</f>
        <v>2212</v>
      </c>
    </row>
    <row r="560" spans="1:29">
      <c r="B560" s="317" t="s">
        <v>1105</v>
      </c>
      <c r="D560" s="293">
        <f t="shared" si="328"/>
        <v>75546.5</v>
      </c>
      <c r="E560" s="293">
        <f t="shared" si="328"/>
        <v>85437</v>
      </c>
      <c r="G560" s="377"/>
      <c r="H560" s="343"/>
      <c r="L560" s="377">
        <f t="shared" si="334"/>
        <v>0</v>
      </c>
      <c r="M560" s="343" t="s">
        <v>1062</v>
      </c>
      <c r="N560" s="377">
        <f t="shared" si="335"/>
        <v>1.5188999999999999</v>
      </c>
      <c r="O560" s="343" t="s">
        <v>1062</v>
      </c>
      <c r="P560" s="377">
        <f t="shared" si="336"/>
        <v>2.0175702077039999</v>
      </c>
      <c r="Q560" s="343" t="s">
        <v>1062</v>
      </c>
      <c r="R560" s="377">
        <f t="shared" si="337"/>
        <v>3.5364702077039998</v>
      </c>
      <c r="S560" s="343" t="s">
        <v>1062</v>
      </c>
      <c r="T560" s="294">
        <f>ROUND($E560*L560/100,0)</f>
        <v>0</v>
      </c>
      <c r="U560" s="346"/>
      <c r="V560" s="294">
        <f>ROUND($E560*N560/100,0)</f>
        <v>1298</v>
      </c>
      <c r="W560" s="346"/>
      <c r="X560" s="294">
        <f>ROUND($E560*P560/100,0)</f>
        <v>1724</v>
      </c>
      <c r="Y560" s="346"/>
      <c r="Z560" s="294">
        <f>ROUND($E560*R560/100,0)</f>
        <v>3021</v>
      </c>
    </row>
    <row r="561" spans="1:29">
      <c r="B561" s="317" t="s">
        <v>1112</v>
      </c>
      <c r="D561" s="293">
        <f t="shared" si="328"/>
        <v>1160.9530573023851</v>
      </c>
      <c r="E561" s="293">
        <f t="shared" si="328"/>
        <v>1206</v>
      </c>
      <c r="G561" s="318">
        <f t="shared" ref="G561:G565" si="338">G896</f>
        <v>14.62</v>
      </c>
      <c r="H561" s="318"/>
      <c r="I561" s="294">
        <f t="shared" ref="I561:J563" si="339">ROUND($G561*D561,0)</f>
        <v>16973</v>
      </c>
      <c r="J561" s="294">
        <f t="shared" si="339"/>
        <v>17632</v>
      </c>
      <c r="L561" s="318"/>
      <c r="M561" s="318"/>
      <c r="N561" s="318"/>
      <c r="O561" s="318"/>
      <c r="P561" s="318"/>
      <c r="Q561" s="318"/>
      <c r="R561" s="318"/>
      <c r="S561" s="318"/>
      <c r="U561" s="319"/>
      <c r="W561" s="319"/>
      <c r="Y561" s="319"/>
    </row>
    <row r="562" spans="1:29">
      <c r="B562" s="317" t="s">
        <v>1113</v>
      </c>
      <c r="D562" s="293">
        <f t="shared" si="328"/>
        <v>1384.5469426976149</v>
      </c>
      <c r="E562" s="293">
        <f t="shared" si="328"/>
        <v>1588</v>
      </c>
      <c r="G562" s="318">
        <f t="shared" si="338"/>
        <v>10.91</v>
      </c>
      <c r="H562" s="318"/>
      <c r="I562" s="294">
        <f t="shared" si="339"/>
        <v>15105</v>
      </c>
      <c r="J562" s="294">
        <f t="shared" si="339"/>
        <v>17325</v>
      </c>
      <c r="L562" s="318"/>
      <c r="M562" s="318"/>
      <c r="N562" s="318"/>
      <c r="O562" s="318"/>
      <c r="P562" s="318"/>
      <c r="Q562" s="318"/>
      <c r="R562" s="318"/>
      <c r="S562" s="318"/>
      <c r="U562" s="319"/>
      <c r="W562" s="319"/>
      <c r="Y562" s="319"/>
    </row>
    <row r="563" spans="1:29">
      <c r="B563" s="317" t="s">
        <v>1098</v>
      </c>
      <c r="D563" s="293">
        <f t="shared" si="328"/>
        <v>0</v>
      </c>
      <c r="E563" s="293">
        <f t="shared" si="328"/>
        <v>0</v>
      </c>
      <c r="G563" s="318">
        <f t="shared" si="338"/>
        <v>-0.96</v>
      </c>
      <c r="H563" s="318"/>
      <c r="I563" s="294">
        <f t="shared" si="339"/>
        <v>0</v>
      </c>
      <c r="J563" s="294">
        <f t="shared" si="339"/>
        <v>0</v>
      </c>
      <c r="L563" s="318">
        <f>L898</f>
        <v>-0.96</v>
      </c>
      <c r="M563" s="318"/>
      <c r="N563" s="318">
        <f>N898</f>
        <v>0</v>
      </c>
      <c r="O563" s="318"/>
      <c r="P563" s="318">
        <f>P898</f>
        <v>0</v>
      </c>
      <c r="Q563" s="318"/>
      <c r="R563" s="318">
        <f>R898</f>
        <v>-0.96</v>
      </c>
      <c r="S563" s="318"/>
      <c r="T563" s="294">
        <f t="shared" ref="T563" si="340">ROUND($E563*L563,0)</f>
        <v>0</v>
      </c>
      <c r="U563" s="319"/>
      <c r="V563" s="294">
        <f t="shared" ref="V563" si="341">ROUND($E563*N563,0)</f>
        <v>0</v>
      </c>
      <c r="W563" s="319"/>
      <c r="X563" s="294">
        <f t="shared" ref="X563" si="342">ROUND($E563*P563,0)</f>
        <v>0</v>
      </c>
      <c r="Y563" s="319"/>
      <c r="Z563" s="294">
        <f t="shared" ref="Z563" si="343">ROUND($E563*R563,0)</f>
        <v>0</v>
      </c>
    </row>
    <row r="564" spans="1:29">
      <c r="B564" s="317" t="s">
        <v>1108</v>
      </c>
      <c r="D564" s="293">
        <f t="shared" si="328"/>
        <v>56207.204457290034</v>
      </c>
      <c r="E564" s="293">
        <f t="shared" si="328"/>
        <v>59699</v>
      </c>
      <c r="G564" s="377">
        <f t="shared" si="338"/>
        <v>3.8127</v>
      </c>
      <c r="H564" s="343" t="s">
        <v>1062</v>
      </c>
      <c r="I564" s="294">
        <f>ROUND($G564*D564/100,0)</f>
        <v>2143</v>
      </c>
      <c r="J564" s="294">
        <f>ROUND($G564*E564/100,0)</f>
        <v>2276</v>
      </c>
      <c r="L564" s="377"/>
      <c r="M564" s="343"/>
      <c r="N564" s="377"/>
      <c r="O564" s="343"/>
      <c r="P564" s="377"/>
      <c r="Q564" s="343"/>
      <c r="R564" s="377"/>
      <c r="S564" s="343"/>
      <c r="T564" s="346"/>
      <c r="U564" s="346"/>
      <c r="V564" s="346"/>
      <c r="W564" s="346"/>
      <c r="X564" s="346"/>
      <c r="Y564" s="346"/>
    </row>
    <row r="565" spans="1:29">
      <c r="B565" s="317" t="s">
        <v>1109</v>
      </c>
      <c r="D565" s="293">
        <f t="shared" si="328"/>
        <v>71407.295542709966</v>
      </c>
      <c r="E565" s="293">
        <f t="shared" si="328"/>
        <v>81101.283404103335</v>
      </c>
      <c r="G565" s="377">
        <f t="shared" si="338"/>
        <v>3.5143</v>
      </c>
      <c r="H565" s="343" t="s">
        <v>1062</v>
      </c>
      <c r="I565" s="294">
        <f>ROUND($G565*D565/100,0)</f>
        <v>2509</v>
      </c>
      <c r="J565" s="294">
        <f>ROUND($G565*E565/100,0)</f>
        <v>2850</v>
      </c>
      <c r="L565" s="377"/>
      <c r="M565" s="343"/>
      <c r="N565" s="377"/>
      <c r="O565" s="343"/>
      <c r="P565" s="377"/>
      <c r="Q565" s="343"/>
      <c r="R565" s="377"/>
      <c r="S565" s="343"/>
      <c r="T565" s="346"/>
      <c r="U565" s="346"/>
      <c r="V565" s="346"/>
      <c r="W565" s="346"/>
      <c r="X565" s="346"/>
      <c r="Y565" s="346"/>
    </row>
    <row r="566" spans="1:29">
      <c r="B566" s="317" t="s">
        <v>1078</v>
      </c>
      <c r="D566" s="357">
        <f t="shared" si="328"/>
        <v>0</v>
      </c>
      <c r="E566" s="357">
        <f t="shared" si="328"/>
        <v>0</v>
      </c>
      <c r="I566" s="358">
        <f>I599+I632+I665</f>
        <v>0</v>
      </c>
      <c r="J566" s="358">
        <f>J599+J632+J665</f>
        <v>0</v>
      </c>
      <c r="Z566" s="358"/>
    </row>
    <row r="567" spans="1:29">
      <c r="B567" s="317" t="s">
        <v>1079</v>
      </c>
      <c r="G567" s="338">
        <f>G902</f>
        <v>-3.61E-2</v>
      </c>
      <c r="H567" s="339"/>
      <c r="I567" s="294">
        <f>SUM(I561:I562,I564:I565)*$G567</f>
        <v>-1325.953</v>
      </c>
      <c r="J567" s="294">
        <f>SUM(J561:J562,J564:J565)*$G567</f>
        <v>-1446.9963</v>
      </c>
      <c r="L567" s="338"/>
      <c r="M567" s="339"/>
      <c r="N567" s="338"/>
      <c r="O567" s="339"/>
      <c r="P567" s="359" t="str">
        <f>$P$43</f>
        <v>Tax Year 1</v>
      </c>
      <c r="Q567" s="339"/>
      <c r="R567" s="338">
        <f>$R$687</f>
        <v>-2.4199999999999999E-2</v>
      </c>
      <c r="S567" s="339"/>
      <c r="Z567" s="294">
        <f>R567*SUM(Z557:Z560)</f>
        <v>-977.72839999999997</v>
      </c>
    </row>
    <row r="568" spans="1:29">
      <c r="B568" s="317"/>
      <c r="G568" s="338"/>
      <c r="H568" s="339"/>
      <c r="L568" s="338"/>
      <c r="M568" s="339"/>
      <c r="N568" s="338"/>
      <c r="O568" s="339"/>
      <c r="P568" s="359" t="str">
        <f>$P$44</f>
        <v>Tax Year 2</v>
      </c>
      <c r="Q568" s="339"/>
      <c r="R568" s="338">
        <f>$R$688</f>
        <v>-1.21E-2</v>
      </c>
      <c r="S568" s="339"/>
      <c r="Z568" s="294">
        <f>R568*SUM(Z557:Z560)</f>
        <v>-488.86419999999998</v>
      </c>
    </row>
    <row r="569" spans="1:29" ht="16.5" thickBot="1">
      <c r="A569" s="292">
        <v>1</v>
      </c>
      <c r="B569" s="317" t="s">
        <v>937</v>
      </c>
      <c r="D569" s="381">
        <f>SUM(D564:D566)</f>
        <v>127614.5</v>
      </c>
      <c r="E569" s="381">
        <f>SUM(E564:E566)</f>
        <v>140800.28340410333</v>
      </c>
      <c r="G569" s="368"/>
      <c r="I569" s="369">
        <f>SUM(I554:I567)</f>
        <v>49090.046999999999</v>
      </c>
      <c r="J569" s="369">
        <f>SUM(J554:J567)</f>
        <v>53658.003700000001</v>
      </c>
      <c r="L569" s="368"/>
      <c r="N569" s="368"/>
      <c r="P569" s="368"/>
      <c r="R569" s="368"/>
      <c r="T569" s="369">
        <f>SUM(T554:T566)</f>
        <v>17149</v>
      </c>
      <c r="V569" s="369">
        <f>SUM(V554:V566)</f>
        <v>35555</v>
      </c>
      <c r="X569" s="369">
        <f>SUM(X554:X566)</f>
        <v>2986</v>
      </c>
      <c r="Z569" s="369">
        <f>SUM(Z554:Z566)</f>
        <v>55688</v>
      </c>
      <c r="AB569" s="305" t="s">
        <v>939</v>
      </c>
      <c r="AC569" s="304">
        <f>Z569/J569-1</f>
        <v>3.7832124939825018E-2</v>
      </c>
    </row>
    <row r="570" spans="1:29" ht="16.5" thickTop="1">
      <c r="A570" s="292">
        <v>1</v>
      </c>
    </row>
    <row r="571" spans="1:29">
      <c r="B571" s="314" t="s">
        <v>955</v>
      </c>
    </row>
    <row r="572" spans="1:29">
      <c r="B572" s="317" t="s">
        <v>1089</v>
      </c>
      <c r="D572" s="293">
        <f>'[7]BD-Redesign'!F38</f>
        <v>7</v>
      </c>
      <c r="E572" s="293">
        <f>E587</f>
        <v>9.1516224188790556</v>
      </c>
      <c r="G572" s="318"/>
      <c r="H572" s="318"/>
      <c r="L572" s="318">
        <f>L539</f>
        <v>55</v>
      </c>
      <c r="M572" s="318"/>
      <c r="N572" s="318">
        <f>N539</f>
        <v>0</v>
      </c>
      <c r="O572" s="318"/>
      <c r="P572" s="318">
        <f>P539</f>
        <v>0</v>
      </c>
      <c r="Q572" s="318"/>
      <c r="R572" s="318">
        <f t="shared" ref="R572:R582" si="344">R539</f>
        <v>55</v>
      </c>
      <c r="S572" s="318"/>
      <c r="T572" s="294">
        <f>ROUND($E572*L572,0)</f>
        <v>503</v>
      </c>
      <c r="U572" s="319"/>
      <c r="V572" s="294">
        <f>ROUND($E572*N572,0)</f>
        <v>0</v>
      </c>
      <c r="W572" s="319"/>
      <c r="X572" s="294">
        <f>ROUND($E572*P572,0)</f>
        <v>0</v>
      </c>
      <c r="Y572" s="319"/>
      <c r="Z572" s="294">
        <f>ROUND($E572*R572,0)</f>
        <v>503</v>
      </c>
      <c r="AB572" s="305"/>
      <c r="AC572" s="325"/>
    </row>
    <row r="573" spans="1:29">
      <c r="B573" s="317" t="s">
        <v>1090</v>
      </c>
      <c r="D573" s="293">
        <f>'[7]BD-Redesign'!F39</f>
        <v>1900</v>
      </c>
      <c r="E573" s="293">
        <f t="shared" ref="E573:E582" si="345">D573/$D$585*$E$585</f>
        <v>2469.8223468910705</v>
      </c>
      <c r="F573" s="339"/>
      <c r="G573" s="376"/>
      <c r="H573" s="343"/>
      <c r="K573" s="339"/>
      <c r="L573" s="376">
        <f t="shared" ref="L573:L582" si="346">L540</f>
        <v>1.7867999999999999</v>
      </c>
      <c r="M573" s="343" t="s">
        <v>1062</v>
      </c>
      <c r="N573" s="376">
        <f t="shared" ref="N573:N582" si="347">N540</f>
        <v>19.766631654000651</v>
      </c>
      <c r="O573" s="343" t="s">
        <v>1062</v>
      </c>
      <c r="P573" s="376">
        <f t="shared" ref="P573:P582" si="348">P540</f>
        <v>1.3127</v>
      </c>
      <c r="Q573" s="343" t="s">
        <v>1062</v>
      </c>
      <c r="R573" s="376">
        <f t="shared" si="344"/>
        <v>22.86613165400065</v>
      </c>
      <c r="S573" s="343" t="s">
        <v>1062</v>
      </c>
      <c r="T573" s="294">
        <f>ROUND($E573*L573/100,0)</f>
        <v>44</v>
      </c>
      <c r="U573" s="346"/>
      <c r="V573" s="294">
        <f>ROUND($E573*N573/100,0)</f>
        <v>488</v>
      </c>
      <c r="W573" s="346"/>
      <c r="X573" s="294">
        <f>ROUND($E573*P573/100,0)</f>
        <v>32</v>
      </c>
      <c r="Y573" s="346"/>
      <c r="Z573" s="294">
        <f>ROUND($E573*R573/100,0)</f>
        <v>565</v>
      </c>
    </row>
    <row r="574" spans="1:29">
      <c r="B574" s="317" t="s">
        <v>1091</v>
      </c>
      <c r="D574" s="293">
        <f>'[7]BD-Redesign'!F40</f>
        <v>7729.5</v>
      </c>
      <c r="E574" s="293">
        <f t="shared" si="345"/>
        <v>10047.627279102384</v>
      </c>
      <c r="F574" s="339"/>
      <c r="G574" s="376"/>
      <c r="H574" s="343"/>
      <c r="K574" s="339"/>
      <c r="L574" s="376">
        <f t="shared" si="346"/>
        <v>1.7867999999999999</v>
      </c>
      <c r="M574" s="343" t="s">
        <v>1062</v>
      </c>
      <c r="N574" s="376">
        <f t="shared" si="347"/>
        <v>1.4732003384230001</v>
      </c>
      <c r="O574" s="343" t="s">
        <v>1062</v>
      </c>
      <c r="P574" s="376">
        <f t="shared" si="348"/>
        <v>1.3127</v>
      </c>
      <c r="Q574" s="343" t="s">
        <v>1062</v>
      </c>
      <c r="R574" s="376">
        <f t="shared" si="344"/>
        <v>4.5727003384230001</v>
      </c>
      <c r="S574" s="343" t="s">
        <v>1062</v>
      </c>
      <c r="T574" s="294">
        <f t="shared" ref="T574:T580" si="349">ROUND($E574*L574/100,0)</f>
        <v>180</v>
      </c>
      <c r="U574" s="346"/>
      <c r="V574" s="294">
        <f t="shared" ref="V574:V580" si="350">ROUND($E574*N574/100,0)</f>
        <v>148</v>
      </c>
      <c r="W574" s="346"/>
      <c r="X574" s="294">
        <f t="shared" ref="X574:X580" si="351">ROUND($E574*P574/100,0)</f>
        <v>132</v>
      </c>
      <c r="Y574" s="346"/>
      <c r="Z574" s="294">
        <f t="shared" ref="Z574:Z580" si="352">ROUND($E574*R574/100,0)</f>
        <v>459</v>
      </c>
    </row>
    <row r="575" spans="1:29">
      <c r="B575" s="317" t="s">
        <v>1092</v>
      </c>
      <c r="D575" s="293">
        <f>'[7]BD-Redesign'!F41</f>
        <v>2874</v>
      </c>
      <c r="E575" s="293">
        <f t="shared" si="345"/>
        <v>3735.9312762973354</v>
      </c>
      <c r="F575" s="339"/>
      <c r="G575" s="376"/>
      <c r="H575" s="343"/>
      <c r="K575" s="339"/>
      <c r="L575" s="376">
        <f t="shared" si="346"/>
        <v>1.7867999999999999</v>
      </c>
      <c r="M575" s="343" t="s">
        <v>1062</v>
      </c>
      <c r="N575" s="376">
        <f t="shared" si="347"/>
        <v>17.286999999999999</v>
      </c>
      <c r="O575" s="343" t="s">
        <v>1062</v>
      </c>
      <c r="P575" s="376">
        <f t="shared" si="348"/>
        <v>1.1617</v>
      </c>
      <c r="Q575" s="343" t="s">
        <v>1062</v>
      </c>
      <c r="R575" s="376">
        <f t="shared" si="344"/>
        <v>20.235499999999998</v>
      </c>
      <c r="S575" s="343" t="s">
        <v>1062</v>
      </c>
      <c r="T575" s="294">
        <f t="shared" si="349"/>
        <v>67</v>
      </c>
      <c r="U575" s="346"/>
      <c r="V575" s="294">
        <f t="shared" si="350"/>
        <v>646</v>
      </c>
      <c r="W575" s="346"/>
      <c r="X575" s="294">
        <f t="shared" si="351"/>
        <v>43</v>
      </c>
      <c r="Y575" s="346"/>
      <c r="Z575" s="294">
        <f t="shared" si="352"/>
        <v>756</v>
      </c>
    </row>
    <row r="576" spans="1:29">
      <c r="B576" s="317" t="s">
        <v>1093</v>
      </c>
      <c r="D576" s="293">
        <f>'[7]BD-Redesign'!F42</f>
        <v>258.5</v>
      </c>
      <c r="E576" s="293">
        <f t="shared" si="345"/>
        <v>336.02582982702194</v>
      </c>
      <c r="F576" s="339"/>
      <c r="G576" s="376"/>
      <c r="H576" s="343"/>
      <c r="K576" s="339"/>
      <c r="L576" s="376">
        <f t="shared" si="346"/>
        <v>1.7867999999999999</v>
      </c>
      <c r="M576" s="343" t="s">
        <v>1062</v>
      </c>
      <c r="N576" s="376">
        <f t="shared" si="347"/>
        <v>1.0980999999999999</v>
      </c>
      <c r="O576" s="343" t="s">
        <v>1062</v>
      </c>
      <c r="P576" s="376">
        <f t="shared" si="348"/>
        <v>1.1617</v>
      </c>
      <c r="Q576" s="343" t="s">
        <v>1062</v>
      </c>
      <c r="R576" s="376">
        <f t="shared" si="344"/>
        <v>4.0465999999999998</v>
      </c>
      <c r="S576" s="343" t="s">
        <v>1062</v>
      </c>
      <c r="T576" s="294">
        <f t="shared" si="349"/>
        <v>6</v>
      </c>
      <c r="U576" s="346"/>
      <c r="V576" s="294">
        <f t="shared" si="350"/>
        <v>4</v>
      </c>
      <c r="W576" s="346"/>
      <c r="X576" s="294">
        <f t="shared" si="351"/>
        <v>4</v>
      </c>
      <c r="Y576" s="346"/>
      <c r="Z576" s="294">
        <f t="shared" si="352"/>
        <v>14</v>
      </c>
    </row>
    <row r="577" spans="2:29">
      <c r="B577" s="317" t="s">
        <v>1094</v>
      </c>
      <c r="D577" s="293">
        <f>'[7]BD-Redesign'!F43</f>
        <v>5347.7476761769631</v>
      </c>
      <c r="E577" s="293">
        <f t="shared" si="345"/>
        <v>6951.5719558719238</v>
      </c>
      <c r="F577" s="339"/>
      <c r="G577" s="376"/>
      <c r="H577" s="343"/>
      <c r="K577" s="339"/>
      <c r="L577" s="376">
        <f t="shared" si="346"/>
        <v>0</v>
      </c>
      <c r="M577" s="343" t="s">
        <v>1062</v>
      </c>
      <c r="N577" s="376">
        <f t="shared" si="347"/>
        <v>0</v>
      </c>
      <c r="O577" s="343" t="s">
        <v>1062</v>
      </c>
      <c r="P577" s="376">
        <f t="shared" si="348"/>
        <v>6</v>
      </c>
      <c r="Q577" s="343" t="s">
        <v>1062</v>
      </c>
      <c r="R577" s="376">
        <f t="shared" si="344"/>
        <v>6</v>
      </c>
      <c r="S577" s="343" t="s">
        <v>1062</v>
      </c>
      <c r="T577" s="294">
        <f t="shared" si="349"/>
        <v>0</v>
      </c>
      <c r="U577" s="346"/>
      <c r="V577" s="294">
        <f t="shared" si="350"/>
        <v>0</v>
      </c>
      <c r="W577" s="346"/>
      <c r="X577" s="294">
        <f t="shared" si="351"/>
        <v>417</v>
      </c>
      <c r="Y577" s="346"/>
      <c r="Z577" s="294">
        <f t="shared" si="352"/>
        <v>417</v>
      </c>
    </row>
    <row r="578" spans="2:29">
      <c r="B578" s="317" t="s">
        <v>1095</v>
      </c>
      <c r="D578" s="293">
        <f>'[7]BD-Redesign'!F44</f>
        <v>4281.7523238230369</v>
      </c>
      <c r="E578" s="293">
        <f t="shared" si="345"/>
        <v>5565.8776701215311</v>
      </c>
      <c r="F578" s="339"/>
      <c r="G578" s="376"/>
      <c r="H578" s="343"/>
      <c r="K578" s="339"/>
      <c r="L578" s="376">
        <f t="shared" si="346"/>
        <v>0</v>
      </c>
      <c r="M578" s="343" t="s">
        <v>1062</v>
      </c>
      <c r="N578" s="376">
        <f t="shared" si="347"/>
        <v>0</v>
      </c>
      <c r="O578" s="343" t="s">
        <v>1062</v>
      </c>
      <c r="P578" s="376">
        <f t="shared" si="348"/>
        <v>-2.3358000000000008</v>
      </c>
      <c r="Q578" s="343" t="s">
        <v>1062</v>
      </c>
      <c r="R578" s="376">
        <f t="shared" si="344"/>
        <v>-2.3358000000000008</v>
      </c>
      <c r="S578" s="343" t="s">
        <v>1062</v>
      </c>
      <c r="T578" s="294">
        <f t="shared" si="349"/>
        <v>0</v>
      </c>
      <c r="U578" s="346"/>
      <c r="V578" s="294">
        <f t="shared" si="350"/>
        <v>0</v>
      </c>
      <c r="W578" s="346"/>
      <c r="X578" s="294">
        <f t="shared" si="351"/>
        <v>-130</v>
      </c>
      <c r="Y578" s="346"/>
      <c r="Z578" s="294">
        <f t="shared" si="352"/>
        <v>-130</v>
      </c>
    </row>
    <row r="579" spans="2:29">
      <c r="B579" s="317" t="s">
        <v>1096</v>
      </c>
      <c r="D579" s="293">
        <f>'[7]BD-Redesign'!F45</f>
        <v>1739.6354530997805</v>
      </c>
      <c r="E579" s="293">
        <f t="shared" si="345"/>
        <v>2261.3634302683217</v>
      </c>
      <c r="F579" s="339"/>
      <c r="G579" s="376"/>
      <c r="H579" s="343"/>
      <c r="K579" s="339"/>
      <c r="L579" s="376">
        <f t="shared" si="346"/>
        <v>0</v>
      </c>
      <c r="M579" s="343" t="s">
        <v>1062</v>
      </c>
      <c r="N579" s="376">
        <f t="shared" si="347"/>
        <v>0</v>
      </c>
      <c r="O579" s="343" t="s">
        <v>1062</v>
      </c>
      <c r="P579" s="376">
        <f t="shared" si="348"/>
        <v>5.3097000000000003</v>
      </c>
      <c r="Q579" s="343" t="s">
        <v>1062</v>
      </c>
      <c r="R579" s="376">
        <f t="shared" si="344"/>
        <v>5.3097000000000003</v>
      </c>
      <c r="S579" s="343" t="s">
        <v>1062</v>
      </c>
      <c r="T579" s="294">
        <f t="shared" si="349"/>
        <v>0</v>
      </c>
      <c r="U579" s="346"/>
      <c r="V579" s="294">
        <f t="shared" si="350"/>
        <v>0</v>
      </c>
      <c r="W579" s="346"/>
      <c r="X579" s="294">
        <f t="shared" si="351"/>
        <v>120</v>
      </c>
      <c r="Y579" s="346"/>
      <c r="Z579" s="294">
        <f t="shared" si="352"/>
        <v>120</v>
      </c>
    </row>
    <row r="580" spans="2:29">
      <c r="B580" s="317" t="s">
        <v>1097</v>
      </c>
      <c r="D580" s="293">
        <f>'[7]BD-Redesign'!F46</f>
        <v>1392.8645469002195</v>
      </c>
      <c r="E580" s="293">
        <f t="shared" si="345"/>
        <v>1810.5936758560356</v>
      </c>
      <c r="F580" s="339"/>
      <c r="G580" s="376"/>
      <c r="H580" s="343"/>
      <c r="K580" s="339"/>
      <c r="L580" s="376">
        <f t="shared" si="346"/>
        <v>0</v>
      </c>
      <c r="M580" s="343" t="s">
        <v>1062</v>
      </c>
      <c r="N580" s="376">
        <f t="shared" si="347"/>
        <v>0</v>
      </c>
      <c r="O580" s="343" t="s">
        <v>1062</v>
      </c>
      <c r="P580" s="376">
        <f t="shared" si="348"/>
        <v>-2.0670999999999999</v>
      </c>
      <c r="Q580" s="343" t="s">
        <v>1062</v>
      </c>
      <c r="R580" s="376">
        <f t="shared" si="344"/>
        <v>-2.0670999999999999</v>
      </c>
      <c r="S580" s="343" t="s">
        <v>1062</v>
      </c>
      <c r="T580" s="294">
        <f t="shared" si="349"/>
        <v>0</v>
      </c>
      <c r="U580" s="346"/>
      <c r="V580" s="294">
        <f t="shared" si="350"/>
        <v>0</v>
      </c>
      <c r="W580" s="346"/>
      <c r="X580" s="294">
        <f t="shared" si="351"/>
        <v>-37</v>
      </c>
      <c r="Y580" s="346"/>
      <c r="Z580" s="294">
        <f t="shared" si="352"/>
        <v>-37</v>
      </c>
    </row>
    <row r="581" spans="2:29">
      <c r="B581" s="317" t="s">
        <v>1098</v>
      </c>
      <c r="D581" s="293">
        <f>'[7]BD-Redesign'!F47</f>
        <v>0</v>
      </c>
      <c r="E581" s="293">
        <f t="shared" si="345"/>
        <v>0</v>
      </c>
      <c r="G581" s="318"/>
      <c r="H581" s="318"/>
      <c r="L581" s="318">
        <f t="shared" si="346"/>
        <v>-0.61</v>
      </c>
      <c r="M581" s="318"/>
      <c r="N581" s="318">
        <f t="shared" si="347"/>
        <v>0</v>
      </c>
      <c r="O581" s="318"/>
      <c r="P581" s="318">
        <f t="shared" si="348"/>
        <v>0</v>
      </c>
      <c r="Q581" s="318"/>
      <c r="R581" s="318">
        <f t="shared" si="344"/>
        <v>-0.61</v>
      </c>
      <c r="S581" s="318"/>
      <c r="T581" s="294">
        <f>ROUND($E581*L581,0)</f>
        <v>0</v>
      </c>
      <c r="U581" s="319"/>
      <c r="V581" s="294">
        <f>ROUND($E581*N581,0)</f>
        <v>0</v>
      </c>
      <c r="W581" s="319"/>
      <c r="X581" s="294">
        <f>ROUND($E581*P581,0)</f>
        <v>0</v>
      </c>
      <c r="Y581" s="319"/>
      <c r="Z581" s="294">
        <f>ROUND($E581*R581,0)</f>
        <v>0</v>
      </c>
    </row>
    <row r="582" spans="2:29">
      <c r="B582" s="353" t="s">
        <v>1077</v>
      </c>
      <c r="D582" s="293">
        <f>'[7]BD-Redesign'!F48</f>
        <v>0</v>
      </c>
      <c r="E582" s="293">
        <f t="shared" si="345"/>
        <v>0</v>
      </c>
      <c r="G582" s="377"/>
      <c r="H582" s="343"/>
      <c r="L582" s="377">
        <f t="shared" si="346"/>
        <v>0</v>
      </c>
      <c r="M582" s="343" t="s">
        <v>1062</v>
      </c>
      <c r="N582" s="377">
        <f t="shared" si="347"/>
        <v>7.125</v>
      </c>
      <c r="O582" s="343" t="s">
        <v>1062</v>
      </c>
      <c r="P582" s="377">
        <f t="shared" si="348"/>
        <v>0</v>
      </c>
      <c r="Q582" s="343" t="s">
        <v>1062</v>
      </c>
      <c r="R582" s="377">
        <f t="shared" si="344"/>
        <v>7.125</v>
      </c>
      <c r="S582" s="343" t="s">
        <v>1062</v>
      </c>
      <c r="T582" s="294">
        <f>ROUND($E582*L582/100,0)</f>
        <v>0</v>
      </c>
      <c r="U582" s="346"/>
      <c r="V582" s="294">
        <f>ROUND($E582*N582/100,0)</f>
        <v>0</v>
      </c>
      <c r="W582" s="346"/>
      <c r="X582" s="294">
        <f>ROUND($E582*P582/100,0)</f>
        <v>0</v>
      </c>
      <c r="Y582" s="346"/>
      <c r="Z582" s="294">
        <f>ROUND($E582*R582/100,0)</f>
        <v>0</v>
      </c>
      <c r="AB582" s="305"/>
      <c r="AC582" s="325"/>
    </row>
    <row r="583" spans="2:29">
      <c r="B583" s="317" t="s">
        <v>1079</v>
      </c>
      <c r="G583" s="338"/>
      <c r="H583" s="339"/>
      <c r="L583" s="338"/>
      <c r="M583" s="339"/>
      <c r="N583" s="338"/>
      <c r="O583" s="339"/>
      <c r="P583" s="359" t="str">
        <f>$P$43</f>
        <v>Tax Year 1</v>
      </c>
      <c r="Q583" s="339"/>
      <c r="R583" s="338">
        <f>$R$979</f>
        <v>-2.7099999999999999E-2</v>
      </c>
      <c r="S583" s="339"/>
      <c r="Z583" s="294">
        <f>R583*SUM(Z573:Z576,Z582)</f>
        <v>-48.617399999999996</v>
      </c>
    </row>
    <row r="584" spans="2:29">
      <c r="B584" s="317"/>
      <c r="G584" s="338"/>
      <c r="H584" s="339"/>
      <c r="L584" s="338"/>
      <c r="M584" s="339"/>
      <c r="N584" s="338"/>
      <c r="O584" s="339"/>
      <c r="P584" s="359" t="str">
        <f>$P$44</f>
        <v>Tax Year 2</v>
      </c>
      <c r="Q584" s="339"/>
      <c r="R584" s="338">
        <f>$R$980</f>
        <v>-1.3599999999999999E-2</v>
      </c>
      <c r="S584" s="339"/>
      <c r="Z584" s="294">
        <f>R584*SUM(Z573:Z576,Z582)</f>
        <v>-24.398399999999999</v>
      </c>
    </row>
    <row r="585" spans="2:29">
      <c r="B585" s="317" t="s">
        <v>945</v>
      </c>
      <c r="D585" s="293">
        <f>SUM(D577:D580,D582)</f>
        <v>12762</v>
      </c>
      <c r="E585" s="293">
        <f>E602</f>
        <v>16589.406732117812</v>
      </c>
      <c r="G585" s="318"/>
      <c r="H585" s="318"/>
      <c r="L585" s="318"/>
      <c r="M585" s="318"/>
      <c r="N585" s="318"/>
      <c r="O585" s="318"/>
      <c r="P585" s="318"/>
      <c r="Q585" s="318"/>
      <c r="R585" s="318"/>
      <c r="S585" s="318"/>
      <c r="T585" s="294">
        <f>SUM(T572:T582)</f>
        <v>800</v>
      </c>
      <c r="U585" s="319"/>
      <c r="V585" s="294">
        <f>SUM(V572:V582)</f>
        <v>1286</v>
      </c>
      <c r="W585" s="319"/>
      <c r="X585" s="294">
        <f>SUM(X572:X582)</f>
        <v>581</v>
      </c>
      <c r="Y585" s="319"/>
      <c r="Z585" s="294">
        <f>SUM(Z572:Z582)</f>
        <v>2667</v>
      </c>
      <c r="AB585" s="305" t="s">
        <v>939</v>
      </c>
      <c r="AC585" s="329">
        <f>Z585/Z602-1</f>
        <v>-0.35920230658337338</v>
      </c>
    </row>
    <row r="586" spans="2:29">
      <c r="B586" s="317"/>
      <c r="G586" s="318"/>
      <c r="H586" s="318"/>
      <c r="L586" s="318"/>
      <c r="M586" s="318"/>
      <c r="N586" s="318"/>
      <c r="O586" s="318"/>
      <c r="P586" s="318"/>
      <c r="Q586" s="318"/>
      <c r="R586" s="318"/>
      <c r="S586" s="318"/>
      <c r="T586" s="319"/>
      <c r="U586" s="319"/>
      <c r="V586" s="319"/>
      <c r="W586" s="319"/>
      <c r="X586" s="319"/>
      <c r="Y586" s="319"/>
      <c r="AB586" s="305"/>
      <c r="AC586" s="325"/>
    </row>
    <row r="587" spans="2:29">
      <c r="B587" s="382" t="s">
        <v>1089</v>
      </c>
      <c r="D587" s="293">
        <f>D572</f>
        <v>7</v>
      </c>
      <c r="E587" s="293">
        <f>D587*E917/D917</f>
        <v>9.1516224188790556</v>
      </c>
      <c r="G587" s="318">
        <f>G554</f>
        <v>54</v>
      </c>
      <c r="H587" s="318"/>
      <c r="I587" s="294">
        <f t="shared" ref="I587:J588" si="353">ROUND($G587*D587,0)</f>
        <v>378</v>
      </c>
      <c r="J587" s="294">
        <f t="shared" si="353"/>
        <v>494</v>
      </c>
      <c r="L587" s="318">
        <f t="shared" ref="L587:L593" si="354">L554</f>
        <v>55</v>
      </c>
      <c r="M587" s="318"/>
      <c r="N587" s="318">
        <f t="shared" ref="N587:N593" si="355">N554</f>
        <v>0</v>
      </c>
      <c r="O587" s="318"/>
      <c r="P587" s="318">
        <f t="shared" ref="P587:P593" si="356">P554</f>
        <v>0</v>
      </c>
      <c r="Q587" s="318"/>
      <c r="R587" s="318">
        <f t="shared" ref="R587:R593" si="357">R554</f>
        <v>55</v>
      </c>
      <c r="S587" s="318"/>
      <c r="T587" s="294">
        <f t="shared" ref="T587:T591" si="358">ROUND($E587*L587,0)</f>
        <v>503</v>
      </c>
      <c r="U587" s="319"/>
      <c r="V587" s="294">
        <f t="shared" ref="V587:V591" si="359">ROUND($E587*N587,0)</f>
        <v>0</v>
      </c>
      <c r="W587" s="319"/>
      <c r="X587" s="294">
        <f t="shared" ref="X587:X591" si="360">ROUND($E587*P587,0)</f>
        <v>0</v>
      </c>
      <c r="Y587" s="319"/>
      <c r="Z587" s="294">
        <f t="shared" ref="Z587:Z591" si="361">ROUND($E587*R587,0)</f>
        <v>503</v>
      </c>
    </row>
    <row r="588" spans="2:29">
      <c r="B588" s="317" t="s">
        <v>1099</v>
      </c>
      <c r="D588" s="293">
        <v>0</v>
      </c>
      <c r="E588" s="293">
        <v>0</v>
      </c>
      <c r="F588" s="339"/>
      <c r="G588" s="318">
        <f>G555</f>
        <v>648</v>
      </c>
      <c r="H588" s="318"/>
      <c r="I588" s="294">
        <f t="shared" si="353"/>
        <v>0</v>
      </c>
      <c r="J588" s="294">
        <f t="shared" si="353"/>
        <v>0</v>
      </c>
      <c r="K588" s="339"/>
      <c r="L588" s="318">
        <f t="shared" si="354"/>
        <v>660</v>
      </c>
      <c r="M588" s="318"/>
      <c r="N588" s="318">
        <f t="shared" si="355"/>
        <v>0</v>
      </c>
      <c r="O588" s="318"/>
      <c r="P588" s="318">
        <f t="shared" si="356"/>
        <v>0</v>
      </c>
      <c r="Q588" s="318"/>
      <c r="R588" s="318">
        <f t="shared" si="357"/>
        <v>660</v>
      </c>
      <c r="S588" s="318"/>
      <c r="T588" s="294">
        <f t="shared" si="358"/>
        <v>0</v>
      </c>
      <c r="V588" s="294">
        <f t="shared" si="359"/>
        <v>0</v>
      </c>
      <c r="X588" s="294">
        <f t="shared" si="360"/>
        <v>0</v>
      </c>
      <c r="Z588" s="294">
        <f t="shared" si="361"/>
        <v>0</v>
      </c>
    </row>
    <row r="589" spans="2:29">
      <c r="B589" s="317" t="s">
        <v>1101</v>
      </c>
      <c r="D589" s="293">
        <f>'[7]BD-Redesign'!F68</f>
        <v>139.5</v>
      </c>
      <c r="E589" s="293">
        <f>ROUND(D589/D602*E602,0)</f>
        <v>181</v>
      </c>
      <c r="G589" s="318">
        <f>G556</f>
        <v>4.04</v>
      </c>
      <c r="H589" s="318"/>
      <c r="I589" s="294">
        <f>ROUND($G589*D589,0)</f>
        <v>564</v>
      </c>
      <c r="J589" s="294">
        <f>ROUND($G589*E589,0)</f>
        <v>731</v>
      </c>
      <c r="L589" s="318">
        <f t="shared" si="354"/>
        <v>4.1100000000000003</v>
      </c>
      <c r="M589" s="318"/>
      <c r="N589" s="318">
        <f t="shared" si="355"/>
        <v>0</v>
      </c>
      <c r="O589" s="318"/>
      <c r="P589" s="318">
        <f t="shared" si="356"/>
        <v>0</v>
      </c>
      <c r="Q589" s="318"/>
      <c r="R589" s="318">
        <f t="shared" si="357"/>
        <v>4.1100000000000003</v>
      </c>
      <c r="S589" s="318"/>
      <c r="T589" s="294">
        <f t="shared" si="358"/>
        <v>744</v>
      </c>
      <c r="U589" s="319"/>
      <c r="V589" s="294">
        <f t="shared" si="359"/>
        <v>0</v>
      </c>
      <c r="W589" s="319"/>
      <c r="X589" s="294">
        <f t="shared" si="360"/>
        <v>0</v>
      </c>
      <c r="Y589" s="319"/>
      <c r="Z589" s="294">
        <f t="shared" si="361"/>
        <v>744</v>
      </c>
    </row>
    <row r="590" spans="2:29">
      <c r="B590" s="317" t="s">
        <v>1110</v>
      </c>
      <c r="D590" s="293">
        <f>'[7]BD-Redesign'!F69</f>
        <v>38</v>
      </c>
      <c r="E590" s="293">
        <f>ROUND(D590/D592*E592,0)</f>
        <v>49</v>
      </c>
      <c r="G590" s="339"/>
      <c r="H590" s="339"/>
      <c r="L590" s="339">
        <f t="shared" si="354"/>
        <v>0.73</v>
      </c>
      <c r="M590" s="339"/>
      <c r="N590" s="339">
        <f t="shared" si="355"/>
        <v>12.959999999999999</v>
      </c>
      <c r="O590" s="339"/>
      <c r="P590" s="339">
        <f t="shared" si="356"/>
        <v>0</v>
      </c>
      <c r="Q590" s="339"/>
      <c r="R590" s="339">
        <f t="shared" si="357"/>
        <v>13.69</v>
      </c>
      <c r="S590" s="339"/>
      <c r="T590" s="294">
        <f t="shared" si="358"/>
        <v>36</v>
      </c>
      <c r="V590" s="294">
        <f t="shared" si="359"/>
        <v>635</v>
      </c>
      <c r="X590" s="294">
        <f t="shared" si="360"/>
        <v>0</v>
      </c>
      <c r="Z590" s="294">
        <f t="shared" si="361"/>
        <v>671</v>
      </c>
    </row>
    <row r="591" spans="2:29">
      <c r="B591" s="317" t="s">
        <v>1111</v>
      </c>
      <c r="D591" s="293">
        <f>'[7]BD-Redesign'!F70</f>
        <v>101.5</v>
      </c>
      <c r="E591" s="293">
        <f>ROUND(D591/D593*E593,0)</f>
        <v>132</v>
      </c>
      <c r="G591" s="339"/>
      <c r="H591" s="339"/>
      <c r="L591" s="339">
        <f t="shared" si="354"/>
        <v>0.64</v>
      </c>
      <c r="M591" s="339"/>
      <c r="N591" s="339">
        <f t="shared" si="355"/>
        <v>11.479999999999999</v>
      </c>
      <c r="O591" s="339"/>
      <c r="P591" s="339">
        <f t="shared" si="356"/>
        <v>0</v>
      </c>
      <c r="Q591" s="339"/>
      <c r="R591" s="339">
        <f t="shared" si="357"/>
        <v>12.12</v>
      </c>
      <c r="S591" s="339"/>
      <c r="T591" s="294">
        <f t="shared" si="358"/>
        <v>84</v>
      </c>
      <c r="V591" s="294">
        <f t="shared" si="359"/>
        <v>1515</v>
      </c>
      <c r="X591" s="294">
        <f t="shared" si="360"/>
        <v>0</v>
      </c>
      <c r="Z591" s="294">
        <f t="shared" si="361"/>
        <v>1600</v>
      </c>
    </row>
    <row r="592" spans="2:29">
      <c r="B592" s="317" t="s">
        <v>1104</v>
      </c>
      <c r="D592" s="293">
        <f>'[7]BD-Redesign'!F72</f>
        <v>9629.5</v>
      </c>
      <c r="E592" s="293">
        <f>E602-E593</f>
        <v>12517.406732117812</v>
      </c>
      <c r="G592" s="377"/>
      <c r="H592" s="343"/>
      <c r="L592" s="377">
        <f t="shared" si="354"/>
        <v>0</v>
      </c>
      <c r="M592" s="343" t="s">
        <v>1062</v>
      </c>
      <c r="N592" s="377">
        <f t="shared" si="355"/>
        <v>1.7162999999999999</v>
      </c>
      <c r="O592" s="343" t="s">
        <v>1062</v>
      </c>
      <c r="P592" s="377">
        <f t="shared" si="356"/>
        <v>2.279911334706</v>
      </c>
      <c r="Q592" s="343" t="s">
        <v>1062</v>
      </c>
      <c r="R592" s="377">
        <f t="shared" si="357"/>
        <v>3.996211334706</v>
      </c>
      <c r="S592" s="343" t="s">
        <v>1062</v>
      </c>
      <c r="T592" s="294">
        <f>ROUND($E592*L592/100,0)</f>
        <v>0</v>
      </c>
      <c r="U592" s="346"/>
      <c r="V592" s="294">
        <f>ROUND($E592*N592/100,0)</f>
        <v>215</v>
      </c>
      <c r="W592" s="346"/>
      <c r="X592" s="294">
        <f>ROUND($E592*P592/100,0)</f>
        <v>285</v>
      </c>
      <c r="Y592" s="346"/>
      <c r="Z592" s="294">
        <f>ROUND($E592*R592/100,0)</f>
        <v>500</v>
      </c>
    </row>
    <row r="593" spans="2:29">
      <c r="B593" s="317" t="s">
        <v>1105</v>
      </c>
      <c r="D593" s="293">
        <f>'[7]BD-Redesign'!F73</f>
        <v>3132.5</v>
      </c>
      <c r="E593" s="293">
        <f>ROUND(D593/D602*E602,0)</f>
        <v>4072</v>
      </c>
      <c r="G593" s="377"/>
      <c r="H593" s="343"/>
      <c r="L593" s="377">
        <f t="shared" si="354"/>
        <v>0</v>
      </c>
      <c r="M593" s="343" t="s">
        <v>1062</v>
      </c>
      <c r="N593" s="377">
        <f t="shared" si="355"/>
        <v>1.5188999999999999</v>
      </c>
      <c r="O593" s="343" t="s">
        <v>1062</v>
      </c>
      <c r="P593" s="377">
        <f t="shared" si="356"/>
        <v>2.0175702077039999</v>
      </c>
      <c r="Q593" s="343" t="s">
        <v>1062</v>
      </c>
      <c r="R593" s="377">
        <f t="shared" si="357"/>
        <v>3.5364702077039998</v>
      </c>
      <c r="S593" s="343" t="s">
        <v>1062</v>
      </c>
      <c r="T593" s="294">
        <f>ROUND($E593*L593/100,0)</f>
        <v>0</v>
      </c>
      <c r="U593" s="346"/>
      <c r="V593" s="294">
        <f>ROUND($E593*N593/100,0)</f>
        <v>62</v>
      </c>
      <c r="W593" s="346"/>
      <c r="X593" s="294">
        <f>ROUND($E593*P593/100,0)</f>
        <v>82</v>
      </c>
      <c r="Y593" s="346"/>
      <c r="Z593" s="294">
        <f>ROUND($E593*R593/100,0)</f>
        <v>144</v>
      </c>
    </row>
    <row r="594" spans="2:29">
      <c r="B594" s="317" t="s">
        <v>1112</v>
      </c>
      <c r="D594" s="293">
        <f>(D590+D591)*D914/(D914+D915)</f>
        <v>117.62785174590704</v>
      </c>
      <c r="E594" s="293">
        <f>ROUND(D594/D602*E602,0)</f>
        <v>153</v>
      </c>
      <c r="G594" s="318">
        <f>G561</f>
        <v>14.62</v>
      </c>
      <c r="H594" s="318"/>
      <c r="I594" s="294">
        <f t="shared" ref="I594:J596" si="362">ROUND($G594*D594,0)</f>
        <v>1720</v>
      </c>
      <c r="J594" s="294">
        <f t="shared" si="362"/>
        <v>2237</v>
      </c>
      <c r="L594" s="318"/>
      <c r="M594" s="318"/>
      <c r="N594" s="318"/>
      <c r="O594" s="318"/>
      <c r="P594" s="318"/>
      <c r="Q594" s="318"/>
      <c r="R594" s="318"/>
      <c r="S594" s="318"/>
      <c r="U594" s="319"/>
      <c r="W594" s="319"/>
      <c r="Y594" s="319"/>
    </row>
    <row r="595" spans="2:29">
      <c r="B595" s="317" t="s">
        <v>1113</v>
      </c>
      <c r="D595" s="293">
        <f>D590+D591-D594</f>
        <v>21.872148254092963</v>
      </c>
      <c r="E595" s="293">
        <f>ROUND(D595/D602*E602,0)</f>
        <v>28</v>
      </c>
      <c r="G595" s="318">
        <f>G562</f>
        <v>10.91</v>
      </c>
      <c r="H595" s="318"/>
      <c r="I595" s="294">
        <f t="shared" si="362"/>
        <v>239</v>
      </c>
      <c r="J595" s="294">
        <f t="shared" si="362"/>
        <v>305</v>
      </c>
      <c r="L595" s="318"/>
      <c r="M595" s="318"/>
      <c r="N595" s="318"/>
      <c r="O595" s="318"/>
      <c r="P595" s="318"/>
      <c r="Q595" s="318"/>
      <c r="R595" s="318"/>
      <c r="S595" s="318"/>
      <c r="U595" s="319"/>
      <c r="W595" s="319"/>
      <c r="Y595" s="319"/>
    </row>
    <row r="596" spans="2:29">
      <c r="B596" s="317" t="s">
        <v>1098</v>
      </c>
      <c r="D596" s="293">
        <f>D581</f>
        <v>0</v>
      </c>
      <c r="E596" s="293">
        <f>E581</f>
        <v>0</v>
      </c>
      <c r="G596" s="318">
        <f>G563</f>
        <v>-0.96</v>
      </c>
      <c r="H596" s="318"/>
      <c r="I596" s="294">
        <f t="shared" si="362"/>
        <v>0</v>
      </c>
      <c r="J596" s="294">
        <f t="shared" si="362"/>
        <v>0</v>
      </c>
      <c r="L596" s="318">
        <f>L563</f>
        <v>-0.96</v>
      </c>
      <c r="M596" s="318"/>
      <c r="N596" s="318">
        <f>N563</f>
        <v>0</v>
      </c>
      <c r="O596" s="318"/>
      <c r="P596" s="318">
        <f>P563</f>
        <v>0</v>
      </c>
      <c r="Q596" s="318"/>
      <c r="R596" s="318">
        <f>R563</f>
        <v>-0.96</v>
      </c>
      <c r="S596" s="318"/>
      <c r="T596" s="294">
        <f t="shared" ref="T596" si="363">ROUND($E596*L596,0)</f>
        <v>0</v>
      </c>
      <c r="U596" s="319"/>
      <c r="V596" s="294">
        <f t="shared" ref="V596" si="364">ROUND($E596*N596,0)</f>
        <v>0</v>
      </c>
      <c r="W596" s="319"/>
      <c r="X596" s="294">
        <f t="shared" ref="X596" si="365">ROUND($E596*P596,0)</f>
        <v>0</v>
      </c>
      <c r="Y596" s="319"/>
      <c r="Z596" s="294">
        <f t="shared" ref="Z596" si="366">ROUND($E596*R596,0)</f>
        <v>0</v>
      </c>
    </row>
    <row r="597" spans="2:29">
      <c r="B597" s="317" t="s">
        <v>1108</v>
      </c>
      <c r="D597" s="293">
        <f>(D592+D593)*D917/(D917+D918)</f>
        <v>10170</v>
      </c>
      <c r="E597" s="293">
        <f>ROUND(D597/D602*E602,0)</f>
        <v>13220</v>
      </c>
      <c r="G597" s="377">
        <f>G564</f>
        <v>3.8127</v>
      </c>
      <c r="H597" s="343" t="s">
        <v>1062</v>
      </c>
      <c r="I597" s="294">
        <f>ROUND($G597*D597/100,0)</f>
        <v>388</v>
      </c>
      <c r="J597" s="294">
        <f>ROUND($G597*E597/100,0)</f>
        <v>504</v>
      </c>
      <c r="L597" s="377"/>
      <c r="M597" s="343"/>
      <c r="N597" s="377"/>
      <c r="O597" s="343"/>
      <c r="P597" s="377"/>
      <c r="Q597" s="343"/>
      <c r="R597" s="377"/>
      <c r="S597" s="343"/>
      <c r="T597" s="346"/>
      <c r="U597" s="346"/>
      <c r="V597" s="346"/>
      <c r="W597" s="346"/>
      <c r="X597" s="346"/>
      <c r="Y597" s="346"/>
    </row>
    <row r="598" spans="2:29">
      <c r="B598" s="317" t="s">
        <v>1109</v>
      </c>
      <c r="D598" s="293">
        <f>D592+D593-D597</f>
        <v>2592</v>
      </c>
      <c r="E598" s="293">
        <f>E602-E597</f>
        <v>3369.4067321178118</v>
      </c>
      <c r="G598" s="377">
        <f>G565</f>
        <v>3.5143</v>
      </c>
      <c r="H598" s="343" t="s">
        <v>1062</v>
      </c>
      <c r="I598" s="294">
        <f>ROUND($G598*D598/100,0)</f>
        <v>91</v>
      </c>
      <c r="J598" s="294">
        <f>ROUND($G598*E598/100,0)</f>
        <v>118</v>
      </c>
      <c r="L598" s="377"/>
      <c r="M598" s="343"/>
      <c r="N598" s="377"/>
      <c r="O598" s="343"/>
      <c r="P598" s="377"/>
      <c r="Q598" s="343"/>
      <c r="R598" s="377"/>
      <c r="S598" s="343"/>
      <c r="T598" s="346"/>
      <c r="U598" s="346"/>
      <c r="V598" s="346"/>
      <c r="W598" s="346"/>
      <c r="X598" s="346"/>
      <c r="Y598" s="346"/>
    </row>
    <row r="599" spans="2:29">
      <c r="B599" s="317" t="s">
        <v>1078</v>
      </c>
      <c r="D599" s="357">
        <v>0</v>
      </c>
      <c r="E599" s="357">
        <v>0</v>
      </c>
      <c r="I599" s="358">
        <v>0</v>
      </c>
      <c r="J599" s="358">
        <v>0</v>
      </c>
      <c r="Z599" s="358"/>
    </row>
    <row r="600" spans="2:29">
      <c r="B600" s="317" t="s">
        <v>1079</v>
      </c>
      <c r="G600" s="338">
        <f>G567</f>
        <v>-3.61E-2</v>
      </c>
      <c r="H600" s="339"/>
      <c r="I600" s="294">
        <f>SUM(I594:I595,I597:I598)*$G600</f>
        <v>-88.011799999999994</v>
      </c>
      <c r="J600" s="294">
        <f>SUM(J594:J595,J597:J598)*$G600</f>
        <v>-114.2204</v>
      </c>
      <c r="L600" s="338"/>
      <c r="M600" s="339"/>
      <c r="N600" s="338"/>
      <c r="O600" s="339"/>
      <c r="P600" s="359" t="str">
        <f>$P$43</f>
        <v>Tax Year 1</v>
      </c>
      <c r="Q600" s="339"/>
      <c r="R600" s="338">
        <f>$R$687</f>
        <v>-2.4199999999999999E-2</v>
      </c>
      <c r="S600" s="339"/>
      <c r="Z600" s="294">
        <f>R600*SUM(Z590:Z593)</f>
        <v>-70.542999999999992</v>
      </c>
    </row>
    <row r="601" spans="2:29">
      <c r="B601" s="317"/>
      <c r="G601" s="338"/>
      <c r="H601" s="339"/>
      <c r="L601" s="338"/>
      <c r="M601" s="339"/>
      <c r="N601" s="338"/>
      <c r="O601" s="339"/>
      <c r="P601" s="359" t="str">
        <f>$P$44</f>
        <v>Tax Year 2</v>
      </c>
      <c r="Q601" s="339"/>
      <c r="R601" s="338">
        <f>$R$688</f>
        <v>-1.21E-2</v>
      </c>
      <c r="S601" s="339"/>
      <c r="Z601" s="294">
        <f>R601*SUM(Z590:Z593)</f>
        <v>-35.271499999999996</v>
      </c>
    </row>
    <row r="602" spans="2:29" ht="16.5" thickBot="1">
      <c r="B602" s="317" t="s">
        <v>937</v>
      </c>
      <c r="D602" s="381">
        <f>SUM(D597:D599)</f>
        <v>12762</v>
      </c>
      <c r="E602" s="381">
        <f>D602*E922/D922</f>
        <v>16589.406732117812</v>
      </c>
      <c r="G602" s="368"/>
      <c r="I602" s="369">
        <f>SUM(I587:I600)</f>
        <v>3291.9881999999998</v>
      </c>
      <c r="J602" s="369">
        <f>SUM(J587:J600)</f>
        <v>4274.7795999999998</v>
      </c>
      <c r="L602" s="368"/>
      <c r="N602" s="368"/>
      <c r="P602" s="368"/>
      <c r="R602" s="368"/>
      <c r="T602" s="369">
        <f>SUM(T587:T599)</f>
        <v>1367</v>
      </c>
      <c r="V602" s="369">
        <f>SUM(V587:V599)</f>
        <v>2427</v>
      </c>
      <c r="X602" s="369">
        <f>SUM(X587:X599)</f>
        <v>367</v>
      </c>
      <c r="Z602" s="369">
        <f>SUM(Z587:Z599)</f>
        <v>4162</v>
      </c>
      <c r="AB602" s="305" t="s">
        <v>939</v>
      </c>
      <c r="AC602" s="304">
        <f>Z602/J602-1</f>
        <v>-2.6382553149640664E-2</v>
      </c>
    </row>
    <row r="603" spans="2:29" ht="16.5" thickTop="1"/>
    <row r="604" spans="2:29">
      <c r="B604" s="314" t="s">
        <v>956</v>
      </c>
      <c r="F604" s="339"/>
      <c r="K604" s="339"/>
    </row>
    <row r="605" spans="2:29">
      <c r="B605" s="317" t="s">
        <v>1089</v>
      </c>
      <c r="D605" s="293">
        <f>'[7]BD-Redesign'!D38</f>
        <v>54</v>
      </c>
      <c r="E605" s="293">
        <f>E620</f>
        <v>54</v>
      </c>
      <c r="G605" s="318"/>
      <c r="H605" s="318"/>
      <c r="L605" s="318">
        <f>L539</f>
        <v>55</v>
      </c>
      <c r="M605" s="318"/>
      <c r="N605" s="318">
        <f>N539</f>
        <v>0</v>
      </c>
      <c r="O605" s="318"/>
      <c r="P605" s="318">
        <f>P539</f>
        <v>0</v>
      </c>
      <c r="Q605" s="318"/>
      <c r="R605" s="318">
        <f t="shared" ref="R605:R615" si="367">R539</f>
        <v>55</v>
      </c>
      <c r="S605" s="318"/>
      <c r="T605" s="294">
        <f>ROUND($E605*L605,0)</f>
        <v>2970</v>
      </c>
      <c r="U605" s="319"/>
      <c r="V605" s="294">
        <f>ROUND($E605*N605,0)</f>
        <v>0</v>
      </c>
      <c r="W605" s="319"/>
      <c r="X605" s="294">
        <f>ROUND($E605*P605,0)</f>
        <v>0</v>
      </c>
      <c r="Y605" s="319"/>
      <c r="Z605" s="294">
        <f>ROUND($E605*R605,0)</f>
        <v>2970</v>
      </c>
      <c r="AB605" s="305"/>
      <c r="AC605" s="325"/>
    </row>
    <row r="606" spans="2:29">
      <c r="B606" s="317" t="s">
        <v>1090</v>
      </c>
      <c r="D606" s="293">
        <f>'[7]BD-Redesign'!D39</f>
        <v>20514.5</v>
      </c>
      <c r="E606" s="293">
        <f t="shared" ref="E606:E615" si="368">D606/$D$618*$E$618</f>
        <v>20711.583208003216</v>
      </c>
      <c r="F606" s="339"/>
      <c r="G606" s="376"/>
      <c r="H606" s="343"/>
      <c r="K606" s="339"/>
      <c r="L606" s="376">
        <f t="shared" ref="L606:L615" si="369">L540</f>
        <v>1.7867999999999999</v>
      </c>
      <c r="M606" s="343" t="s">
        <v>1062</v>
      </c>
      <c r="N606" s="376">
        <f t="shared" ref="N606:N615" si="370">N540</f>
        <v>19.766631654000651</v>
      </c>
      <c r="O606" s="343" t="s">
        <v>1062</v>
      </c>
      <c r="P606" s="376">
        <f t="shared" ref="P606:P615" si="371">P540</f>
        <v>1.3127</v>
      </c>
      <c r="Q606" s="343" t="s">
        <v>1062</v>
      </c>
      <c r="R606" s="376">
        <f t="shared" si="367"/>
        <v>22.86613165400065</v>
      </c>
      <c r="S606" s="343" t="s">
        <v>1062</v>
      </c>
      <c r="T606" s="294">
        <f>ROUND($E606*L606/100,0)</f>
        <v>370</v>
      </c>
      <c r="U606" s="346"/>
      <c r="V606" s="294">
        <f>ROUND($E606*N606/100,0)</f>
        <v>4094</v>
      </c>
      <c r="W606" s="346"/>
      <c r="X606" s="294">
        <f>ROUND($E606*P606/100,0)</f>
        <v>272</v>
      </c>
      <c r="Y606" s="346"/>
      <c r="Z606" s="294">
        <f>ROUND($E606*R606/100,0)</f>
        <v>4736</v>
      </c>
    </row>
    <row r="607" spans="2:29">
      <c r="B607" s="317" t="s">
        <v>1091</v>
      </c>
      <c r="D607" s="293">
        <f>'[7]BD-Redesign'!D40</f>
        <v>21924</v>
      </c>
      <c r="E607" s="293">
        <f t="shared" si="368"/>
        <v>22134.624302433036</v>
      </c>
      <c r="F607" s="339"/>
      <c r="G607" s="376"/>
      <c r="H607" s="343"/>
      <c r="K607" s="339"/>
      <c r="L607" s="376">
        <f t="shared" si="369"/>
        <v>1.7867999999999999</v>
      </c>
      <c r="M607" s="343" t="s">
        <v>1062</v>
      </c>
      <c r="N607" s="376">
        <f t="shared" si="370"/>
        <v>1.4732003384230001</v>
      </c>
      <c r="O607" s="343" t="s">
        <v>1062</v>
      </c>
      <c r="P607" s="376">
        <f t="shared" si="371"/>
        <v>1.3127</v>
      </c>
      <c r="Q607" s="343" t="s">
        <v>1062</v>
      </c>
      <c r="R607" s="376">
        <f t="shared" si="367"/>
        <v>4.5727003384230001</v>
      </c>
      <c r="S607" s="343" t="s">
        <v>1062</v>
      </c>
      <c r="T607" s="294">
        <f t="shared" ref="T607:T613" si="372">ROUND($E607*L607/100,0)</f>
        <v>396</v>
      </c>
      <c r="U607" s="346"/>
      <c r="V607" s="294">
        <f t="shared" ref="V607:V613" si="373">ROUND($E607*N607/100,0)</f>
        <v>326</v>
      </c>
      <c r="W607" s="346"/>
      <c r="X607" s="294">
        <f t="shared" ref="X607:X613" si="374">ROUND($E607*P607/100,0)</f>
        <v>291</v>
      </c>
      <c r="Y607" s="346"/>
      <c r="Z607" s="294">
        <f t="shared" ref="Z607:Z613" si="375">ROUND($E607*R607/100,0)</f>
        <v>1012</v>
      </c>
    </row>
    <row r="608" spans="2:29">
      <c r="B608" s="317" t="s">
        <v>1092</v>
      </c>
      <c r="D608" s="293">
        <f>'[7]BD-Redesign'!D41</f>
        <v>43500.5</v>
      </c>
      <c r="E608" s="293">
        <f t="shared" si="368"/>
        <v>43918.410165480214</v>
      </c>
      <c r="F608" s="339"/>
      <c r="G608" s="376"/>
      <c r="H608" s="343"/>
      <c r="K608" s="339"/>
      <c r="L608" s="376">
        <f t="shared" si="369"/>
        <v>1.7867999999999999</v>
      </c>
      <c r="M608" s="343" t="s">
        <v>1062</v>
      </c>
      <c r="N608" s="376">
        <f t="shared" si="370"/>
        <v>17.286999999999999</v>
      </c>
      <c r="O608" s="343" t="s">
        <v>1062</v>
      </c>
      <c r="P608" s="376">
        <f t="shared" si="371"/>
        <v>1.1617</v>
      </c>
      <c r="Q608" s="343" t="s">
        <v>1062</v>
      </c>
      <c r="R608" s="376">
        <f t="shared" si="367"/>
        <v>20.235499999999998</v>
      </c>
      <c r="S608" s="343" t="s">
        <v>1062</v>
      </c>
      <c r="T608" s="294">
        <f t="shared" si="372"/>
        <v>785</v>
      </c>
      <c r="U608" s="346"/>
      <c r="V608" s="294">
        <f t="shared" si="373"/>
        <v>7592</v>
      </c>
      <c r="W608" s="346"/>
      <c r="X608" s="294">
        <f t="shared" si="374"/>
        <v>510</v>
      </c>
      <c r="Y608" s="346"/>
      <c r="Z608" s="294">
        <f t="shared" si="375"/>
        <v>8887</v>
      </c>
    </row>
    <row r="609" spans="2:29">
      <c r="B609" s="317" t="s">
        <v>1093</v>
      </c>
      <c r="D609" s="293">
        <f>'[7]BD-Redesign'!D42</f>
        <v>25370.5</v>
      </c>
      <c r="E609" s="293">
        <f t="shared" si="368"/>
        <v>25614.234896226844</v>
      </c>
      <c r="F609" s="339"/>
      <c r="G609" s="376"/>
      <c r="H609" s="343"/>
      <c r="K609" s="339"/>
      <c r="L609" s="376">
        <f t="shared" si="369"/>
        <v>1.7867999999999999</v>
      </c>
      <c r="M609" s="343" t="s">
        <v>1062</v>
      </c>
      <c r="N609" s="376">
        <f t="shared" si="370"/>
        <v>1.0980999999999999</v>
      </c>
      <c r="O609" s="343" t="s">
        <v>1062</v>
      </c>
      <c r="P609" s="376">
        <f t="shared" si="371"/>
        <v>1.1617</v>
      </c>
      <c r="Q609" s="343" t="s">
        <v>1062</v>
      </c>
      <c r="R609" s="376">
        <f t="shared" si="367"/>
        <v>4.0465999999999998</v>
      </c>
      <c r="S609" s="343" t="s">
        <v>1062</v>
      </c>
      <c r="T609" s="294">
        <f t="shared" si="372"/>
        <v>458</v>
      </c>
      <c r="U609" s="346"/>
      <c r="V609" s="294">
        <f t="shared" si="373"/>
        <v>281</v>
      </c>
      <c r="W609" s="346"/>
      <c r="X609" s="294">
        <f t="shared" si="374"/>
        <v>298</v>
      </c>
      <c r="Y609" s="346"/>
      <c r="Z609" s="294">
        <f t="shared" si="375"/>
        <v>1037</v>
      </c>
    </row>
    <row r="610" spans="2:29">
      <c r="B610" s="317" t="s">
        <v>1094</v>
      </c>
      <c r="D610" s="293">
        <f>'[7]BD-Redesign'!D43</f>
        <v>23568.242354788523</v>
      </c>
      <c r="E610" s="293">
        <f t="shared" si="368"/>
        <v>23794.662926105346</v>
      </c>
      <c r="F610" s="339"/>
      <c r="G610" s="376"/>
      <c r="H610" s="343"/>
      <c r="K610" s="339"/>
      <c r="L610" s="376">
        <f t="shared" si="369"/>
        <v>0</v>
      </c>
      <c r="M610" s="343" t="s">
        <v>1062</v>
      </c>
      <c r="N610" s="376">
        <f t="shared" si="370"/>
        <v>0</v>
      </c>
      <c r="O610" s="343" t="s">
        <v>1062</v>
      </c>
      <c r="P610" s="376">
        <f t="shared" si="371"/>
        <v>6</v>
      </c>
      <c r="Q610" s="343" t="s">
        <v>1062</v>
      </c>
      <c r="R610" s="376">
        <f t="shared" si="367"/>
        <v>6</v>
      </c>
      <c r="S610" s="343" t="s">
        <v>1062</v>
      </c>
      <c r="T610" s="294">
        <f t="shared" si="372"/>
        <v>0</v>
      </c>
      <c r="U610" s="346"/>
      <c r="V610" s="294">
        <f t="shared" si="373"/>
        <v>0</v>
      </c>
      <c r="W610" s="346"/>
      <c r="X610" s="294">
        <f t="shared" si="374"/>
        <v>1428</v>
      </c>
      <c r="Y610" s="346"/>
      <c r="Z610" s="294">
        <f t="shared" si="375"/>
        <v>1428</v>
      </c>
    </row>
    <row r="611" spans="2:29">
      <c r="B611" s="317" t="s">
        <v>1095</v>
      </c>
      <c r="D611" s="293">
        <f>'[7]BD-Redesign'!D44</f>
        <v>18870.257645211477</v>
      </c>
      <c r="E611" s="293">
        <f t="shared" si="368"/>
        <v>19051.544584330906</v>
      </c>
      <c r="F611" s="339"/>
      <c r="G611" s="376"/>
      <c r="H611" s="343"/>
      <c r="K611" s="339"/>
      <c r="L611" s="376">
        <f t="shared" si="369"/>
        <v>0</v>
      </c>
      <c r="M611" s="343" t="s">
        <v>1062</v>
      </c>
      <c r="N611" s="376">
        <f t="shared" si="370"/>
        <v>0</v>
      </c>
      <c r="O611" s="343" t="s">
        <v>1062</v>
      </c>
      <c r="P611" s="376">
        <f t="shared" si="371"/>
        <v>-2.3358000000000008</v>
      </c>
      <c r="Q611" s="343" t="s">
        <v>1062</v>
      </c>
      <c r="R611" s="376">
        <f t="shared" si="367"/>
        <v>-2.3358000000000008</v>
      </c>
      <c r="S611" s="343" t="s">
        <v>1062</v>
      </c>
      <c r="T611" s="294">
        <f t="shared" si="372"/>
        <v>0</v>
      </c>
      <c r="U611" s="346"/>
      <c r="V611" s="294">
        <f t="shared" si="373"/>
        <v>0</v>
      </c>
      <c r="W611" s="346"/>
      <c r="X611" s="294">
        <f t="shared" si="374"/>
        <v>-445</v>
      </c>
      <c r="Y611" s="346"/>
      <c r="Z611" s="294">
        <f t="shared" si="375"/>
        <v>-445</v>
      </c>
    </row>
    <row r="612" spans="2:29">
      <c r="B612" s="317" t="s">
        <v>1096</v>
      </c>
      <c r="D612" s="293">
        <f>'[7]BD-Redesign'!D45</f>
        <v>38247.544546028723</v>
      </c>
      <c r="E612" s="293">
        <f t="shared" si="368"/>
        <v>38614.989464373175</v>
      </c>
      <c r="F612" s="339"/>
      <c r="G612" s="376"/>
      <c r="H612" s="343"/>
      <c r="K612" s="339"/>
      <c r="L612" s="376">
        <f t="shared" si="369"/>
        <v>0</v>
      </c>
      <c r="M612" s="343" t="s">
        <v>1062</v>
      </c>
      <c r="N612" s="376">
        <f t="shared" si="370"/>
        <v>0</v>
      </c>
      <c r="O612" s="343" t="s">
        <v>1062</v>
      </c>
      <c r="P612" s="376">
        <f t="shared" si="371"/>
        <v>5.3097000000000003</v>
      </c>
      <c r="Q612" s="343" t="s">
        <v>1062</v>
      </c>
      <c r="R612" s="376">
        <f t="shared" si="367"/>
        <v>5.3097000000000003</v>
      </c>
      <c r="S612" s="343" t="s">
        <v>1062</v>
      </c>
      <c r="T612" s="294">
        <f t="shared" si="372"/>
        <v>0</v>
      </c>
      <c r="U612" s="346"/>
      <c r="V612" s="294">
        <f t="shared" si="373"/>
        <v>0</v>
      </c>
      <c r="W612" s="346"/>
      <c r="X612" s="294">
        <f t="shared" si="374"/>
        <v>2050</v>
      </c>
      <c r="Y612" s="346"/>
      <c r="Z612" s="294">
        <f t="shared" si="375"/>
        <v>2050</v>
      </c>
    </row>
    <row r="613" spans="2:29">
      <c r="B613" s="317" t="s">
        <v>1097</v>
      </c>
      <c r="D613" s="293">
        <f>'[7]BD-Redesign'!D46</f>
        <v>30623.455453971277</v>
      </c>
      <c r="E613" s="293">
        <f t="shared" si="368"/>
        <v>30917.655597333884</v>
      </c>
      <c r="F613" s="339"/>
      <c r="G613" s="376"/>
      <c r="H613" s="343"/>
      <c r="K613" s="339"/>
      <c r="L613" s="376">
        <f t="shared" si="369"/>
        <v>0</v>
      </c>
      <c r="M613" s="343" t="s">
        <v>1062</v>
      </c>
      <c r="N613" s="376">
        <f t="shared" si="370"/>
        <v>0</v>
      </c>
      <c r="O613" s="343" t="s">
        <v>1062</v>
      </c>
      <c r="P613" s="376">
        <f t="shared" si="371"/>
        <v>-2.0670999999999999</v>
      </c>
      <c r="Q613" s="343" t="s">
        <v>1062</v>
      </c>
      <c r="R613" s="376">
        <f t="shared" si="367"/>
        <v>-2.0670999999999999</v>
      </c>
      <c r="S613" s="343" t="s">
        <v>1062</v>
      </c>
      <c r="T613" s="294">
        <f t="shared" si="372"/>
        <v>0</v>
      </c>
      <c r="U613" s="346"/>
      <c r="V613" s="294">
        <f t="shared" si="373"/>
        <v>0</v>
      </c>
      <c r="W613" s="346"/>
      <c r="X613" s="294">
        <f t="shared" si="374"/>
        <v>-639</v>
      </c>
      <c r="Y613" s="346"/>
      <c r="Z613" s="294">
        <f t="shared" si="375"/>
        <v>-639</v>
      </c>
    </row>
    <row r="614" spans="2:29">
      <c r="B614" s="317" t="s">
        <v>1098</v>
      </c>
      <c r="D614" s="293">
        <f>'[7]BD-Redesign'!D47</f>
        <v>0</v>
      </c>
      <c r="E614" s="293">
        <f t="shared" si="368"/>
        <v>0</v>
      </c>
      <c r="G614" s="318"/>
      <c r="H614" s="318"/>
      <c r="L614" s="318">
        <f t="shared" si="369"/>
        <v>-0.61</v>
      </c>
      <c r="M614" s="318"/>
      <c r="N614" s="318">
        <f t="shared" si="370"/>
        <v>0</v>
      </c>
      <c r="O614" s="318"/>
      <c r="P614" s="318">
        <f t="shared" si="371"/>
        <v>0</v>
      </c>
      <c r="Q614" s="318"/>
      <c r="R614" s="318">
        <f t="shared" si="367"/>
        <v>-0.61</v>
      </c>
      <c r="S614" s="318"/>
      <c r="T614" s="294">
        <f>ROUND($E614*L614,0)</f>
        <v>0</v>
      </c>
      <c r="U614" s="319"/>
      <c r="V614" s="294">
        <f>ROUND($E614*N614,0)</f>
        <v>0</v>
      </c>
      <c r="W614" s="319"/>
      <c r="X614" s="294">
        <f>ROUND($E614*P614,0)</f>
        <v>0</v>
      </c>
      <c r="Y614" s="319"/>
      <c r="Z614" s="294">
        <f>ROUND($E614*R614,0)</f>
        <v>0</v>
      </c>
    </row>
    <row r="615" spans="2:29">
      <c r="B615" s="353" t="s">
        <v>1077</v>
      </c>
      <c r="D615" s="293">
        <f>'[7]BD-Redesign'!D48</f>
        <v>0</v>
      </c>
      <c r="E615" s="293">
        <f t="shared" si="368"/>
        <v>0</v>
      </c>
      <c r="G615" s="377"/>
      <c r="H615" s="343"/>
      <c r="L615" s="377">
        <f t="shared" si="369"/>
        <v>0</v>
      </c>
      <c r="M615" s="343" t="s">
        <v>1062</v>
      </c>
      <c r="N615" s="377">
        <f t="shared" si="370"/>
        <v>7.125</v>
      </c>
      <c r="O615" s="343" t="s">
        <v>1062</v>
      </c>
      <c r="P615" s="377">
        <f t="shared" si="371"/>
        <v>0</v>
      </c>
      <c r="Q615" s="343" t="s">
        <v>1062</v>
      </c>
      <c r="R615" s="377">
        <f t="shared" si="367"/>
        <v>7.125</v>
      </c>
      <c r="S615" s="343" t="s">
        <v>1062</v>
      </c>
      <c r="T615" s="294">
        <f>ROUND($E615*L615/100,0)</f>
        <v>0</v>
      </c>
      <c r="U615" s="346"/>
      <c r="V615" s="294">
        <f>ROUND($E615*N615/100,0)</f>
        <v>0</v>
      </c>
      <c r="W615" s="346"/>
      <c r="X615" s="294">
        <f>ROUND($E615*P615/100,0)</f>
        <v>0</v>
      </c>
      <c r="Y615" s="346"/>
      <c r="Z615" s="294">
        <f>ROUND($E615*R615/100,0)</f>
        <v>0</v>
      </c>
      <c r="AB615" s="305"/>
      <c r="AC615" s="325"/>
    </row>
    <row r="616" spans="2:29">
      <c r="B616" s="317" t="s">
        <v>1079</v>
      </c>
      <c r="G616" s="338"/>
      <c r="H616" s="339"/>
      <c r="L616" s="338"/>
      <c r="M616" s="339"/>
      <c r="N616" s="338"/>
      <c r="O616" s="339"/>
      <c r="P616" s="359" t="str">
        <f>$P$43</f>
        <v>Tax Year 1</v>
      </c>
      <c r="Q616" s="339"/>
      <c r="R616" s="338">
        <f>$R$979</f>
        <v>-2.7099999999999999E-2</v>
      </c>
      <c r="S616" s="339"/>
      <c r="Z616" s="294">
        <f>R616*SUM(Z606:Z609,Z615)</f>
        <v>-424.71119999999996</v>
      </c>
    </row>
    <row r="617" spans="2:29">
      <c r="B617" s="317"/>
      <c r="G617" s="338"/>
      <c r="H617" s="339"/>
      <c r="L617" s="338"/>
      <c r="M617" s="339"/>
      <c r="N617" s="338"/>
      <c r="O617" s="339"/>
      <c r="P617" s="359" t="str">
        <f>$P$44</f>
        <v>Tax Year 2</v>
      </c>
      <c r="Q617" s="339"/>
      <c r="R617" s="338">
        <f>$R$980</f>
        <v>-1.3599999999999999E-2</v>
      </c>
      <c r="S617" s="339"/>
      <c r="Z617" s="294">
        <f>R617*SUM(Z606:Z609,Z615)</f>
        <v>-213.13919999999999</v>
      </c>
    </row>
    <row r="618" spans="2:29">
      <c r="B618" s="317" t="s">
        <v>945</v>
      </c>
      <c r="D618" s="293">
        <f>SUM(D610:D613,D615)</f>
        <v>111309.5</v>
      </c>
      <c r="E618" s="293">
        <f>E635</f>
        <v>112378.85257214331</v>
      </c>
      <c r="G618" s="318"/>
      <c r="H618" s="318"/>
      <c r="L618" s="318"/>
      <c r="M618" s="318"/>
      <c r="N618" s="318"/>
      <c r="O618" s="318"/>
      <c r="P618" s="318"/>
      <c r="Q618" s="318"/>
      <c r="R618" s="318"/>
      <c r="S618" s="318"/>
      <c r="T618" s="294">
        <f>SUM(T605:T615)</f>
        <v>4979</v>
      </c>
      <c r="U618" s="319"/>
      <c r="V618" s="294">
        <f>SUM(V605:V615)</f>
        <v>12293</v>
      </c>
      <c r="W618" s="319"/>
      <c r="X618" s="294">
        <f>SUM(X605:X615)</f>
        <v>3765</v>
      </c>
      <c r="Y618" s="319"/>
      <c r="Z618" s="294">
        <f>SUM(Z605:Z615)</f>
        <v>21036</v>
      </c>
      <c r="AB618" s="305" t="s">
        <v>939</v>
      </c>
      <c r="AC618" s="329">
        <f>Z618/Z635-1</f>
        <v>-0.54755452316427933</v>
      </c>
    </row>
    <row r="619" spans="2:29">
      <c r="B619" s="317"/>
      <c r="G619" s="318"/>
      <c r="H619" s="318"/>
      <c r="L619" s="318"/>
      <c r="M619" s="318"/>
      <c r="N619" s="318"/>
      <c r="O619" s="318"/>
      <c r="P619" s="318"/>
      <c r="Q619" s="318"/>
      <c r="R619" s="318"/>
      <c r="S619" s="318"/>
      <c r="T619" s="319"/>
      <c r="U619" s="319"/>
      <c r="V619" s="319"/>
      <c r="W619" s="319"/>
      <c r="X619" s="319"/>
      <c r="Y619" s="319"/>
      <c r="AB619" s="305"/>
      <c r="AC619" s="325"/>
    </row>
    <row r="620" spans="2:29">
      <c r="B620" s="317" t="s">
        <v>1089</v>
      </c>
      <c r="D620" s="293">
        <f>D605</f>
        <v>54</v>
      </c>
      <c r="E620" s="293">
        <f>D620*E925/D925</f>
        <v>54</v>
      </c>
      <c r="G620" s="318">
        <f>G554</f>
        <v>54</v>
      </c>
      <c r="H620" s="318"/>
      <c r="I620" s="294">
        <f t="shared" ref="I620:J621" si="376">ROUND($G620*D620,0)</f>
        <v>2916</v>
      </c>
      <c r="J620" s="294">
        <f t="shared" si="376"/>
        <v>2916</v>
      </c>
      <c r="L620" s="318">
        <f t="shared" ref="L620:L626" si="377">L554</f>
        <v>55</v>
      </c>
      <c r="M620" s="318"/>
      <c r="N620" s="318">
        <f t="shared" ref="N620:N626" si="378">N554</f>
        <v>0</v>
      </c>
      <c r="O620" s="318"/>
      <c r="P620" s="318">
        <f t="shared" ref="P620:P626" si="379">P554</f>
        <v>0</v>
      </c>
      <c r="Q620" s="318"/>
      <c r="R620" s="318">
        <f t="shared" ref="R620:R626" si="380">R554</f>
        <v>55</v>
      </c>
      <c r="S620" s="318"/>
      <c r="T620" s="294">
        <f t="shared" ref="T620:T624" si="381">ROUND($E620*L620,0)</f>
        <v>2970</v>
      </c>
      <c r="U620" s="319"/>
      <c r="V620" s="294">
        <f t="shared" ref="V620:V624" si="382">ROUND($E620*N620,0)</f>
        <v>0</v>
      </c>
      <c r="W620" s="319"/>
      <c r="X620" s="294">
        <f t="shared" ref="X620:X624" si="383">ROUND($E620*P620,0)</f>
        <v>0</v>
      </c>
      <c r="Y620" s="319"/>
      <c r="Z620" s="294">
        <f t="shared" ref="Z620:Z624" si="384">ROUND($E620*R620,0)</f>
        <v>2970</v>
      </c>
    </row>
    <row r="621" spans="2:29">
      <c r="B621" s="317" t="s">
        <v>1099</v>
      </c>
      <c r="D621" s="293">
        <v>0</v>
      </c>
      <c r="E621" s="293">
        <v>0</v>
      </c>
      <c r="F621" s="339"/>
      <c r="G621" s="318">
        <f>G555</f>
        <v>648</v>
      </c>
      <c r="H621" s="318"/>
      <c r="I621" s="294">
        <f t="shared" si="376"/>
        <v>0</v>
      </c>
      <c r="J621" s="294">
        <f t="shared" si="376"/>
        <v>0</v>
      </c>
      <c r="K621" s="339"/>
      <c r="L621" s="318">
        <f t="shared" si="377"/>
        <v>660</v>
      </c>
      <c r="M621" s="318"/>
      <c r="N621" s="318">
        <f t="shared" si="378"/>
        <v>0</v>
      </c>
      <c r="O621" s="318"/>
      <c r="P621" s="318">
        <f t="shared" si="379"/>
        <v>0</v>
      </c>
      <c r="Q621" s="318"/>
      <c r="R621" s="318">
        <f t="shared" si="380"/>
        <v>660</v>
      </c>
      <c r="S621" s="318"/>
      <c r="T621" s="294">
        <f t="shared" si="381"/>
        <v>0</v>
      </c>
      <c r="V621" s="294">
        <f t="shared" si="382"/>
        <v>0</v>
      </c>
      <c r="X621" s="294">
        <f t="shared" si="383"/>
        <v>0</v>
      </c>
      <c r="Z621" s="294">
        <f t="shared" si="384"/>
        <v>0</v>
      </c>
    </row>
    <row r="622" spans="2:29">
      <c r="B622" s="317" t="s">
        <v>1101</v>
      </c>
      <c r="D622" s="293">
        <f>'[7]BD-Redesign'!D68</f>
        <v>2327</v>
      </c>
      <c r="E622" s="293">
        <f>ROUND(D622/D635*E635,0)</f>
        <v>2349</v>
      </c>
      <c r="G622" s="318">
        <f>G556</f>
        <v>4.04</v>
      </c>
      <c r="H622" s="318"/>
      <c r="I622" s="294">
        <f>ROUND($G622*D622,0)</f>
        <v>9401</v>
      </c>
      <c r="J622" s="294">
        <f>ROUND($G622*E622,0)</f>
        <v>9490</v>
      </c>
      <c r="L622" s="318">
        <f t="shared" si="377"/>
        <v>4.1100000000000003</v>
      </c>
      <c r="M622" s="318"/>
      <c r="N622" s="318">
        <f t="shared" si="378"/>
        <v>0</v>
      </c>
      <c r="O622" s="318"/>
      <c r="P622" s="318">
        <f t="shared" si="379"/>
        <v>0</v>
      </c>
      <c r="Q622" s="318"/>
      <c r="R622" s="318">
        <f t="shared" si="380"/>
        <v>4.1100000000000003</v>
      </c>
      <c r="S622" s="318"/>
      <c r="T622" s="294">
        <f t="shared" si="381"/>
        <v>9654</v>
      </c>
      <c r="U622" s="319"/>
      <c r="V622" s="294">
        <f t="shared" si="382"/>
        <v>0</v>
      </c>
      <c r="W622" s="319"/>
      <c r="X622" s="294">
        <f t="shared" si="383"/>
        <v>0</v>
      </c>
      <c r="Y622" s="319"/>
      <c r="Z622" s="294">
        <f t="shared" si="384"/>
        <v>9654</v>
      </c>
    </row>
    <row r="623" spans="2:29">
      <c r="B623" s="317" t="s">
        <v>1110</v>
      </c>
      <c r="D623" s="293">
        <f>'[7]BD-Redesign'!D69</f>
        <v>775.5</v>
      </c>
      <c r="E623" s="293">
        <f>ROUND(D623/D625*E625,0)</f>
        <v>783</v>
      </c>
      <c r="G623" s="339"/>
      <c r="H623" s="339"/>
      <c r="L623" s="339">
        <f t="shared" si="377"/>
        <v>0.73</v>
      </c>
      <c r="M623" s="339"/>
      <c r="N623" s="339">
        <f t="shared" si="378"/>
        <v>12.959999999999999</v>
      </c>
      <c r="O623" s="339"/>
      <c r="P623" s="339">
        <f t="shared" si="379"/>
        <v>0</v>
      </c>
      <c r="Q623" s="339"/>
      <c r="R623" s="339">
        <f t="shared" si="380"/>
        <v>13.69</v>
      </c>
      <c r="S623" s="339"/>
      <c r="T623" s="294">
        <f t="shared" si="381"/>
        <v>572</v>
      </c>
      <c r="V623" s="294">
        <f t="shared" si="382"/>
        <v>10148</v>
      </c>
      <c r="X623" s="294">
        <f t="shared" si="383"/>
        <v>0</v>
      </c>
      <c r="Z623" s="294">
        <f t="shared" si="384"/>
        <v>10719</v>
      </c>
    </row>
    <row r="624" spans="2:29">
      <c r="B624" s="317" t="s">
        <v>1111</v>
      </c>
      <c r="D624" s="293">
        <f>'[7]BD-Redesign'!D70</f>
        <v>1551.5</v>
      </c>
      <c r="E624" s="293">
        <f>ROUND(D624/D626*E626,0)</f>
        <v>1566</v>
      </c>
      <c r="G624" s="339"/>
      <c r="H624" s="339"/>
      <c r="L624" s="339">
        <f t="shared" si="377"/>
        <v>0.64</v>
      </c>
      <c r="M624" s="339"/>
      <c r="N624" s="339">
        <f t="shared" si="378"/>
        <v>11.479999999999999</v>
      </c>
      <c r="O624" s="339"/>
      <c r="P624" s="339">
        <f t="shared" si="379"/>
        <v>0</v>
      </c>
      <c r="Q624" s="339"/>
      <c r="R624" s="339">
        <f t="shared" si="380"/>
        <v>12.12</v>
      </c>
      <c r="S624" s="339"/>
      <c r="T624" s="294">
        <f t="shared" si="381"/>
        <v>1002</v>
      </c>
      <c r="V624" s="294">
        <f t="shared" si="382"/>
        <v>17978</v>
      </c>
      <c r="X624" s="294">
        <f t="shared" si="383"/>
        <v>0</v>
      </c>
      <c r="Z624" s="294">
        <f t="shared" si="384"/>
        <v>18980</v>
      </c>
    </row>
    <row r="625" spans="2:29">
      <c r="B625" s="317" t="s">
        <v>1104</v>
      </c>
      <c r="D625" s="293">
        <f>'[7]BD-Redesign'!D72</f>
        <v>42438.5</v>
      </c>
      <c r="E625" s="293">
        <f>E635-E626</f>
        <v>42845.852572143311</v>
      </c>
      <c r="G625" s="377"/>
      <c r="H625" s="343"/>
      <c r="L625" s="377">
        <f t="shared" si="377"/>
        <v>0</v>
      </c>
      <c r="M625" s="343" t="s">
        <v>1062</v>
      </c>
      <c r="N625" s="377">
        <f t="shared" si="378"/>
        <v>1.7162999999999999</v>
      </c>
      <c r="O625" s="343" t="s">
        <v>1062</v>
      </c>
      <c r="P625" s="377">
        <f t="shared" si="379"/>
        <v>2.279911334706</v>
      </c>
      <c r="Q625" s="343" t="s">
        <v>1062</v>
      </c>
      <c r="R625" s="377">
        <f t="shared" si="380"/>
        <v>3.996211334706</v>
      </c>
      <c r="S625" s="343" t="s">
        <v>1062</v>
      </c>
      <c r="T625" s="294">
        <f>ROUND($E625*L625/100,0)</f>
        <v>0</v>
      </c>
      <c r="U625" s="346"/>
      <c r="V625" s="294">
        <f>ROUND($E625*N625/100,0)</f>
        <v>735</v>
      </c>
      <c r="W625" s="346"/>
      <c r="X625" s="294">
        <f>ROUND($E625*P625/100,0)</f>
        <v>977</v>
      </c>
      <c r="Y625" s="346"/>
      <c r="Z625" s="294">
        <f>ROUND($E625*R625/100,0)</f>
        <v>1712</v>
      </c>
    </row>
    <row r="626" spans="2:29">
      <c r="B626" s="317" t="s">
        <v>1105</v>
      </c>
      <c r="D626" s="293">
        <f>'[7]BD-Redesign'!D73</f>
        <v>68871</v>
      </c>
      <c r="E626" s="293">
        <f>ROUND(D626/D635*E635,0)</f>
        <v>69533</v>
      </c>
      <c r="G626" s="377"/>
      <c r="H626" s="343"/>
      <c r="L626" s="377">
        <f t="shared" si="377"/>
        <v>0</v>
      </c>
      <c r="M626" s="343" t="s">
        <v>1062</v>
      </c>
      <c r="N626" s="377">
        <f t="shared" si="378"/>
        <v>1.5188999999999999</v>
      </c>
      <c r="O626" s="343" t="s">
        <v>1062</v>
      </c>
      <c r="P626" s="377">
        <f t="shared" si="379"/>
        <v>2.0175702077039999</v>
      </c>
      <c r="Q626" s="343" t="s">
        <v>1062</v>
      </c>
      <c r="R626" s="377">
        <f t="shared" si="380"/>
        <v>3.5364702077039998</v>
      </c>
      <c r="S626" s="343" t="s">
        <v>1062</v>
      </c>
      <c r="T626" s="294">
        <f>ROUND($E626*L626/100,0)</f>
        <v>0</v>
      </c>
      <c r="U626" s="346"/>
      <c r="V626" s="294">
        <f>ROUND($E626*N626/100,0)</f>
        <v>1056</v>
      </c>
      <c r="W626" s="346"/>
      <c r="X626" s="294">
        <f>ROUND($E626*P626/100,0)</f>
        <v>1403</v>
      </c>
      <c r="Y626" s="346"/>
      <c r="Z626" s="294">
        <f>ROUND($E626*R626/100,0)</f>
        <v>2459</v>
      </c>
    </row>
    <row r="627" spans="2:29">
      <c r="B627" s="317" t="s">
        <v>1112</v>
      </c>
      <c r="D627" s="293">
        <f>(D623+D624)*D932/(D932+D933)</f>
        <v>1043.3252055564781</v>
      </c>
      <c r="E627" s="293">
        <f>ROUND(D627/D635*E635,0)</f>
        <v>1053</v>
      </c>
      <c r="G627" s="318">
        <f>G561</f>
        <v>14.62</v>
      </c>
      <c r="H627" s="318"/>
      <c r="I627" s="294">
        <f t="shared" ref="I627:J629" si="385">ROUND($G627*D627,0)</f>
        <v>15253</v>
      </c>
      <c r="J627" s="294">
        <f t="shared" si="385"/>
        <v>15395</v>
      </c>
      <c r="L627" s="318"/>
      <c r="M627" s="318"/>
      <c r="N627" s="318"/>
      <c r="O627" s="318"/>
      <c r="P627" s="318"/>
      <c r="Q627" s="318"/>
      <c r="R627" s="318"/>
      <c r="S627" s="318"/>
      <c r="U627" s="319"/>
      <c r="W627" s="319"/>
      <c r="Y627" s="319"/>
    </row>
    <row r="628" spans="2:29">
      <c r="B628" s="317" t="s">
        <v>1113</v>
      </c>
      <c r="D628" s="293">
        <f>D623+D624-D627</f>
        <v>1283.6747944435219</v>
      </c>
      <c r="E628" s="293">
        <f>ROUND(D628/D635*E635,0)</f>
        <v>1296</v>
      </c>
      <c r="G628" s="318">
        <f>G562</f>
        <v>10.91</v>
      </c>
      <c r="H628" s="318"/>
      <c r="I628" s="294">
        <f t="shared" si="385"/>
        <v>14005</v>
      </c>
      <c r="J628" s="294">
        <f t="shared" si="385"/>
        <v>14139</v>
      </c>
      <c r="L628" s="318"/>
      <c r="M628" s="318"/>
      <c r="N628" s="318"/>
      <c r="O628" s="318"/>
      <c r="P628" s="318"/>
      <c r="Q628" s="318"/>
      <c r="R628" s="318"/>
      <c r="S628" s="318"/>
      <c r="U628" s="319"/>
      <c r="W628" s="319"/>
      <c r="Y628" s="319"/>
    </row>
    <row r="629" spans="2:29">
      <c r="B629" s="317" t="s">
        <v>1098</v>
      </c>
      <c r="D629" s="293">
        <f>D614</f>
        <v>0</v>
      </c>
      <c r="E629" s="293">
        <f>E614</f>
        <v>0</v>
      </c>
      <c r="G629" s="318">
        <f>G563</f>
        <v>-0.96</v>
      </c>
      <c r="H629" s="318"/>
      <c r="I629" s="294">
        <f t="shared" si="385"/>
        <v>0</v>
      </c>
      <c r="J629" s="294">
        <f t="shared" si="385"/>
        <v>0</v>
      </c>
      <c r="L629" s="318">
        <f>L563</f>
        <v>-0.96</v>
      </c>
      <c r="M629" s="318"/>
      <c r="N629" s="318">
        <f>N563</f>
        <v>0</v>
      </c>
      <c r="O629" s="318"/>
      <c r="P629" s="318">
        <f>P563</f>
        <v>0</v>
      </c>
      <c r="Q629" s="318"/>
      <c r="R629" s="318">
        <f>R563</f>
        <v>-0.96</v>
      </c>
      <c r="S629" s="318"/>
      <c r="T629" s="294">
        <f t="shared" ref="T629" si="386">ROUND($E629*L629,0)</f>
        <v>0</v>
      </c>
      <c r="U629" s="319"/>
      <c r="V629" s="294">
        <f t="shared" ref="V629" si="387">ROUND($E629*N629,0)</f>
        <v>0</v>
      </c>
      <c r="W629" s="319"/>
      <c r="X629" s="294">
        <f t="shared" ref="X629" si="388">ROUND($E629*P629,0)</f>
        <v>0</v>
      </c>
      <c r="Y629" s="319"/>
      <c r="Z629" s="294">
        <f t="shared" ref="Z629" si="389">ROUND($E629*R629,0)</f>
        <v>0</v>
      </c>
    </row>
    <row r="630" spans="2:29">
      <c r="B630" s="317" t="s">
        <v>1108</v>
      </c>
      <c r="D630" s="293">
        <f>(D625+D626)*D935/(D935+D936)</f>
        <v>46037.204457290034</v>
      </c>
      <c r="E630" s="293">
        <f>ROUND(D630/D635*E635,0)</f>
        <v>46479</v>
      </c>
      <c r="G630" s="377">
        <f>G564</f>
        <v>3.8127</v>
      </c>
      <c r="H630" s="343" t="s">
        <v>1062</v>
      </c>
      <c r="I630" s="294">
        <f>ROUND($G630*D630/100,0)</f>
        <v>1755</v>
      </c>
      <c r="J630" s="294">
        <f>ROUND($G630*E630/100,0)</f>
        <v>1772</v>
      </c>
      <c r="L630" s="377"/>
      <c r="M630" s="343"/>
      <c r="N630" s="377"/>
      <c r="O630" s="343"/>
      <c r="P630" s="377"/>
      <c r="Q630" s="343"/>
      <c r="R630" s="377"/>
      <c r="S630" s="343"/>
      <c r="T630" s="346"/>
      <c r="U630" s="346"/>
      <c r="V630" s="346"/>
      <c r="W630" s="346"/>
      <c r="X630" s="346"/>
      <c r="Y630" s="346"/>
    </row>
    <row r="631" spans="2:29">
      <c r="B631" s="317" t="s">
        <v>1109</v>
      </c>
      <c r="D631" s="293">
        <f>D625+D626-D630</f>
        <v>65272.295542709966</v>
      </c>
      <c r="E631" s="293">
        <f>E635-E630</f>
        <v>65899.852572143311</v>
      </c>
      <c r="G631" s="377">
        <f>G565</f>
        <v>3.5143</v>
      </c>
      <c r="H631" s="343" t="s">
        <v>1062</v>
      </c>
      <c r="I631" s="294">
        <f>ROUND($G631*D631/100,0)</f>
        <v>2294</v>
      </c>
      <c r="J631" s="294">
        <f>ROUND($G631*E631/100,0)</f>
        <v>2316</v>
      </c>
      <c r="L631" s="377"/>
      <c r="M631" s="343"/>
      <c r="N631" s="377"/>
      <c r="O631" s="343"/>
      <c r="P631" s="377"/>
      <c r="Q631" s="343"/>
      <c r="R631" s="377"/>
      <c r="S631" s="343"/>
      <c r="T631" s="346"/>
      <c r="U631" s="346"/>
      <c r="V631" s="346"/>
      <c r="W631" s="346"/>
      <c r="X631" s="346"/>
      <c r="Y631" s="346"/>
    </row>
    <row r="632" spans="2:29">
      <c r="B632" s="317" t="s">
        <v>1078</v>
      </c>
      <c r="D632" s="357">
        <v>0</v>
      </c>
      <c r="E632" s="357">
        <v>0</v>
      </c>
      <c r="I632" s="358">
        <v>0</v>
      </c>
      <c r="J632" s="358">
        <v>0</v>
      </c>
      <c r="Z632" s="358"/>
    </row>
    <row r="633" spans="2:29">
      <c r="B633" s="317" t="s">
        <v>1079</v>
      </c>
      <c r="G633" s="338">
        <f>G567</f>
        <v>-3.61E-2</v>
      </c>
      <c r="H633" s="339"/>
      <c r="I633" s="294">
        <f>SUM(I627:I628,I630:I631)*$G633</f>
        <v>-1202.3827000000001</v>
      </c>
      <c r="J633" s="294">
        <f>SUM(J627:J628,J630:J631)*$G633</f>
        <v>-1213.7542000000001</v>
      </c>
      <c r="L633" s="338"/>
      <c r="M633" s="339"/>
      <c r="N633" s="338"/>
      <c r="O633" s="339"/>
      <c r="P633" s="359" t="str">
        <f>$P$43</f>
        <v>Tax Year 1</v>
      </c>
      <c r="Q633" s="339"/>
      <c r="R633" s="338">
        <f>$R$687</f>
        <v>-2.4199999999999999E-2</v>
      </c>
      <c r="S633" s="339"/>
      <c r="Z633" s="294">
        <f>R633*SUM(Z623:Z626)</f>
        <v>-819.654</v>
      </c>
    </row>
    <row r="634" spans="2:29">
      <c r="B634" s="317"/>
      <c r="G634" s="338"/>
      <c r="H634" s="339"/>
      <c r="L634" s="338"/>
      <c r="M634" s="339"/>
      <c r="N634" s="338"/>
      <c r="O634" s="339"/>
      <c r="P634" s="359" t="str">
        <f>$P$44</f>
        <v>Tax Year 2</v>
      </c>
      <c r="Q634" s="339"/>
      <c r="R634" s="338">
        <f>$R$688</f>
        <v>-1.21E-2</v>
      </c>
      <c r="S634" s="339"/>
      <c r="Z634" s="294">
        <f>R634*SUM(Z623:Z626)</f>
        <v>-409.827</v>
      </c>
    </row>
    <row r="635" spans="2:29" ht="16.5" thickBot="1">
      <c r="B635" s="317" t="s">
        <v>937</v>
      </c>
      <c r="D635" s="381">
        <f>SUM(D630:D632)</f>
        <v>111309.5</v>
      </c>
      <c r="E635" s="381">
        <f>D635*E940/D940</f>
        <v>112378.85257214331</v>
      </c>
      <c r="G635" s="368"/>
      <c r="I635" s="369">
        <f>SUM(I620:I633)</f>
        <v>44421.617299999998</v>
      </c>
      <c r="J635" s="369">
        <f>SUM(J620:J633)</f>
        <v>44814.245799999997</v>
      </c>
      <c r="L635" s="368"/>
      <c r="N635" s="368"/>
      <c r="P635" s="368"/>
      <c r="R635" s="368"/>
      <c r="T635" s="369">
        <f>SUM(T620:T632)</f>
        <v>14198</v>
      </c>
      <c r="V635" s="369">
        <f>SUM(V620:V632)</f>
        <v>29917</v>
      </c>
      <c r="X635" s="369">
        <f>SUM(X620:X632)</f>
        <v>2380</v>
      </c>
      <c r="Z635" s="369">
        <f>SUM(Z620:Z632)</f>
        <v>46494</v>
      </c>
      <c r="AB635" s="305" t="s">
        <v>939</v>
      </c>
      <c r="AC635" s="304">
        <f>Z635/J635-1</f>
        <v>3.7482594429827598E-2</v>
      </c>
    </row>
    <row r="636" spans="2:29" ht="16.5" thickTop="1"/>
    <row r="637" spans="2:29">
      <c r="B637" s="314" t="s">
        <v>957</v>
      </c>
    </row>
    <row r="638" spans="2:29">
      <c r="B638" s="317" t="s">
        <v>1089</v>
      </c>
      <c r="D638" s="293">
        <f>'[7]BD-Redesign'!E38</f>
        <v>2</v>
      </c>
      <c r="E638" s="293">
        <f>E653</f>
        <v>6</v>
      </c>
      <c r="G638" s="318"/>
      <c r="H638" s="318"/>
      <c r="L638" s="318">
        <f t="shared" ref="L638:L648" si="390">L539</f>
        <v>55</v>
      </c>
      <c r="M638" s="318"/>
      <c r="N638" s="318">
        <f t="shared" ref="N638:N648" si="391">N539</f>
        <v>0</v>
      </c>
      <c r="O638" s="318"/>
      <c r="P638" s="318">
        <f t="shared" ref="P638:P648" si="392">P539</f>
        <v>0</v>
      </c>
      <c r="Q638" s="318"/>
      <c r="R638" s="318">
        <f t="shared" ref="R638:R648" si="393">R539</f>
        <v>55</v>
      </c>
      <c r="S638" s="318"/>
      <c r="T638" s="294">
        <f>ROUND($E638*L638,0)</f>
        <v>330</v>
      </c>
      <c r="U638" s="319"/>
      <c r="V638" s="294">
        <f>ROUND($E638*N638,0)</f>
        <v>0</v>
      </c>
      <c r="W638" s="319"/>
      <c r="X638" s="294">
        <f>ROUND($E638*P638,0)</f>
        <v>0</v>
      </c>
      <c r="Y638" s="319"/>
      <c r="Z638" s="294">
        <f>ROUND($E638*R638,0)</f>
        <v>330</v>
      </c>
      <c r="AB638" s="305"/>
      <c r="AC638" s="325"/>
    </row>
    <row r="639" spans="2:29">
      <c r="B639" s="317" t="s">
        <v>1090</v>
      </c>
      <c r="D639" s="293">
        <f>'[7]BD-Redesign'!E39</f>
        <v>0</v>
      </c>
      <c r="E639" s="293">
        <f t="shared" ref="E639:E648" si="394">D639/$D$651*$E$651</f>
        <v>0</v>
      </c>
      <c r="F639" s="339"/>
      <c r="G639" s="376"/>
      <c r="H639" s="343"/>
      <c r="K639" s="339"/>
      <c r="L639" s="376">
        <f t="shared" si="390"/>
        <v>1.7867999999999999</v>
      </c>
      <c r="M639" s="343" t="s">
        <v>1062</v>
      </c>
      <c r="N639" s="376">
        <f t="shared" si="391"/>
        <v>19.766631654000651</v>
      </c>
      <c r="O639" s="343" t="s">
        <v>1062</v>
      </c>
      <c r="P639" s="376">
        <f t="shared" si="392"/>
        <v>1.3127</v>
      </c>
      <c r="Q639" s="343" t="s">
        <v>1062</v>
      </c>
      <c r="R639" s="376">
        <f t="shared" si="393"/>
        <v>22.86613165400065</v>
      </c>
      <c r="S639" s="343" t="s">
        <v>1062</v>
      </c>
      <c r="T639" s="294">
        <f>ROUND($E639*L639/100,0)</f>
        <v>0</v>
      </c>
      <c r="U639" s="346"/>
      <c r="V639" s="294">
        <f>ROUND($E639*N639/100,0)</f>
        <v>0</v>
      </c>
      <c r="W639" s="346"/>
      <c r="X639" s="294">
        <f>ROUND($E639*P639/100,0)</f>
        <v>0</v>
      </c>
      <c r="Y639" s="346"/>
      <c r="Z639" s="294">
        <f>ROUND($E639*R639/100,0)</f>
        <v>0</v>
      </c>
    </row>
    <row r="640" spans="2:29">
      <c r="B640" s="317" t="s">
        <v>1091</v>
      </c>
      <c r="D640" s="293">
        <f>'[7]BD-Redesign'!E40</f>
        <v>0</v>
      </c>
      <c r="E640" s="293">
        <f t="shared" si="394"/>
        <v>0</v>
      </c>
      <c r="F640" s="339"/>
      <c r="G640" s="376"/>
      <c r="H640" s="343"/>
      <c r="K640" s="339"/>
      <c r="L640" s="376">
        <f t="shared" si="390"/>
        <v>1.7867999999999999</v>
      </c>
      <c r="M640" s="343" t="s">
        <v>1062</v>
      </c>
      <c r="N640" s="376">
        <f t="shared" si="391"/>
        <v>1.4732003384230001</v>
      </c>
      <c r="O640" s="343" t="s">
        <v>1062</v>
      </c>
      <c r="P640" s="376">
        <f t="shared" si="392"/>
        <v>1.3127</v>
      </c>
      <c r="Q640" s="343" t="s">
        <v>1062</v>
      </c>
      <c r="R640" s="376">
        <f t="shared" si="393"/>
        <v>4.5727003384230001</v>
      </c>
      <c r="S640" s="343" t="s">
        <v>1062</v>
      </c>
      <c r="T640" s="294">
        <f t="shared" ref="T640:T646" si="395">ROUND($E640*L640/100,0)</f>
        <v>0</v>
      </c>
      <c r="U640" s="346"/>
      <c r="V640" s="294">
        <f t="shared" ref="V640:V646" si="396">ROUND($E640*N640/100,0)</f>
        <v>0</v>
      </c>
      <c r="W640" s="346"/>
      <c r="X640" s="294">
        <f t="shared" ref="X640:X646" si="397">ROUND($E640*P640/100,0)</f>
        <v>0</v>
      </c>
      <c r="Y640" s="346"/>
      <c r="Z640" s="294">
        <f t="shared" ref="Z640:Z646" si="398">ROUND($E640*R640/100,0)</f>
        <v>0</v>
      </c>
    </row>
    <row r="641" spans="2:29">
      <c r="B641" s="317" t="s">
        <v>1092</v>
      </c>
      <c r="D641" s="293">
        <f>'[7]BD-Redesign'!E41</f>
        <v>3467.5</v>
      </c>
      <c r="E641" s="293">
        <f t="shared" si="394"/>
        <v>11579.888107875484</v>
      </c>
      <c r="F641" s="339"/>
      <c r="G641" s="376"/>
      <c r="H641" s="343"/>
      <c r="K641" s="339"/>
      <c r="L641" s="376">
        <f t="shared" si="390"/>
        <v>1.7867999999999999</v>
      </c>
      <c r="M641" s="343" t="s">
        <v>1062</v>
      </c>
      <c r="N641" s="376">
        <f t="shared" si="391"/>
        <v>17.286999999999999</v>
      </c>
      <c r="O641" s="343" t="s">
        <v>1062</v>
      </c>
      <c r="P641" s="376">
        <f t="shared" si="392"/>
        <v>1.1617</v>
      </c>
      <c r="Q641" s="343" t="s">
        <v>1062</v>
      </c>
      <c r="R641" s="376">
        <f t="shared" si="393"/>
        <v>20.235499999999998</v>
      </c>
      <c r="S641" s="343" t="s">
        <v>1062</v>
      </c>
      <c r="T641" s="294">
        <f t="shared" si="395"/>
        <v>207</v>
      </c>
      <c r="U641" s="346"/>
      <c r="V641" s="294">
        <f t="shared" si="396"/>
        <v>2002</v>
      </c>
      <c r="W641" s="346"/>
      <c r="X641" s="294">
        <f t="shared" si="397"/>
        <v>135</v>
      </c>
      <c r="Y641" s="346"/>
      <c r="Z641" s="294">
        <f t="shared" si="398"/>
        <v>2343</v>
      </c>
    </row>
    <row r="642" spans="2:29">
      <c r="B642" s="317" t="s">
        <v>1093</v>
      </c>
      <c r="D642" s="293">
        <f>'[7]BD-Redesign'!E42</f>
        <v>75.5</v>
      </c>
      <c r="E642" s="293">
        <f t="shared" si="394"/>
        <v>252.13599196671925</v>
      </c>
      <c r="F642" s="339"/>
      <c r="G642" s="376"/>
      <c r="H642" s="343"/>
      <c r="K642" s="339"/>
      <c r="L642" s="376">
        <f t="shared" si="390"/>
        <v>1.7867999999999999</v>
      </c>
      <c r="M642" s="343" t="s">
        <v>1062</v>
      </c>
      <c r="N642" s="376">
        <f t="shared" si="391"/>
        <v>1.0980999999999999</v>
      </c>
      <c r="O642" s="343" t="s">
        <v>1062</v>
      </c>
      <c r="P642" s="376">
        <f t="shared" si="392"/>
        <v>1.1617</v>
      </c>
      <c r="Q642" s="343" t="s">
        <v>1062</v>
      </c>
      <c r="R642" s="376">
        <f t="shared" si="393"/>
        <v>4.0465999999999998</v>
      </c>
      <c r="S642" s="343" t="s">
        <v>1062</v>
      </c>
      <c r="T642" s="294">
        <f t="shared" si="395"/>
        <v>5</v>
      </c>
      <c r="U642" s="346"/>
      <c r="V642" s="294">
        <f t="shared" si="396"/>
        <v>3</v>
      </c>
      <c r="W642" s="346"/>
      <c r="X642" s="294">
        <f t="shared" si="397"/>
        <v>3</v>
      </c>
      <c r="Y642" s="346"/>
      <c r="Z642" s="294">
        <f t="shared" si="398"/>
        <v>10</v>
      </c>
    </row>
    <row r="643" spans="2:29">
      <c r="B643" s="317" t="s">
        <v>1094</v>
      </c>
      <c r="D643" s="293">
        <f>'[7]BD-Redesign'!E43</f>
        <v>0</v>
      </c>
      <c r="E643" s="293">
        <f t="shared" si="394"/>
        <v>0</v>
      </c>
      <c r="F643" s="339"/>
      <c r="G643" s="376"/>
      <c r="H643" s="343"/>
      <c r="K643" s="339"/>
      <c r="L643" s="376">
        <f t="shared" si="390"/>
        <v>0</v>
      </c>
      <c r="M643" s="343" t="s">
        <v>1062</v>
      </c>
      <c r="N643" s="376">
        <f t="shared" si="391"/>
        <v>0</v>
      </c>
      <c r="O643" s="343" t="s">
        <v>1062</v>
      </c>
      <c r="P643" s="376">
        <f t="shared" si="392"/>
        <v>6</v>
      </c>
      <c r="Q643" s="343" t="s">
        <v>1062</v>
      </c>
      <c r="R643" s="376">
        <f t="shared" si="393"/>
        <v>6</v>
      </c>
      <c r="S643" s="343" t="s">
        <v>1062</v>
      </c>
      <c r="T643" s="294">
        <f t="shared" si="395"/>
        <v>0</v>
      </c>
      <c r="U643" s="346"/>
      <c r="V643" s="294">
        <f t="shared" si="396"/>
        <v>0</v>
      </c>
      <c r="W643" s="346"/>
      <c r="X643" s="294">
        <f t="shared" si="397"/>
        <v>0</v>
      </c>
      <c r="Y643" s="346"/>
      <c r="Z643" s="294">
        <f t="shared" si="398"/>
        <v>0</v>
      </c>
    </row>
    <row r="644" spans="2:29">
      <c r="B644" s="317" t="s">
        <v>1095</v>
      </c>
      <c r="D644" s="293">
        <f>'[7]BD-Redesign'!E44</f>
        <v>0</v>
      </c>
      <c r="E644" s="293">
        <f t="shared" si="394"/>
        <v>0</v>
      </c>
      <c r="F644" s="339"/>
      <c r="G644" s="376"/>
      <c r="H644" s="343"/>
      <c r="K644" s="339"/>
      <c r="L644" s="376">
        <f t="shared" si="390"/>
        <v>0</v>
      </c>
      <c r="M644" s="343" t="s">
        <v>1062</v>
      </c>
      <c r="N644" s="376">
        <f t="shared" si="391"/>
        <v>0</v>
      </c>
      <c r="O644" s="343" t="s">
        <v>1062</v>
      </c>
      <c r="P644" s="376">
        <f t="shared" si="392"/>
        <v>-2.3358000000000008</v>
      </c>
      <c r="Q644" s="343" t="s">
        <v>1062</v>
      </c>
      <c r="R644" s="376">
        <f t="shared" si="393"/>
        <v>-2.3358000000000008</v>
      </c>
      <c r="S644" s="343" t="s">
        <v>1062</v>
      </c>
      <c r="T644" s="294">
        <f t="shared" si="395"/>
        <v>0</v>
      </c>
      <c r="U644" s="346"/>
      <c r="V644" s="294">
        <f t="shared" si="396"/>
        <v>0</v>
      </c>
      <c r="W644" s="346"/>
      <c r="X644" s="294">
        <f t="shared" si="397"/>
        <v>0</v>
      </c>
      <c r="Y644" s="346"/>
      <c r="Z644" s="294">
        <f t="shared" si="398"/>
        <v>0</v>
      </c>
    </row>
    <row r="645" spans="2:29">
      <c r="B645" s="317" t="s">
        <v>1096</v>
      </c>
      <c r="D645" s="293">
        <f>'[7]BD-Redesign'!E45</f>
        <v>1967.6068349026409</v>
      </c>
      <c r="E645" s="293">
        <f t="shared" si="394"/>
        <v>6570.9205446182013</v>
      </c>
      <c r="F645" s="339"/>
      <c r="G645" s="376"/>
      <c r="H645" s="343"/>
      <c r="K645" s="339"/>
      <c r="L645" s="376">
        <f t="shared" si="390"/>
        <v>0</v>
      </c>
      <c r="M645" s="343" t="s">
        <v>1062</v>
      </c>
      <c r="N645" s="376">
        <f t="shared" si="391"/>
        <v>0</v>
      </c>
      <c r="O645" s="343" t="s">
        <v>1062</v>
      </c>
      <c r="P645" s="376">
        <f t="shared" si="392"/>
        <v>5.3097000000000003</v>
      </c>
      <c r="Q645" s="343" t="s">
        <v>1062</v>
      </c>
      <c r="R645" s="376">
        <f t="shared" si="393"/>
        <v>5.3097000000000003</v>
      </c>
      <c r="S645" s="343" t="s">
        <v>1062</v>
      </c>
      <c r="T645" s="294">
        <f t="shared" si="395"/>
        <v>0</v>
      </c>
      <c r="U645" s="346"/>
      <c r="V645" s="294">
        <f t="shared" si="396"/>
        <v>0</v>
      </c>
      <c r="W645" s="346"/>
      <c r="X645" s="294">
        <f t="shared" si="397"/>
        <v>349</v>
      </c>
      <c r="Y645" s="346"/>
      <c r="Z645" s="294">
        <f t="shared" si="398"/>
        <v>349</v>
      </c>
    </row>
    <row r="646" spans="2:29">
      <c r="B646" s="317" t="s">
        <v>1097</v>
      </c>
      <c r="D646" s="293">
        <f>'[7]BD-Redesign'!E46</f>
        <v>1575.3931650973593</v>
      </c>
      <c r="E646" s="293">
        <f t="shared" si="394"/>
        <v>5261.1035552240028</v>
      </c>
      <c r="F646" s="339"/>
      <c r="G646" s="376"/>
      <c r="H646" s="343"/>
      <c r="K646" s="339"/>
      <c r="L646" s="376">
        <f t="shared" si="390"/>
        <v>0</v>
      </c>
      <c r="M646" s="343" t="s">
        <v>1062</v>
      </c>
      <c r="N646" s="376">
        <f t="shared" si="391"/>
        <v>0</v>
      </c>
      <c r="O646" s="343" t="s">
        <v>1062</v>
      </c>
      <c r="P646" s="376">
        <f t="shared" si="392"/>
        <v>-2.0670999999999999</v>
      </c>
      <c r="Q646" s="343" t="s">
        <v>1062</v>
      </c>
      <c r="R646" s="376">
        <f t="shared" si="393"/>
        <v>-2.0670999999999999</v>
      </c>
      <c r="S646" s="343" t="s">
        <v>1062</v>
      </c>
      <c r="T646" s="294">
        <f t="shared" si="395"/>
        <v>0</v>
      </c>
      <c r="U646" s="346"/>
      <c r="V646" s="294">
        <f t="shared" si="396"/>
        <v>0</v>
      </c>
      <c r="W646" s="346"/>
      <c r="X646" s="294">
        <f t="shared" si="397"/>
        <v>-109</v>
      </c>
      <c r="Y646" s="346"/>
      <c r="Z646" s="294">
        <f t="shared" si="398"/>
        <v>-109</v>
      </c>
    </row>
    <row r="647" spans="2:29">
      <c r="B647" s="317" t="s">
        <v>1098</v>
      </c>
      <c r="D647" s="293">
        <f>'[7]BD-Redesign'!E47</f>
        <v>0</v>
      </c>
      <c r="E647" s="293">
        <f t="shared" si="394"/>
        <v>0</v>
      </c>
      <c r="G647" s="318"/>
      <c r="H647" s="318"/>
      <c r="L647" s="318">
        <f t="shared" si="390"/>
        <v>-0.61</v>
      </c>
      <c r="M647" s="318"/>
      <c r="N647" s="318">
        <f t="shared" si="391"/>
        <v>0</v>
      </c>
      <c r="O647" s="318"/>
      <c r="P647" s="318">
        <f t="shared" si="392"/>
        <v>0</v>
      </c>
      <c r="Q647" s="318"/>
      <c r="R647" s="318">
        <f t="shared" si="393"/>
        <v>-0.61</v>
      </c>
      <c r="S647" s="318"/>
      <c r="T647" s="294">
        <f>ROUND($E647*L647,0)</f>
        <v>0</v>
      </c>
      <c r="U647" s="319"/>
      <c r="V647" s="294">
        <f>ROUND($E647*N647,0)</f>
        <v>0</v>
      </c>
      <c r="W647" s="319"/>
      <c r="X647" s="294">
        <f>ROUND($E647*P647,0)</f>
        <v>0</v>
      </c>
      <c r="Y647" s="319"/>
      <c r="Z647" s="294">
        <f>ROUND($E647*R647,0)</f>
        <v>0</v>
      </c>
    </row>
    <row r="648" spans="2:29">
      <c r="B648" s="353" t="s">
        <v>1077</v>
      </c>
      <c r="D648" s="293">
        <f>'[7]BD-Redesign'!E48</f>
        <v>0</v>
      </c>
      <c r="E648" s="293">
        <f t="shared" si="394"/>
        <v>0</v>
      </c>
      <c r="G648" s="377"/>
      <c r="H648" s="343"/>
      <c r="L648" s="377">
        <f t="shared" si="390"/>
        <v>0</v>
      </c>
      <c r="M648" s="343" t="s">
        <v>1062</v>
      </c>
      <c r="N648" s="377">
        <f t="shared" si="391"/>
        <v>7.125</v>
      </c>
      <c r="O648" s="343" t="s">
        <v>1062</v>
      </c>
      <c r="P648" s="377">
        <f t="shared" si="392"/>
        <v>0</v>
      </c>
      <c r="Q648" s="343" t="s">
        <v>1062</v>
      </c>
      <c r="R648" s="377">
        <f t="shared" si="393"/>
        <v>7.125</v>
      </c>
      <c r="S648" s="343" t="s">
        <v>1062</v>
      </c>
      <c r="T648" s="294">
        <f>ROUND($E648*L648/100,0)</f>
        <v>0</v>
      </c>
      <c r="U648" s="346"/>
      <c r="V648" s="294">
        <f>ROUND($E648*N648/100,0)</f>
        <v>0</v>
      </c>
      <c r="W648" s="346"/>
      <c r="X648" s="294">
        <f>ROUND($E648*P648/100,0)</f>
        <v>0</v>
      </c>
      <c r="Y648" s="346"/>
      <c r="Z648" s="294">
        <f>ROUND($E648*R648/100,0)</f>
        <v>0</v>
      </c>
      <c r="AB648" s="305"/>
      <c r="AC648" s="325"/>
    </row>
    <row r="649" spans="2:29">
      <c r="B649" s="317" t="s">
        <v>1079</v>
      </c>
      <c r="G649" s="338"/>
      <c r="H649" s="339"/>
      <c r="L649" s="338"/>
      <c r="M649" s="339"/>
      <c r="N649" s="338"/>
      <c r="O649" s="339"/>
      <c r="P649" s="359" t="str">
        <f>$P$43</f>
        <v>Tax Year 1</v>
      </c>
      <c r="Q649" s="339"/>
      <c r="R649" s="338">
        <f>$R$979</f>
        <v>-2.7099999999999999E-2</v>
      </c>
      <c r="S649" s="339"/>
      <c r="Z649" s="294">
        <f>R649*SUM(Z639:Z642,Z648)</f>
        <v>-63.766300000000001</v>
      </c>
    </row>
    <row r="650" spans="2:29">
      <c r="B650" s="317"/>
      <c r="G650" s="338"/>
      <c r="H650" s="339"/>
      <c r="L650" s="338"/>
      <c r="M650" s="339"/>
      <c r="N650" s="338"/>
      <c r="O650" s="339"/>
      <c r="P650" s="359" t="str">
        <f>$P$44</f>
        <v>Tax Year 2</v>
      </c>
      <c r="Q650" s="339"/>
      <c r="R650" s="338">
        <f>$R$980</f>
        <v>-1.3599999999999999E-2</v>
      </c>
      <c r="S650" s="339"/>
      <c r="Z650" s="294">
        <f>R650*SUM(Z639:Z642,Z648)</f>
        <v>-32.000799999999998</v>
      </c>
    </row>
    <row r="651" spans="2:29">
      <c r="B651" s="317" t="s">
        <v>945</v>
      </c>
      <c r="D651" s="293">
        <f>SUM(D643:D646,D648)</f>
        <v>3543</v>
      </c>
      <c r="E651" s="293">
        <f>E668</f>
        <v>11832.024099842203</v>
      </c>
      <c r="G651" s="318"/>
      <c r="H651" s="318"/>
      <c r="L651" s="318"/>
      <c r="M651" s="318"/>
      <c r="N651" s="318"/>
      <c r="O651" s="318"/>
      <c r="P651" s="318"/>
      <c r="Q651" s="318"/>
      <c r="R651" s="318"/>
      <c r="S651" s="318"/>
      <c r="T651" s="294">
        <f>SUM(T638:T648)</f>
        <v>542</v>
      </c>
      <c r="U651" s="319"/>
      <c r="V651" s="294">
        <f>SUM(V638:V648)</f>
        <v>2005</v>
      </c>
      <c r="W651" s="319"/>
      <c r="X651" s="294">
        <f>SUM(X638:X648)</f>
        <v>378</v>
      </c>
      <c r="Y651" s="319"/>
      <c r="Z651" s="294">
        <f>SUM(Z638:Z648)</f>
        <v>2923</v>
      </c>
      <c r="AB651" s="305" t="s">
        <v>939</v>
      </c>
      <c r="AC651" s="329">
        <f>Z651/Z668-1</f>
        <v>-0.41923306179217168</v>
      </c>
    </row>
    <row r="652" spans="2:29">
      <c r="B652" s="317"/>
      <c r="G652" s="318"/>
      <c r="H652" s="318"/>
      <c r="L652" s="318"/>
      <c r="M652" s="318"/>
      <c r="N652" s="318"/>
      <c r="O652" s="318"/>
      <c r="P652" s="318"/>
      <c r="Q652" s="318"/>
      <c r="R652" s="318"/>
      <c r="S652" s="318"/>
      <c r="T652" s="319"/>
      <c r="U652" s="319"/>
      <c r="V652" s="319"/>
      <c r="W652" s="319"/>
      <c r="X652" s="319"/>
      <c r="Y652" s="319"/>
      <c r="AB652" s="305"/>
      <c r="AC652" s="325"/>
    </row>
    <row r="653" spans="2:29">
      <c r="B653" s="382" t="s">
        <v>1089</v>
      </c>
      <c r="D653" s="293">
        <f>D638</f>
        <v>2</v>
      </c>
      <c r="E653" s="293">
        <f>D653*E943/D943</f>
        <v>6</v>
      </c>
      <c r="G653" s="318">
        <f>G554</f>
        <v>54</v>
      </c>
      <c r="H653" s="318"/>
      <c r="I653" s="294">
        <f t="shared" ref="I653:J654" si="399">ROUND($G653*D653,0)</f>
        <v>108</v>
      </c>
      <c r="J653" s="294">
        <f t="shared" si="399"/>
        <v>324</v>
      </c>
      <c r="L653" s="318">
        <f t="shared" ref="L653:L659" si="400">L554</f>
        <v>55</v>
      </c>
      <c r="M653" s="318"/>
      <c r="N653" s="318">
        <f t="shared" ref="N653:N659" si="401">N554</f>
        <v>0</v>
      </c>
      <c r="O653" s="318"/>
      <c r="P653" s="318">
        <f t="shared" ref="P653:P659" si="402">P554</f>
        <v>0</v>
      </c>
      <c r="Q653" s="318"/>
      <c r="R653" s="318">
        <f t="shared" ref="R653:R659" si="403">R554</f>
        <v>55</v>
      </c>
      <c r="S653" s="318"/>
      <c r="T653" s="294">
        <f t="shared" ref="T653:T657" si="404">ROUND($E653*L653,0)</f>
        <v>330</v>
      </c>
      <c r="U653" s="319"/>
      <c r="V653" s="294">
        <f t="shared" ref="V653:V657" si="405">ROUND($E653*N653,0)</f>
        <v>0</v>
      </c>
      <c r="W653" s="319"/>
      <c r="X653" s="294">
        <f t="shared" ref="X653:X657" si="406">ROUND($E653*P653,0)</f>
        <v>0</v>
      </c>
      <c r="Y653" s="319"/>
      <c r="Z653" s="294">
        <f t="shared" ref="Z653:Z657" si="407">ROUND($E653*R653,0)</f>
        <v>330</v>
      </c>
    </row>
    <row r="654" spans="2:29">
      <c r="B654" s="317" t="s">
        <v>1099</v>
      </c>
      <c r="D654" s="293">
        <v>0</v>
      </c>
      <c r="E654" s="293">
        <v>0</v>
      </c>
      <c r="F654" s="339"/>
      <c r="G654" s="318">
        <f>G555</f>
        <v>648</v>
      </c>
      <c r="H654" s="318"/>
      <c r="I654" s="294">
        <f t="shared" si="399"/>
        <v>0</v>
      </c>
      <c r="J654" s="294">
        <f t="shared" si="399"/>
        <v>0</v>
      </c>
      <c r="K654" s="339"/>
      <c r="L654" s="318">
        <f t="shared" si="400"/>
        <v>660</v>
      </c>
      <c r="M654" s="318"/>
      <c r="N654" s="318">
        <f t="shared" si="401"/>
        <v>0</v>
      </c>
      <c r="O654" s="318"/>
      <c r="P654" s="318">
        <f t="shared" si="402"/>
        <v>0</v>
      </c>
      <c r="Q654" s="318"/>
      <c r="R654" s="318">
        <f t="shared" si="403"/>
        <v>660</v>
      </c>
      <c r="S654" s="318"/>
      <c r="T654" s="294">
        <f t="shared" si="404"/>
        <v>0</v>
      </c>
      <c r="V654" s="294">
        <f t="shared" si="405"/>
        <v>0</v>
      </c>
      <c r="X654" s="294">
        <f t="shared" si="406"/>
        <v>0</v>
      </c>
      <c r="Z654" s="294">
        <f t="shared" si="407"/>
        <v>0</v>
      </c>
    </row>
    <row r="655" spans="2:29">
      <c r="B655" s="317" t="s">
        <v>1101</v>
      </c>
      <c r="D655" s="293">
        <f>'[7]BD-Redesign'!E68</f>
        <v>79</v>
      </c>
      <c r="E655" s="293">
        <f>ROUND(D655/D668*E668,0)</f>
        <v>264</v>
      </c>
      <c r="G655" s="318">
        <f>G556</f>
        <v>4.04</v>
      </c>
      <c r="H655" s="318"/>
      <c r="I655" s="294">
        <f>ROUND($G655*D655,0)</f>
        <v>319</v>
      </c>
      <c r="J655" s="294">
        <f>ROUND($G655*E655,0)</f>
        <v>1067</v>
      </c>
      <c r="L655" s="318">
        <f t="shared" si="400"/>
        <v>4.1100000000000003</v>
      </c>
      <c r="M655" s="318"/>
      <c r="N655" s="318">
        <f t="shared" si="401"/>
        <v>0</v>
      </c>
      <c r="O655" s="318"/>
      <c r="P655" s="318">
        <f t="shared" si="402"/>
        <v>0</v>
      </c>
      <c r="Q655" s="318"/>
      <c r="R655" s="318">
        <f t="shared" si="403"/>
        <v>4.1100000000000003</v>
      </c>
      <c r="S655" s="318"/>
      <c r="T655" s="294">
        <f t="shared" si="404"/>
        <v>1085</v>
      </c>
      <c r="U655" s="319"/>
      <c r="V655" s="294">
        <f t="shared" si="405"/>
        <v>0</v>
      </c>
      <c r="W655" s="319"/>
      <c r="X655" s="294">
        <f t="shared" si="406"/>
        <v>0</v>
      </c>
      <c r="Y655" s="319"/>
      <c r="Z655" s="294">
        <f t="shared" si="407"/>
        <v>1085</v>
      </c>
    </row>
    <row r="656" spans="2:29">
      <c r="B656" s="317" t="s">
        <v>1110</v>
      </c>
      <c r="D656" s="293">
        <f>'[7]BD-Redesign'!E69</f>
        <v>0</v>
      </c>
      <c r="E656" s="293">
        <v>0</v>
      </c>
      <c r="G656" s="339"/>
      <c r="H656" s="339"/>
      <c r="L656" s="339">
        <f t="shared" si="400"/>
        <v>0.73</v>
      </c>
      <c r="M656" s="339"/>
      <c r="N656" s="339">
        <f t="shared" si="401"/>
        <v>12.959999999999999</v>
      </c>
      <c r="O656" s="339"/>
      <c r="P656" s="339">
        <f t="shared" si="402"/>
        <v>0</v>
      </c>
      <c r="Q656" s="339"/>
      <c r="R656" s="339">
        <f t="shared" si="403"/>
        <v>13.69</v>
      </c>
      <c r="S656" s="339"/>
      <c r="T656" s="294">
        <f t="shared" si="404"/>
        <v>0</v>
      </c>
      <c r="V656" s="294">
        <f t="shared" si="405"/>
        <v>0</v>
      </c>
      <c r="X656" s="294">
        <f t="shared" si="406"/>
        <v>0</v>
      </c>
      <c r="Z656" s="294">
        <f t="shared" si="407"/>
        <v>0</v>
      </c>
    </row>
    <row r="657" spans="1:31">
      <c r="B657" s="317" t="s">
        <v>1111</v>
      </c>
      <c r="D657" s="293">
        <f>'[7]BD-Redesign'!E70</f>
        <v>79</v>
      </c>
      <c r="E657" s="293">
        <f>ROUND(D657/D659*E659,0)</f>
        <v>264</v>
      </c>
      <c r="G657" s="339"/>
      <c r="H657" s="339"/>
      <c r="L657" s="339">
        <f t="shared" si="400"/>
        <v>0.64</v>
      </c>
      <c r="M657" s="339"/>
      <c r="N657" s="339">
        <f t="shared" si="401"/>
        <v>11.479999999999999</v>
      </c>
      <c r="O657" s="339"/>
      <c r="P657" s="339">
        <f t="shared" si="402"/>
        <v>0</v>
      </c>
      <c r="Q657" s="339"/>
      <c r="R657" s="339">
        <f t="shared" si="403"/>
        <v>12.12</v>
      </c>
      <c r="S657" s="339"/>
      <c r="T657" s="294">
        <f t="shared" si="404"/>
        <v>169</v>
      </c>
      <c r="V657" s="294">
        <f t="shared" si="405"/>
        <v>3031</v>
      </c>
      <c r="X657" s="294">
        <f t="shared" si="406"/>
        <v>0</v>
      </c>
      <c r="Z657" s="294">
        <f t="shared" si="407"/>
        <v>3200</v>
      </c>
    </row>
    <row r="658" spans="1:31">
      <c r="B658" s="317" t="s">
        <v>1104</v>
      </c>
      <c r="D658" s="293">
        <f>'[7]BD-Redesign'!E72</f>
        <v>0</v>
      </c>
      <c r="E658" s="293">
        <f>E668-E659</f>
        <v>2.4099842203213484E-2</v>
      </c>
      <c r="G658" s="377"/>
      <c r="H658" s="343"/>
      <c r="L658" s="377">
        <f t="shared" si="400"/>
        <v>0</v>
      </c>
      <c r="M658" s="343" t="s">
        <v>1062</v>
      </c>
      <c r="N658" s="377">
        <f t="shared" si="401"/>
        <v>1.7162999999999999</v>
      </c>
      <c r="O658" s="343" t="s">
        <v>1062</v>
      </c>
      <c r="P658" s="377">
        <f t="shared" si="402"/>
        <v>2.279911334706</v>
      </c>
      <c r="Q658" s="343" t="s">
        <v>1062</v>
      </c>
      <c r="R658" s="377">
        <f t="shared" si="403"/>
        <v>3.996211334706</v>
      </c>
      <c r="S658" s="343" t="s">
        <v>1062</v>
      </c>
      <c r="T658" s="294">
        <f>ROUND($E658*L658/100,0)</f>
        <v>0</v>
      </c>
      <c r="U658" s="346"/>
      <c r="V658" s="294">
        <f>ROUND($E658*N658/100,0)</f>
        <v>0</v>
      </c>
      <c r="W658" s="346"/>
      <c r="X658" s="294">
        <f>ROUND($E658*P658/100,0)</f>
        <v>0</v>
      </c>
      <c r="Y658" s="346"/>
      <c r="Z658" s="294">
        <f>ROUND($E658*R658/100,0)</f>
        <v>0</v>
      </c>
    </row>
    <row r="659" spans="1:31">
      <c r="B659" s="317" t="s">
        <v>1105</v>
      </c>
      <c r="D659" s="293">
        <f>'[7]BD-Redesign'!E73</f>
        <v>3543</v>
      </c>
      <c r="E659" s="293">
        <f>ROUND(D659/D668*E668,0)</f>
        <v>11832</v>
      </c>
      <c r="G659" s="377"/>
      <c r="H659" s="343"/>
      <c r="L659" s="377">
        <f t="shared" si="400"/>
        <v>0</v>
      </c>
      <c r="M659" s="343" t="s">
        <v>1062</v>
      </c>
      <c r="N659" s="377">
        <f t="shared" si="401"/>
        <v>1.5188999999999999</v>
      </c>
      <c r="O659" s="343" t="s">
        <v>1062</v>
      </c>
      <c r="P659" s="377">
        <f t="shared" si="402"/>
        <v>2.0175702077039999</v>
      </c>
      <c r="Q659" s="343" t="s">
        <v>1062</v>
      </c>
      <c r="R659" s="377">
        <f t="shared" si="403"/>
        <v>3.5364702077039998</v>
      </c>
      <c r="S659" s="343" t="s">
        <v>1062</v>
      </c>
      <c r="T659" s="294">
        <f>ROUND($E659*L659/100,0)</f>
        <v>0</v>
      </c>
      <c r="U659" s="346"/>
      <c r="V659" s="294">
        <f>ROUND($E659*N659/100,0)</f>
        <v>180</v>
      </c>
      <c r="W659" s="346"/>
      <c r="X659" s="294">
        <f>ROUND($E659*P659/100,0)</f>
        <v>239</v>
      </c>
      <c r="Y659" s="346"/>
      <c r="Z659" s="294">
        <f>ROUND($E659*R659/100,0)</f>
        <v>418</v>
      </c>
    </row>
    <row r="660" spans="1:31">
      <c r="B660" s="317" t="s">
        <v>1112</v>
      </c>
      <c r="D660" s="293">
        <f>(D656+D657)*D950/(D950+D951)</f>
        <v>0</v>
      </c>
      <c r="E660" s="293">
        <f>ROUND(D660/D668*E668,0)</f>
        <v>0</v>
      </c>
      <c r="G660" s="318">
        <f>G561</f>
        <v>14.62</v>
      </c>
      <c r="H660" s="318"/>
      <c r="I660" s="294">
        <f t="shared" ref="I660:J662" si="408">ROUND($G660*D660,0)</f>
        <v>0</v>
      </c>
      <c r="J660" s="294">
        <f t="shared" si="408"/>
        <v>0</v>
      </c>
      <c r="L660" s="318"/>
      <c r="M660" s="318"/>
      <c r="N660" s="318"/>
      <c r="O660" s="318"/>
      <c r="P660" s="318"/>
      <c r="Q660" s="318"/>
      <c r="R660" s="318"/>
      <c r="S660" s="318"/>
      <c r="U660" s="319"/>
      <c r="W660" s="319"/>
      <c r="Y660" s="319"/>
    </row>
    <row r="661" spans="1:31">
      <c r="B661" s="317" t="s">
        <v>1113</v>
      </c>
      <c r="D661" s="293">
        <f>D656+D657-D660</f>
        <v>79</v>
      </c>
      <c r="E661" s="293">
        <f>ROUND(D661/D668*E668,0)</f>
        <v>264</v>
      </c>
      <c r="G661" s="318">
        <f>G562</f>
        <v>10.91</v>
      </c>
      <c r="H661" s="318"/>
      <c r="I661" s="294">
        <f t="shared" si="408"/>
        <v>862</v>
      </c>
      <c r="J661" s="294">
        <f t="shared" si="408"/>
        <v>2880</v>
      </c>
      <c r="L661" s="318"/>
      <c r="M661" s="318"/>
      <c r="N661" s="318"/>
      <c r="O661" s="318"/>
      <c r="P661" s="318"/>
      <c r="Q661" s="318"/>
      <c r="R661" s="318"/>
      <c r="S661" s="318"/>
      <c r="U661" s="319"/>
      <c r="W661" s="319"/>
      <c r="Y661" s="319"/>
    </row>
    <row r="662" spans="1:31">
      <c r="B662" s="317" t="s">
        <v>1098</v>
      </c>
      <c r="D662" s="293">
        <f>D647</f>
        <v>0</v>
      </c>
      <c r="E662" s="293">
        <f>E647</f>
        <v>0</v>
      </c>
      <c r="G662" s="318">
        <f>G563</f>
        <v>-0.96</v>
      </c>
      <c r="H662" s="318"/>
      <c r="I662" s="294">
        <f t="shared" si="408"/>
        <v>0</v>
      </c>
      <c r="J662" s="294">
        <f t="shared" si="408"/>
        <v>0</v>
      </c>
      <c r="L662" s="318">
        <f>L563</f>
        <v>-0.96</v>
      </c>
      <c r="M662" s="318"/>
      <c r="N662" s="318">
        <f>N563</f>
        <v>0</v>
      </c>
      <c r="O662" s="318"/>
      <c r="P662" s="318">
        <f>P563</f>
        <v>0</v>
      </c>
      <c r="Q662" s="318"/>
      <c r="R662" s="318">
        <f>R563</f>
        <v>-0.96</v>
      </c>
      <c r="S662" s="318"/>
      <c r="T662" s="294">
        <f t="shared" ref="T662" si="409">ROUND($E662*L662,0)</f>
        <v>0</v>
      </c>
      <c r="U662" s="319"/>
      <c r="V662" s="294">
        <f t="shared" ref="V662" si="410">ROUND($E662*N662,0)</f>
        <v>0</v>
      </c>
      <c r="W662" s="319"/>
      <c r="X662" s="294">
        <f t="shared" ref="X662" si="411">ROUND($E662*P662,0)</f>
        <v>0</v>
      </c>
      <c r="Y662" s="319"/>
      <c r="Z662" s="294">
        <f t="shared" ref="Z662" si="412">ROUND($E662*R662,0)</f>
        <v>0</v>
      </c>
    </row>
    <row r="663" spans="1:31">
      <c r="B663" s="317" t="s">
        <v>1108</v>
      </c>
      <c r="D663" s="293">
        <f>(D658+D659)*D953/(D953+D954)</f>
        <v>0</v>
      </c>
      <c r="E663" s="293">
        <f>ROUND(D663/D668*E668,0)</f>
        <v>0</v>
      </c>
      <c r="G663" s="377">
        <f>G564</f>
        <v>3.8127</v>
      </c>
      <c r="H663" s="343" t="s">
        <v>1062</v>
      </c>
      <c r="I663" s="294">
        <f>ROUND($G663*D663/100,0)</f>
        <v>0</v>
      </c>
      <c r="J663" s="294">
        <f>ROUND($G663*E663/100,0)</f>
        <v>0</v>
      </c>
      <c r="L663" s="377"/>
      <c r="M663" s="343"/>
      <c r="N663" s="377"/>
      <c r="O663" s="343"/>
      <c r="P663" s="377"/>
      <c r="Q663" s="343"/>
      <c r="R663" s="377"/>
      <c r="S663" s="343"/>
      <c r="T663" s="346"/>
      <c r="U663" s="346"/>
      <c r="V663" s="346"/>
      <c r="W663" s="346"/>
      <c r="X663" s="346"/>
      <c r="Y663" s="346"/>
    </row>
    <row r="664" spans="1:31">
      <c r="B664" s="317" t="s">
        <v>1109</v>
      </c>
      <c r="D664" s="293">
        <f>D658+D659-D663</f>
        <v>3543</v>
      </c>
      <c r="E664" s="293">
        <f>E668-E663</f>
        <v>11832.024099842203</v>
      </c>
      <c r="G664" s="377">
        <f>G565</f>
        <v>3.5143</v>
      </c>
      <c r="H664" s="343" t="s">
        <v>1062</v>
      </c>
      <c r="I664" s="294">
        <f>ROUND($G664*D664/100,0)</f>
        <v>125</v>
      </c>
      <c r="J664" s="294">
        <f>ROUND($G664*E664/100,0)</f>
        <v>416</v>
      </c>
      <c r="L664" s="377"/>
      <c r="M664" s="343"/>
      <c r="N664" s="377"/>
      <c r="O664" s="343"/>
      <c r="P664" s="377"/>
      <c r="Q664" s="343"/>
      <c r="R664" s="377"/>
      <c r="S664" s="343"/>
      <c r="T664" s="346"/>
      <c r="U664" s="346"/>
      <c r="V664" s="346"/>
      <c r="W664" s="346"/>
      <c r="X664" s="346"/>
      <c r="Y664" s="346"/>
    </row>
    <row r="665" spans="1:31">
      <c r="B665" s="317" t="s">
        <v>1078</v>
      </c>
      <c r="D665" s="357">
        <v>0</v>
      </c>
      <c r="E665" s="357">
        <v>0</v>
      </c>
      <c r="I665" s="358">
        <v>0</v>
      </c>
      <c r="J665" s="358">
        <v>0</v>
      </c>
      <c r="Z665" s="358"/>
    </row>
    <row r="666" spans="1:31">
      <c r="B666" s="317" t="s">
        <v>1079</v>
      </c>
      <c r="G666" s="338">
        <f>G567</f>
        <v>-3.61E-2</v>
      </c>
      <c r="H666" s="339"/>
      <c r="I666" s="294">
        <f>SUM(I660:I661,I663:I664)*$G666</f>
        <v>-35.630699999999997</v>
      </c>
      <c r="J666" s="294">
        <f>SUM(J660:J661,J663:J664)*$G666</f>
        <v>-118.98560000000001</v>
      </c>
      <c r="L666" s="338"/>
      <c r="M666" s="339"/>
      <c r="N666" s="338"/>
      <c r="O666" s="339"/>
      <c r="P666" s="359" t="str">
        <f>$P$43</f>
        <v>Tax Year 1</v>
      </c>
      <c r="Q666" s="339"/>
      <c r="R666" s="338">
        <f>$R$687</f>
        <v>-2.4199999999999999E-2</v>
      </c>
      <c r="S666" s="339"/>
      <c r="Z666" s="294">
        <f>R666*SUM(Z656:Z659)</f>
        <v>-87.555599999999998</v>
      </c>
    </row>
    <row r="667" spans="1:31">
      <c r="B667" s="317"/>
      <c r="G667" s="338"/>
      <c r="H667" s="339"/>
      <c r="L667" s="338"/>
      <c r="M667" s="339"/>
      <c r="N667" s="338"/>
      <c r="O667" s="339"/>
      <c r="P667" s="359" t="str">
        <f>$P$44</f>
        <v>Tax Year 2</v>
      </c>
      <c r="Q667" s="339"/>
      <c r="R667" s="338">
        <f>$R$688</f>
        <v>-1.21E-2</v>
      </c>
      <c r="S667" s="339"/>
      <c r="Z667" s="294">
        <f>R667*SUM(Z656:Z659)</f>
        <v>-43.777799999999999</v>
      </c>
    </row>
    <row r="668" spans="1:31" ht="16.5" thickBot="1">
      <c r="B668" s="317" t="s">
        <v>937</v>
      </c>
      <c r="D668" s="381">
        <f>SUM(D663:D665)</f>
        <v>3543</v>
      </c>
      <c r="E668" s="381">
        <f>D668*E958/D958</f>
        <v>11832.024099842203</v>
      </c>
      <c r="G668" s="368"/>
      <c r="I668" s="369">
        <f>SUM(I653:I666)</f>
        <v>1378.3693000000001</v>
      </c>
      <c r="J668" s="369">
        <f>SUM(J653:J666)</f>
        <v>4568.0144</v>
      </c>
      <c r="L668" s="368"/>
      <c r="N668" s="368"/>
      <c r="P668" s="368"/>
      <c r="R668" s="368"/>
      <c r="T668" s="369">
        <f>SUM(T653:T665)</f>
        <v>1584</v>
      </c>
      <c r="V668" s="369">
        <f>SUM(V653:V665)</f>
        <v>3211</v>
      </c>
      <c r="X668" s="369">
        <f>SUM(X653:X665)</f>
        <v>239</v>
      </c>
      <c r="Z668" s="369">
        <f>SUM(Z653:Z665)</f>
        <v>5033</v>
      </c>
      <c r="AB668" s="305" t="s">
        <v>939</v>
      </c>
      <c r="AC668" s="304">
        <f>Z668/J668-1</f>
        <v>0.10179162307369261</v>
      </c>
    </row>
    <row r="669" spans="1:31" ht="16.5" thickTop="1"/>
    <row r="671" spans="1:31">
      <c r="A671" s="292">
        <v>1</v>
      </c>
      <c r="B671" s="314" t="s">
        <v>958</v>
      </c>
    </row>
    <row r="672" spans="1:31">
      <c r="B672" s="317" t="s">
        <v>1089</v>
      </c>
      <c r="D672" s="293">
        <f t="shared" ref="D672:E686" si="413">D693+D714+D735</f>
        <v>157930.33333333372</v>
      </c>
      <c r="E672" s="293">
        <f t="shared" si="413"/>
        <v>157116</v>
      </c>
      <c r="G672" s="318">
        <v>54</v>
      </c>
      <c r="H672" s="318"/>
      <c r="I672" s="294">
        <f t="shared" ref="I672:J682" si="414">ROUND($G672*D672,0)</f>
        <v>8528238</v>
      </c>
      <c r="J672" s="294">
        <f t="shared" si="414"/>
        <v>8484264</v>
      </c>
      <c r="L672" s="324">
        <f>R672</f>
        <v>55</v>
      </c>
      <c r="M672" s="324"/>
      <c r="N672" s="324"/>
      <c r="O672" s="324"/>
      <c r="P672" s="324"/>
      <c r="Q672" s="318"/>
      <c r="R672" s="318">
        <f>ROUND(G672*(1+$AC$676),0)</f>
        <v>55</v>
      </c>
      <c r="S672" s="318"/>
      <c r="T672" s="326">
        <f>Z672</f>
        <v>8641380</v>
      </c>
      <c r="U672" s="326"/>
      <c r="V672" s="326"/>
      <c r="W672" s="326"/>
      <c r="X672" s="326"/>
      <c r="Y672" s="319"/>
      <c r="Z672" s="294">
        <f>ROUND($E672*R672,0)</f>
        <v>8641380</v>
      </c>
      <c r="AB672" s="320" t="s">
        <v>1042</v>
      </c>
      <c r="AC672" s="321">
        <f>Z690+Z772+Z848+Z904</f>
        <v>497869263</v>
      </c>
      <c r="AD672" s="383">
        <v>1.0106427152999999</v>
      </c>
      <c r="AE672" s="292" t="s">
        <v>1114</v>
      </c>
    </row>
    <row r="673" spans="2:31">
      <c r="B673" s="317" t="s">
        <v>1099</v>
      </c>
      <c r="D673" s="293">
        <f t="shared" si="413"/>
        <v>0</v>
      </c>
      <c r="E673" s="293">
        <f t="shared" si="413"/>
        <v>0</v>
      </c>
      <c r="G673" s="318">
        <v>648</v>
      </c>
      <c r="H673" s="318"/>
      <c r="I673" s="294">
        <f t="shared" si="414"/>
        <v>0</v>
      </c>
      <c r="J673" s="294">
        <f t="shared" si="414"/>
        <v>0</v>
      </c>
      <c r="L673" s="324">
        <f t="shared" ref="L673:L674" si="415">R673</f>
        <v>660</v>
      </c>
      <c r="M673" s="324"/>
      <c r="N673" s="324"/>
      <c r="O673" s="324"/>
      <c r="P673" s="324"/>
      <c r="Q673" s="318"/>
      <c r="R673" s="318">
        <f>R672*12</f>
        <v>660</v>
      </c>
      <c r="S673" s="318"/>
      <c r="T673" s="326">
        <f>MIN($T$690-T672,Z673)</f>
        <v>0</v>
      </c>
      <c r="U673" s="326"/>
      <c r="V673" s="326"/>
      <c r="W673" s="326"/>
      <c r="X673" s="326"/>
      <c r="Y673" s="319"/>
      <c r="Z673" s="294">
        <f t="shared" ref="Z673:Z677" si="416">ROUND($E673*R673,0)</f>
        <v>0</v>
      </c>
      <c r="AB673" s="322" t="s">
        <v>1044</v>
      </c>
      <c r="AC673" s="323">
        <f>AD672*AD673</f>
        <v>497869262.98227203</v>
      </c>
      <c r="AD673" s="323">
        <f>SUM([7]RateSpread!M23:M25,[7]RateSpread!M29)*1000</f>
        <v>492626380.66359997</v>
      </c>
      <c r="AE673" s="323">
        <f>AC672+AC687+AC969-AD673-AD970</f>
        <v>0.89310671389102936</v>
      </c>
    </row>
    <row r="674" spans="2:31">
      <c r="B674" s="317" t="s">
        <v>1100</v>
      </c>
      <c r="D674" s="293">
        <f t="shared" si="413"/>
        <v>13.633333333333301</v>
      </c>
      <c r="E674" s="293">
        <f t="shared" si="413"/>
        <v>14</v>
      </c>
      <c r="G674" s="339">
        <v>54</v>
      </c>
      <c r="H674" s="339"/>
      <c r="I674" s="294">
        <f t="shared" si="414"/>
        <v>736</v>
      </c>
      <c r="J674" s="294">
        <f t="shared" si="414"/>
        <v>756</v>
      </c>
      <c r="L674" s="324">
        <f t="shared" si="415"/>
        <v>55</v>
      </c>
      <c r="M674" s="324"/>
      <c r="N674" s="324"/>
      <c r="O674" s="324"/>
      <c r="P674" s="324"/>
      <c r="Q674" s="339"/>
      <c r="R674" s="292">
        <f>R672</f>
        <v>55</v>
      </c>
      <c r="S674" s="339"/>
      <c r="T674" s="326">
        <f>MIN($T$690-T672-T673,Z674)</f>
        <v>770</v>
      </c>
      <c r="U674" s="325"/>
      <c r="V674" s="325"/>
      <c r="W674" s="325"/>
      <c r="X674" s="325"/>
      <c r="Z674" s="294">
        <f t="shared" si="416"/>
        <v>770</v>
      </c>
      <c r="AB674" s="327" t="s">
        <v>789</v>
      </c>
      <c r="AC674" s="328">
        <f>AC673-AC672</f>
        <v>-1.7727971076965332E-2</v>
      </c>
      <c r="AE674" s="361" t="s">
        <v>1115</v>
      </c>
    </row>
    <row r="675" spans="2:31">
      <c r="B675" s="317" t="s">
        <v>1101</v>
      </c>
      <c r="D675" s="293">
        <f t="shared" si="413"/>
        <v>16142756.858910916</v>
      </c>
      <c r="E675" s="293">
        <f t="shared" si="413"/>
        <v>15576842</v>
      </c>
      <c r="G675" s="318">
        <v>4.04</v>
      </c>
      <c r="H675" s="318"/>
      <c r="I675" s="294">
        <f>ROUND($G675*D675,0)</f>
        <v>65216738</v>
      </c>
      <c r="J675" s="294">
        <f>ROUND($G675*E675,0)</f>
        <v>62930442</v>
      </c>
      <c r="L675" s="324">
        <f>R675</f>
        <v>4.1100000000000003</v>
      </c>
      <c r="M675" s="324"/>
      <c r="N675" s="324"/>
      <c r="O675" s="324"/>
      <c r="P675" s="324"/>
      <c r="Q675" s="318"/>
      <c r="R675" s="318">
        <f>ROUND(G675*(1+$AC$676),2)</f>
        <v>4.1100000000000003</v>
      </c>
      <c r="S675" s="318"/>
      <c r="T675" s="326">
        <f>MIN($T$690-T672-T673-T674,Z675)</f>
        <v>64020821</v>
      </c>
      <c r="U675" s="326"/>
      <c r="V675" s="326"/>
      <c r="W675" s="326"/>
      <c r="X675" s="326"/>
      <c r="Y675" s="319"/>
      <c r="Z675" s="294">
        <f t="shared" si="416"/>
        <v>64020821</v>
      </c>
      <c r="AB675" s="320" t="s">
        <v>939</v>
      </c>
      <c r="AC675" s="384">
        <f>AC672/(J690+J772+J848+J904)-1</f>
        <v>5.0431335027612656E-2</v>
      </c>
      <c r="AE675" s="384">
        <f>AC972</f>
        <v>5.1541228078595624E-2</v>
      </c>
    </row>
    <row r="676" spans="2:31">
      <c r="B676" s="317" t="s">
        <v>1102</v>
      </c>
      <c r="D676" s="293">
        <f t="shared" si="413"/>
        <v>7196639.5007194839</v>
      </c>
      <c r="E676" s="293">
        <f t="shared" si="413"/>
        <v>7031003</v>
      </c>
      <c r="G676" s="339"/>
      <c r="H676" s="339"/>
      <c r="L676" s="340">
        <f t="shared" ref="L676:L677" si="417">ROUND(T676/$E676,2)</f>
        <v>0.73</v>
      </c>
      <c r="M676" s="340"/>
      <c r="N676" s="340">
        <f>R676-L676</f>
        <v>12.959999999999999</v>
      </c>
      <c r="O676" s="340"/>
      <c r="P676" s="340">
        <v>0</v>
      </c>
      <c r="Q676" s="339"/>
      <c r="R676" s="339">
        <f>ROUND(SUM(J680:J681,J764:J765,J840:J841,J896:J897)*(1+AC676)/(SUM(E680,E764,E840,E896)+SUM(E681,E765,E841,E897)/AC680),2)</f>
        <v>13.69</v>
      </c>
      <c r="S676" s="339"/>
      <c r="T676" s="325">
        <f>MIN($T$690-SUM($T$672:$T$675),SUM($Z$676:$Z$677,$Z$682))*$Z676/SUM($Z$676:$Z$677,$Z$682)</f>
        <v>5110195.68970339</v>
      </c>
      <c r="U676" s="325"/>
      <c r="V676" s="325">
        <f>MIN($V$690,SUM($Z$676:$Z$677,$Z$682,-SUM($T$676:$T$682)))*$Z676/SUM($Z$676:$Z$677,$Z$682)</f>
        <v>91144235.31029661</v>
      </c>
      <c r="W676" s="325"/>
      <c r="X676" s="325">
        <f>Z676-T676-V676</f>
        <v>0</v>
      </c>
      <c r="Z676" s="294">
        <f t="shared" si="416"/>
        <v>96254431</v>
      </c>
      <c r="AB676" s="322" t="s">
        <v>1048</v>
      </c>
      <c r="AC676" s="384">
        <f>(AC673-J685-J682-J766-J842-J898)/(SUM(J672:J684,J756:J768,J832:J844,J889:J900)-SUM(J682,J766,J842,J898))-1</f>
        <v>1.8203248396028826E-2</v>
      </c>
      <c r="AD676" s="384">
        <f>AC673/(J690+J772+J848+J904)-1</f>
        <v>5.0431334990209242E-2</v>
      </c>
      <c r="AE676" s="384">
        <f>AC973</f>
        <v>5.1542581432151291E-2</v>
      </c>
    </row>
    <row r="677" spans="2:31">
      <c r="B677" s="317" t="s">
        <v>1103</v>
      </c>
      <c r="D677" s="293">
        <f t="shared" si="413"/>
        <v>8946117.636377288</v>
      </c>
      <c r="E677" s="293">
        <f t="shared" si="413"/>
        <v>8605525</v>
      </c>
      <c r="G677" s="339"/>
      <c r="H677" s="339"/>
      <c r="L677" s="340">
        <f t="shared" si="417"/>
        <v>0.64</v>
      </c>
      <c r="M677" s="340"/>
      <c r="N677" s="340">
        <f>R677-L677</f>
        <v>11.479999999999999</v>
      </c>
      <c r="O677" s="340"/>
      <c r="P677" s="340">
        <v>0</v>
      </c>
      <c r="Q677" s="339"/>
      <c r="R677" s="339">
        <f>ROUND(R676/AC680,2)</f>
        <v>12.12</v>
      </c>
      <c r="S677" s="339"/>
      <c r="T677" s="340">
        <f>MIN($T$690-SUM($T$672:$T$675),SUM($Z$676:$Z$677,$Z$682))*$Z677/SUM($Z$676:$Z$677,$Z$682)</f>
        <v>5537283.9008640889</v>
      </c>
      <c r="U677" s="325"/>
      <c r="V677" s="325">
        <f>MIN($V$690,SUM($Z$676:$Z$677,$Z$682,-SUM($T$676:$T$682)))*$Z677/SUM($Z$676:$Z$677,$Z$682)</f>
        <v>98761679.09913592</v>
      </c>
      <c r="W677" s="325"/>
      <c r="X677" s="325">
        <f>Z677-T677-V677</f>
        <v>0</v>
      </c>
      <c r="Z677" s="294">
        <f t="shared" si="416"/>
        <v>104298963</v>
      </c>
      <c r="AB677" s="320" t="s">
        <v>1055</v>
      </c>
      <c r="AC677" s="330">
        <f>SUM(Z672:Z674,Z756:Z758,Z832:Z834,Z889:Z890)/SUM(J672:J674,J756:J758,J832:J834,J889:J890)-1</f>
        <v>1.8518269293936518E-2</v>
      </c>
    </row>
    <row r="678" spans="2:31">
      <c r="B678" s="317" t="s">
        <v>1104</v>
      </c>
      <c r="D678" s="293">
        <f t="shared" si="413"/>
        <v>2104339921.2249358</v>
      </c>
      <c r="E678" s="293">
        <f t="shared" si="413"/>
        <v>2063156225.1889281</v>
      </c>
      <c r="G678" s="377"/>
      <c r="H678" s="343"/>
      <c r="L678" s="348"/>
      <c r="M678" s="343"/>
      <c r="N678" s="348">
        <f>ROUND(V678/$E678*100,4)</f>
        <v>1.7162999999999999</v>
      </c>
      <c r="O678" s="343" t="s">
        <v>1062</v>
      </c>
      <c r="P678" s="344">
        <f>R678-N678</f>
        <v>2.279911334706</v>
      </c>
      <c r="Q678" s="343" t="s">
        <v>1062</v>
      </c>
      <c r="R678" s="377">
        <f>ROUND((AC673-SUM(Z672:Z677,Z682,Z685,Z756:Z761,Z766,Z832:Z837,Z842,Z889:Z893,Z898))/SUM(E678,E762,E838,E894,(E679+E763+E839+E895)/$AC$680)*100,$AC$8)</f>
        <v>3.996211334706</v>
      </c>
      <c r="S678" s="343" t="s">
        <v>1062</v>
      </c>
      <c r="T678" s="346"/>
      <c r="U678" s="346"/>
      <c r="V678" s="325">
        <f>MIN($V$690-SUM($V$676:$V$677,$V$682),SUM($Z$678:$Z$679,$Z$685))*$Z678/SUM($Z$678:$Z$679,$Z$685)</f>
        <v>35410860.353907183</v>
      </c>
      <c r="W678" s="346"/>
      <c r="X678" s="325">
        <f t="shared" ref="X678:X679" si="418">Z678-T678-V678</f>
        <v>47037222.646092817</v>
      </c>
      <c r="Y678" s="346"/>
      <c r="Z678" s="294">
        <f>ROUND($E678*R678/100,0)</f>
        <v>82448083</v>
      </c>
      <c r="AB678" s="335" t="s">
        <v>1116</v>
      </c>
      <c r="AC678" s="385">
        <f>SUM(Z675:Z677,Z759:Z761,Z835:Z837,Z891:Z893)/SUM(J675:J681,J759:J765,J835:J841,J891:J897)-1</f>
        <v>2.0224091588712634E-2</v>
      </c>
    </row>
    <row r="679" spans="2:31">
      <c r="B679" s="317" t="s">
        <v>1105</v>
      </c>
      <c r="D679" s="293">
        <f t="shared" si="413"/>
        <v>3672776336.5082054</v>
      </c>
      <c r="E679" s="293">
        <f t="shared" si="413"/>
        <v>3526754594</v>
      </c>
      <c r="G679" s="377"/>
      <c r="H679" s="343"/>
      <c r="L679" s="348"/>
      <c r="M679" s="343"/>
      <c r="N679" s="348">
        <f>ROUND(V679/$E679*100,4)</f>
        <v>1.5188999999999999</v>
      </c>
      <c r="O679" s="343" t="s">
        <v>1062</v>
      </c>
      <c r="P679" s="344">
        <f>R679-N679</f>
        <v>2.0175702077039999</v>
      </c>
      <c r="Q679" s="343" t="s">
        <v>1062</v>
      </c>
      <c r="R679" s="377">
        <f>ROUND(R678/$AC$680,$AC$8)</f>
        <v>3.5364702077039998</v>
      </c>
      <c r="S679" s="343" t="s">
        <v>1062</v>
      </c>
      <c r="T679" s="346"/>
      <c r="U679" s="346"/>
      <c r="V679" s="325">
        <f>MIN($V$690-SUM($V$676:$V$677,$V$682),SUM($Z$678:$Z$679,$Z$685))*$Z679/SUM($Z$678:$Z$679,$Z$685)</f>
        <v>53567473.391207807</v>
      </c>
      <c r="W679" s="346"/>
      <c r="X679" s="325">
        <f t="shared" si="418"/>
        <v>71155152.608792186</v>
      </c>
      <c r="Y679" s="346"/>
      <c r="Z679" s="294">
        <f>ROUND($E679*R679/100,0)</f>
        <v>124722626</v>
      </c>
      <c r="AB679" s="315" t="s">
        <v>1117</v>
      </c>
      <c r="AC679" s="386">
        <f>SUM(Z678:Z679,Z762:Z763,Z838:Z839,Z894:Z895)/SUM(J683:J684,J767:J768,J843:J844,J899:J900)-1</f>
        <v>1.5612048022161984E-2</v>
      </c>
    </row>
    <row r="680" spans="2:31">
      <c r="B680" s="317" t="s">
        <v>1106</v>
      </c>
      <c r="D680" s="293">
        <f t="shared" si="413"/>
        <v>7370533.2140903417</v>
      </c>
      <c r="E680" s="293">
        <f t="shared" si="413"/>
        <v>7107269</v>
      </c>
      <c r="G680" s="318">
        <v>14.62</v>
      </c>
      <c r="H680" s="318"/>
      <c r="I680" s="294">
        <f t="shared" si="414"/>
        <v>107757196</v>
      </c>
      <c r="J680" s="294">
        <f t="shared" si="414"/>
        <v>103908273</v>
      </c>
      <c r="L680" s="324"/>
      <c r="M680" s="324"/>
      <c r="N680" s="324"/>
      <c r="O680" s="324"/>
      <c r="P680" s="324"/>
      <c r="Q680" s="318"/>
      <c r="R680" s="318"/>
      <c r="S680" s="318"/>
      <c r="T680" s="326"/>
      <c r="U680" s="326"/>
      <c r="V680" s="326"/>
      <c r="W680" s="326"/>
      <c r="X680" s="326"/>
      <c r="Y680" s="319"/>
      <c r="AB680" s="305" t="s">
        <v>1118</v>
      </c>
      <c r="AC680" s="387">
        <v>1.1299999999999999</v>
      </c>
    </row>
    <row r="681" spans="2:31">
      <c r="B681" s="317" t="s">
        <v>1107</v>
      </c>
      <c r="D681" s="293">
        <f t="shared" si="413"/>
        <v>8772223.9230064284</v>
      </c>
      <c r="E681" s="293">
        <f t="shared" si="413"/>
        <v>8469573</v>
      </c>
      <c r="G681" s="318">
        <v>10.91</v>
      </c>
      <c r="H681" s="318"/>
      <c r="I681" s="294">
        <f t="shared" si="414"/>
        <v>95704963</v>
      </c>
      <c r="J681" s="294">
        <f t="shared" si="414"/>
        <v>92403041</v>
      </c>
      <c r="L681" s="324"/>
      <c r="M681" s="324"/>
      <c r="N681" s="324"/>
      <c r="O681" s="324"/>
      <c r="P681" s="324"/>
      <c r="Q681" s="318"/>
      <c r="R681" s="318"/>
      <c r="S681" s="318"/>
      <c r="T681" s="326"/>
      <c r="U681" s="326"/>
      <c r="V681" s="326"/>
      <c r="W681" s="326"/>
      <c r="X681" s="326"/>
      <c r="Y681" s="319"/>
    </row>
    <row r="682" spans="2:31">
      <c r="B682" s="317" t="s">
        <v>1098</v>
      </c>
      <c r="D682" s="293">
        <f t="shared" si="413"/>
        <v>572697.33333333302</v>
      </c>
      <c r="E682" s="293">
        <f t="shared" si="413"/>
        <v>569738</v>
      </c>
      <c r="G682" s="318">
        <v>-0.96</v>
      </c>
      <c r="H682" s="318"/>
      <c r="I682" s="294">
        <f t="shared" si="414"/>
        <v>-549789</v>
      </c>
      <c r="J682" s="294">
        <f t="shared" si="414"/>
        <v>-546948</v>
      </c>
      <c r="L682" s="340">
        <f>R682</f>
        <v>-0.96</v>
      </c>
      <c r="M682" s="340"/>
      <c r="N682" s="340"/>
      <c r="O682" s="340"/>
      <c r="P682" s="340"/>
      <c r="Q682" s="318"/>
      <c r="R682" s="318">
        <f>G682</f>
        <v>-0.96</v>
      </c>
      <c r="S682" s="318"/>
      <c r="T682" s="325">
        <f>MIN($T$690-SUM($T$672:$T$675),SUM($Z$676:$Z$677,$Z$682))*$Z682/SUM($Z$676:$Z$677,$Z$682)</f>
        <v>-29037.741775148919</v>
      </c>
      <c r="U682" s="326"/>
      <c r="V682" s="325">
        <f>MIN($V$690,SUM($Z$676:$Z$677,$Z$682,-SUM($T$676:$T$682)))*$Z682/SUM($Z$676:$Z$677,$Z$682)</f>
        <v>-517910.2582248511</v>
      </c>
      <c r="W682" s="326"/>
      <c r="X682" s="325">
        <f>Z682-T682-V682</f>
        <v>0</v>
      </c>
      <c r="Y682" s="319"/>
      <c r="Z682" s="294">
        <f t="shared" ref="Z682" si="419">ROUND($E682*R682,0)</f>
        <v>-546948</v>
      </c>
      <c r="AB682" s="305" t="s">
        <v>1011</v>
      </c>
      <c r="AC682" s="337">
        <f>SUM([7]RateSpread!V23:V25,[7]RateSpread!V29)*1000</f>
        <v>-10244858.938199302</v>
      </c>
      <c r="AD682" s="338">
        <f>ROUND(AC682/SUM(Z676:Z679,Z685,Z760:Z763,Z836:Z839,Z892:Z895),4)</f>
        <v>-2.4199999999999999E-2</v>
      </c>
    </row>
    <row r="683" spans="2:31">
      <c r="B683" s="317" t="s">
        <v>1108</v>
      </c>
      <c r="D683" s="293">
        <f t="shared" si="413"/>
        <v>2582975621.7403913</v>
      </c>
      <c r="E683" s="293">
        <f t="shared" si="413"/>
        <v>2527546695.1889286</v>
      </c>
      <c r="G683" s="377">
        <v>3.8127</v>
      </c>
      <c r="H683" s="343" t="s">
        <v>1062</v>
      </c>
      <c r="I683" s="294">
        <f t="shared" ref="I683:J685" si="420">ROUND($G683*D683/100,0)</f>
        <v>98481112</v>
      </c>
      <c r="J683" s="294">
        <f t="shared" si="420"/>
        <v>96367773</v>
      </c>
      <c r="L683" s="388"/>
      <c r="M683" s="343"/>
      <c r="N683" s="388"/>
      <c r="O683" s="343"/>
      <c r="P683" s="388"/>
      <c r="Q683" s="343"/>
      <c r="R683" s="377"/>
      <c r="S683" s="343"/>
      <c r="T683" s="346"/>
      <c r="U683" s="346"/>
      <c r="V683" s="346"/>
      <c r="W683" s="346"/>
      <c r="X683" s="346"/>
      <c r="Y683" s="346"/>
      <c r="AB683" s="305" t="s">
        <v>1057</v>
      </c>
      <c r="AC683" s="337">
        <f>SUM([7]RateSpread!W23:W25,[7]RateSpread!W29)*1000</f>
        <v>-5122429.4752433235</v>
      </c>
      <c r="AD683" s="338">
        <f>ROUND(AC683/SUM(Z676:Z679,Z685,Z760:Z763,Z836:Z839,Z892:Z895),4)</f>
        <v>-1.21E-2</v>
      </c>
    </row>
    <row r="684" spans="2:31">
      <c r="B684" s="317" t="s">
        <v>1109</v>
      </c>
      <c r="D684" s="293">
        <f t="shared" si="413"/>
        <v>3194140635.9927492</v>
      </c>
      <c r="E684" s="293">
        <f t="shared" si="413"/>
        <v>3062364124</v>
      </c>
      <c r="G684" s="377">
        <v>3.5143</v>
      </c>
      <c r="H684" s="343" t="s">
        <v>1062</v>
      </c>
      <c r="I684" s="294">
        <f t="shared" si="420"/>
        <v>112251684</v>
      </c>
      <c r="J684" s="294">
        <f t="shared" si="420"/>
        <v>107620662</v>
      </c>
      <c r="L684" s="388"/>
      <c r="M684" s="343"/>
      <c r="N684" s="388"/>
      <c r="O684" s="343"/>
      <c r="P684" s="388"/>
      <c r="Q684" s="343"/>
      <c r="R684" s="377"/>
      <c r="S684" s="343"/>
      <c r="T684" s="346"/>
      <c r="U684" s="346"/>
      <c r="V684" s="346"/>
      <c r="W684" s="346"/>
      <c r="X684" s="346"/>
      <c r="Y684" s="346"/>
      <c r="AB684" s="292" t="s">
        <v>1119</v>
      </c>
    </row>
    <row r="685" spans="2:31">
      <c r="B685" s="353" t="s">
        <v>1077</v>
      </c>
      <c r="D685" s="293">
        <f t="shared" si="413"/>
        <v>2072493</v>
      </c>
      <c r="E685" s="293">
        <f t="shared" si="413"/>
        <v>1977670</v>
      </c>
      <c r="G685" s="377">
        <v>7.125</v>
      </c>
      <c r="H685" s="343" t="s">
        <v>1062</v>
      </c>
      <c r="I685" s="294">
        <f t="shared" si="420"/>
        <v>147665</v>
      </c>
      <c r="J685" s="294">
        <f t="shared" si="420"/>
        <v>140909</v>
      </c>
      <c r="L685" s="348"/>
      <c r="M685" s="343"/>
      <c r="N685" s="348">
        <f>R685</f>
        <v>7.125</v>
      </c>
      <c r="O685" s="343" t="s">
        <v>1062</v>
      </c>
      <c r="P685" s="344"/>
      <c r="Q685" s="343" t="s">
        <v>1062</v>
      </c>
      <c r="R685" s="377">
        <f>G685</f>
        <v>7.125</v>
      </c>
      <c r="S685" s="343" t="s">
        <v>1062</v>
      </c>
      <c r="T685" s="325"/>
      <c r="U685" s="346"/>
      <c r="V685" s="325">
        <f>MIN($V$690-SUM($V$676:$V$677,$V$682),SUM($Z$678:$Z$679,$Z$685))*$Z685/SUM($Z$678:$Z$679,$Z$685)</f>
        <v>60519.404940060369</v>
      </c>
      <c r="W685" s="346"/>
      <c r="X685" s="325">
        <f>Z685-T685-V685</f>
        <v>80389.595059939631</v>
      </c>
      <c r="Y685" s="346"/>
      <c r="Z685" s="294">
        <f>ROUND($E685*R685/100,0)</f>
        <v>140909</v>
      </c>
      <c r="AB685" s="304" t="s">
        <v>1120</v>
      </c>
      <c r="AC685" s="337">
        <f>Z258+Z400+Z536+Z569</f>
        <v>31688743</v>
      </c>
    </row>
    <row r="686" spans="2:31">
      <c r="B686" s="317" t="s">
        <v>1078</v>
      </c>
      <c r="D686" s="357">
        <f t="shared" si="413"/>
        <v>17677070</v>
      </c>
      <c r="E686" s="357">
        <f t="shared" si="413"/>
        <v>0</v>
      </c>
      <c r="I686" s="358">
        <f>I707+I728+I749</f>
        <v>1707393.6474135239</v>
      </c>
      <c r="J686" s="358">
        <f>J707+J728+J749</f>
        <v>0</v>
      </c>
      <c r="Z686" s="358"/>
      <c r="AB686" s="292" t="s">
        <v>1121</v>
      </c>
      <c r="AC686" s="337">
        <f>Z238+Z382+Z518+Z552</f>
        <v>25934664</v>
      </c>
    </row>
    <row r="687" spans="2:31">
      <c r="B687" s="317" t="s">
        <v>1079</v>
      </c>
      <c r="G687" s="338">
        <v>-3.61E-2</v>
      </c>
      <c r="H687" s="339"/>
      <c r="I687" s="294">
        <f>SUM(I680:I681,I683:I685)*$G687</f>
        <v>-14957768.582</v>
      </c>
      <c r="J687" s="294">
        <f>SUM(J680:J681,J683:J685)*$G687</f>
        <v>-14455907.753799999</v>
      </c>
      <c r="L687" s="338"/>
      <c r="M687" s="339"/>
      <c r="N687" s="338"/>
      <c r="O687" s="339"/>
      <c r="P687" s="359" t="str">
        <f>$P$43</f>
        <v>Tax Year 1</v>
      </c>
      <c r="Q687" s="339"/>
      <c r="R687" s="338">
        <f>AD682</f>
        <v>-2.4199999999999999E-2</v>
      </c>
      <c r="S687" s="339"/>
      <c r="Z687" s="294">
        <f>R687*SUM(Z676:Z679,Z685)</f>
        <v>-9870333.2904000003</v>
      </c>
      <c r="AC687" s="337">
        <f>AC686-AC685</f>
        <v>-5754079</v>
      </c>
    </row>
    <row r="688" spans="2:31">
      <c r="B688" s="317"/>
      <c r="G688" s="338"/>
      <c r="H688" s="339"/>
      <c r="L688" s="338"/>
      <c r="M688" s="339"/>
      <c r="N688" s="338"/>
      <c r="O688" s="339"/>
      <c r="P688" s="359" t="str">
        <f>$P$44</f>
        <v>Tax Year 2</v>
      </c>
      <c r="Q688" s="339"/>
      <c r="R688" s="338">
        <f>AD683</f>
        <v>-1.21E-2</v>
      </c>
      <c r="S688" s="339"/>
      <c r="Z688" s="294">
        <f>R688*SUM(Z676:Z679,Z685)</f>
        <v>-4935166.6452000001</v>
      </c>
      <c r="AB688" s="360" t="s">
        <v>1081</v>
      </c>
      <c r="AC688" s="360"/>
      <c r="AD688" s="360"/>
      <c r="AE688" s="360"/>
    </row>
    <row r="689" spans="1:32">
      <c r="B689" s="353" t="s">
        <v>1082</v>
      </c>
      <c r="D689" s="293">
        <f>D710+D731+D752</f>
        <v>26720</v>
      </c>
      <c r="E689" s="293">
        <f>E710+E731+E752</f>
        <v>25489</v>
      </c>
      <c r="G689" s="338"/>
      <c r="H689" s="339"/>
      <c r="L689" s="338"/>
      <c r="M689" s="339"/>
      <c r="N689" s="338"/>
      <c r="O689" s="339"/>
      <c r="P689" s="338"/>
      <c r="Q689" s="339"/>
      <c r="R689" s="338"/>
      <c r="S689" s="339"/>
      <c r="AB689" s="361" t="s">
        <v>42</v>
      </c>
      <c r="AC689" s="361" t="s">
        <v>43</v>
      </c>
      <c r="AD689" s="361" t="s">
        <v>44</v>
      </c>
      <c r="AE689" s="361" t="s">
        <v>45</v>
      </c>
    </row>
    <row r="690" spans="1:32" ht="16.5" thickBot="1">
      <c r="A690" s="292">
        <v>1</v>
      </c>
      <c r="B690" s="317" t="s">
        <v>937</v>
      </c>
      <c r="D690" s="381">
        <f>SUM(D683:D689)</f>
        <v>5796892540.7331409</v>
      </c>
      <c r="E690" s="381">
        <f>SUM(E683:E689)</f>
        <v>5591913978.1889286</v>
      </c>
      <c r="G690" s="368"/>
      <c r="I690" s="369">
        <f>SUM(I672:I687)</f>
        <v>474288168.06541353</v>
      </c>
      <c r="J690" s="369">
        <f>SUM(J672:J687)</f>
        <v>456853264.24620003</v>
      </c>
      <c r="L690" s="368"/>
      <c r="N690" s="368"/>
      <c r="P690" s="368"/>
      <c r="R690" s="368"/>
      <c r="T690" s="364">
        <f>$Z690*AB690/$AE690</f>
        <v>83281412.848792329</v>
      </c>
      <c r="U690" s="364"/>
      <c r="V690" s="364">
        <f>$Z690*AC690/$AE690</f>
        <v>278426857.30126274</v>
      </c>
      <c r="W690" s="364"/>
      <c r="X690" s="364">
        <f>Z690-T690-V690</f>
        <v>118272764.84994495</v>
      </c>
      <c r="Z690" s="364">
        <f>SUM(Z672:Z686)</f>
        <v>479981035</v>
      </c>
      <c r="AB690" s="366">
        <f>('[7]Unit Cost Target'!$E$87+'[7]Unit Cost Target'!$E$123+'[7]Unit Cost Target'!$E$129)</f>
        <v>87933410.775021613</v>
      </c>
      <c r="AC690" s="366">
        <f>('[7]Unit Cost Target'!$E$45+'[7]Unit Cost Target'!$E$51+'[7]Unit Cost Target'!$E$75+'[7]Unit Cost Target'!$E$81)</f>
        <v>293979441.22684622</v>
      </c>
      <c r="AD690" s="366">
        <f>('[7]Unit Cost Target'!$E$33+'[7]Unit Cost Target'!$E$39+'[7]Unit Cost Target'!$E$63+'[7]Unit Cost Target'!$E$69)</f>
        <v>124879336.92876293</v>
      </c>
      <c r="AE690" s="366">
        <f>SUM(AB690:AD690)</f>
        <v>506792188.93063074</v>
      </c>
      <c r="AF690" s="366">
        <f>AE690-'[7]Unit Cost Target'!$E$21</f>
        <v>0</v>
      </c>
    </row>
    <row r="691" spans="1:32" ht="16.5" thickTop="1">
      <c r="A691" s="292">
        <v>1</v>
      </c>
      <c r="AB691" s="367">
        <f>T690-SUM(T672:T689)</f>
        <v>0</v>
      </c>
      <c r="AC691" s="367">
        <f>V690-SUM(V672:V689)</f>
        <v>0</v>
      </c>
      <c r="AD691" s="367">
        <f>X690-SUM(X672:X689)</f>
        <v>0</v>
      </c>
      <c r="AE691" s="367">
        <f>SUM(AB691:AD691)</f>
        <v>0</v>
      </c>
      <c r="AF691" s="366">
        <f>AE691-AC672</f>
        <v>-497869263</v>
      </c>
    </row>
    <row r="692" spans="1:32">
      <c r="B692" s="314" t="s">
        <v>959</v>
      </c>
      <c r="AB692" s="366"/>
      <c r="AC692" s="366"/>
      <c r="AD692" s="366"/>
      <c r="AE692" s="366"/>
    </row>
    <row r="693" spans="1:32">
      <c r="B693" s="317" t="s">
        <v>1089</v>
      </c>
      <c r="D693" s="293">
        <f>'[7]6'!H25</f>
        <v>3583.0333333333301</v>
      </c>
      <c r="E693" s="293">
        <f>[7]Bill!P10</f>
        <v>3780</v>
      </c>
      <c r="G693" s="339">
        <v>54</v>
      </c>
      <c r="H693" s="339"/>
      <c r="I693" s="294">
        <f t="shared" ref="I693:J703" si="421">ROUND($G693*D693,0)</f>
        <v>193484</v>
      </c>
      <c r="J693" s="294">
        <f t="shared" si="421"/>
        <v>204120</v>
      </c>
      <c r="L693" s="339">
        <f t="shared" ref="L693:L700" si="422">L672</f>
        <v>55</v>
      </c>
      <c r="M693" s="339"/>
      <c r="N693" s="339">
        <f t="shared" ref="N693:N700" si="423">N672</f>
        <v>0</v>
      </c>
      <c r="O693" s="339"/>
      <c r="P693" s="339">
        <f t="shared" ref="P693:P700" si="424">P672</f>
        <v>0</v>
      </c>
      <c r="Q693" s="339"/>
      <c r="R693" s="339">
        <f t="shared" ref="R693:R700" si="425">R672</f>
        <v>55</v>
      </c>
      <c r="S693" s="339"/>
      <c r="T693" s="294">
        <f>ROUND($E693*L693,0)</f>
        <v>207900</v>
      </c>
      <c r="U693" s="319"/>
      <c r="V693" s="294">
        <f>ROUND($E693*N693,0)</f>
        <v>0</v>
      </c>
      <c r="W693" s="319"/>
      <c r="X693" s="294">
        <f>ROUND($E693*P693,0)</f>
        <v>0</v>
      </c>
      <c r="Z693" s="294">
        <f>ROUND($E693*R693,0)</f>
        <v>207900</v>
      </c>
      <c r="AB693" s="366"/>
      <c r="AC693" s="366"/>
      <c r="AD693" s="366"/>
      <c r="AE693" s="366"/>
    </row>
    <row r="694" spans="1:32">
      <c r="B694" s="317" t="s">
        <v>1099</v>
      </c>
      <c r="D694" s="293">
        <v>0</v>
      </c>
      <c r="E694" s="293">
        <f>ROUND(D694/D693*E693,0)</f>
        <v>0</v>
      </c>
      <c r="G694" s="339">
        <v>648</v>
      </c>
      <c r="H694" s="339"/>
      <c r="I694" s="294">
        <f t="shared" si="421"/>
        <v>0</v>
      </c>
      <c r="J694" s="294">
        <f t="shared" si="421"/>
        <v>0</v>
      </c>
      <c r="L694" s="339">
        <f t="shared" si="422"/>
        <v>660</v>
      </c>
      <c r="M694" s="339"/>
      <c r="N694" s="339">
        <f t="shared" si="423"/>
        <v>0</v>
      </c>
      <c r="O694" s="339"/>
      <c r="P694" s="339">
        <f t="shared" si="424"/>
        <v>0</v>
      </c>
      <c r="Q694" s="339"/>
      <c r="R694" s="339">
        <f t="shared" si="425"/>
        <v>660</v>
      </c>
      <c r="S694" s="339"/>
      <c r="T694" s="294">
        <f t="shared" ref="T694:T698" si="426">ROUND($E694*L694,0)</f>
        <v>0</v>
      </c>
      <c r="U694" s="319"/>
      <c r="V694" s="294">
        <f t="shared" ref="V694:V698" si="427">ROUND($E694*N694,0)</f>
        <v>0</v>
      </c>
      <c r="W694" s="319"/>
      <c r="X694" s="294">
        <f t="shared" ref="X694:X698" si="428">ROUND($E694*P694,0)</f>
        <v>0</v>
      </c>
      <c r="Z694" s="294">
        <f t="shared" ref="Z694:Z698" si="429">ROUND($E694*R694,0)</f>
        <v>0</v>
      </c>
    </row>
    <row r="695" spans="1:32">
      <c r="B695" s="317" t="s">
        <v>1100</v>
      </c>
      <c r="D695" s="293">
        <f>'[7]6'!AB25</f>
        <v>0</v>
      </c>
      <c r="E695" s="293">
        <f>ROUND(D695/D693*E693,0)</f>
        <v>0</v>
      </c>
      <c r="G695" s="339">
        <v>54</v>
      </c>
      <c r="H695" s="339"/>
      <c r="I695" s="294">
        <f t="shared" si="421"/>
        <v>0</v>
      </c>
      <c r="J695" s="294">
        <f t="shared" si="421"/>
        <v>0</v>
      </c>
      <c r="L695" s="339">
        <f t="shared" si="422"/>
        <v>55</v>
      </c>
      <c r="M695" s="339"/>
      <c r="N695" s="339">
        <f t="shared" si="423"/>
        <v>0</v>
      </c>
      <c r="O695" s="339"/>
      <c r="P695" s="339">
        <f t="shared" si="424"/>
        <v>0</v>
      </c>
      <c r="Q695" s="339"/>
      <c r="R695" s="339">
        <f t="shared" si="425"/>
        <v>55</v>
      </c>
      <c r="S695" s="339"/>
      <c r="T695" s="294">
        <f t="shared" si="426"/>
        <v>0</v>
      </c>
      <c r="V695" s="294">
        <f t="shared" si="427"/>
        <v>0</v>
      </c>
      <c r="X695" s="294">
        <f t="shared" si="428"/>
        <v>0</v>
      </c>
      <c r="Z695" s="294">
        <f t="shared" si="429"/>
        <v>0</v>
      </c>
    </row>
    <row r="696" spans="1:32">
      <c r="B696" s="317" t="s">
        <v>1101</v>
      </c>
      <c r="D696" s="293">
        <f>'[7]6'!J25</f>
        <v>299679.84158415801</v>
      </c>
      <c r="E696" s="293">
        <f>ROUND(D696/D711*E711,0)</f>
        <v>359920</v>
      </c>
      <c r="G696" s="339">
        <v>4.04</v>
      </c>
      <c r="H696" s="339"/>
      <c r="I696" s="294">
        <f>ROUND($G696*D696,0)</f>
        <v>1210707</v>
      </c>
      <c r="J696" s="294">
        <f>ROUND($G696*E696,0)</f>
        <v>1454077</v>
      </c>
      <c r="L696" s="339">
        <f t="shared" si="422"/>
        <v>4.1100000000000003</v>
      </c>
      <c r="M696" s="339"/>
      <c r="N696" s="339">
        <f t="shared" si="423"/>
        <v>0</v>
      </c>
      <c r="O696" s="339"/>
      <c r="P696" s="339">
        <f t="shared" si="424"/>
        <v>0</v>
      </c>
      <c r="Q696" s="339"/>
      <c r="R696" s="339">
        <f t="shared" si="425"/>
        <v>4.1100000000000003</v>
      </c>
      <c r="S696" s="339"/>
      <c r="T696" s="294">
        <f t="shared" si="426"/>
        <v>1479271</v>
      </c>
      <c r="U696" s="319"/>
      <c r="V696" s="294">
        <f t="shared" si="427"/>
        <v>0</v>
      </c>
      <c r="W696" s="319"/>
      <c r="X696" s="294">
        <f t="shared" si="428"/>
        <v>0</v>
      </c>
      <c r="Z696" s="294">
        <f t="shared" si="429"/>
        <v>1479271</v>
      </c>
    </row>
    <row r="697" spans="1:32">
      <c r="B697" s="317" t="s">
        <v>1102</v>
      </c>
      <c r="D697" s="293">
        <f>'[7]6'!L25+'[7]6-may'!L25</f>
        <v>103225.47243554296</v>
      </c>
      <c r="E697" s="293">
        <f>ROUND(D697/D699*E699,0)</f>
        <v>140909</v>
      </c>
      <c r="G697" s="339"/>
      <c r="H697" s="339"/>
      <c r="L697" s="339">
        <f t="shared" si="422"/>
        <v>0.73</v>
      </c>
      <c r="M697" s="339"/>
      <c r="N697" s="339">
        <f t="shared" si="423"/>
        <v>12.959999999999999</v>
      </c>
      <c r="O697" s="339"/>
      <c r="P697" s="339">
        <f t="shared" si="424"/>
        <v>0</v>
      </c>
      <c r="Q697" s="339"/>
      <c r="R697" s="339">
        <f t="shared" si="425"/>
        <v>13.69</v>
      </c>
      <c r="S697" s="339"/>
      <c r="T697" s="294">
        <f t="shared" si="426"/>
        <v>102864</v>
      </c>
      <c r="V697" s="294">
        <f t="shared" si="427"/>
        <v>1826181</v>
      </c>
      <c r="X697" s="294">
        <f t="shared" si="428"/>
        <v>0</v>
      </c>
      <c r="Z697" s="294">
        <f t="shared" si="429"/>
        <v>1929044</v>
      </c>
    </row>
    <row r="698" spans="1:32">
      <c r="B698" s="317" t="s">
        <v>1103</v>
      </c>
      <c r="D698" s="293">
        <f>'[7]6'!M25+'[7]6-may'!M25</f>
        <v>196454.36991531623</v>
      </c>
      <c r="E698" s="293">
        <f>ROUND(D698/D700*E700,0)</f>
        <v>222014</v>
      </c>
      <c r="G698" s="339"/>
      <c r="H698" s="339"/>
      <c r="L698" s="339">
        <f t="shared" si="422"/>
        <v>0.64</v>
      </c>
      <c r="M698" s="339"/>
      <c r="N698" s="339">
        <f t="shared" si="423"/>
        <v>11.479999999999999</v>
      </c>
      <c r="O698" s="339"/>
      <c r="P698" s="339">
        <f t="shared" si="424"/>
        <v>0</v>
      </c>
      <c r="Q698" s="339"/>
      <c r="R698" s="339">
        <f t="shared" si="425"/>
        <v>12.12</v>
      </c>
      <c r="S698" s="339"/>
      <c r="T698" s="294">
        <f t="shared" si="426"/>
        <v>142089</v>
      </c>
      <c r="V698" s="294">
        <f t="shared" si="427"/>
        <v>2548721</v>
      </c>
      <c r="X698" s="294">
        <f t="shared" si="428"/>
        <v>0</v>
      </c>
      <c r="Z698" s="294">
        <f t="shared" si="429"/>
        <v>2690810</v>
      </c>
    </row>
    <row r="699" spans="1:32">
      <c r="B699" s="317" t="s">
        <v>1104</v>
      </c>
      <c r="D699" s="293">
        <f>'[7]6'!P25+'[7]6'!U25+[7]TempRevMay!C324-[7]TempRevMay!M324+'[7]6-may'!P25+'[7]6-may'!U25</f>
        <v>41751453.943650171</v>
      </c>
      <c r="E699" s="293">
        <f>E711-SUM(E700,E706:E710)</f>
        <v>56993222.034597188</v>
      </c>
      <c r="G699" s="377"/>
      <c r="H699" s="343"/>
      <c r="L699" s="377">
        <f t="shared" si="422"/>
        <v>0</v>
      </c>
      <c r="M699" s="343" t="s">
        <v>1062</v>
      </c>
      <c r="N699" s="377">
        <f t="shared" si="423"/>
        <v>1.7162999999999999</v>
      </c>
      <c r="O699" s="343" t="s">
        <v>1062</v>
      </c>
      <c r="P699" s="377">
        <f t="shared" si="424"/>
        <v>2.279911334706</v>
      </c>
      <c r="Q699" s="343" t="s">
        <v>1062</v>
      </c>
      <c r="R699" s="377">
        <f t="shared" si="425"/>
        <v>3.996211334706</v>
      </c>
      <c r="S699" s="343" t="s">
        <v>1062</v>
      </c>
      <c r="T699" s="294">
        <f>ROUND($E699*L699/100,0)</f>
        <v>0</v>
      </c>
      <c r="U699" s="346"/>
      <c r="V699" s="294">
        <f>ROUND($E699*N699/100,0)</f>
        <v>978175</v>
      </c>
      <c r="W699" s="346"/>
      <c r="X699" s="294">
        <f>ROUND($E699*P699/100,0)</f>
        <v>1299395</v>
      </c>
      <c r="Y699" s="346"/>
      <c r="Z699" s="294">
        <f>ROUND($E699*R699/100,0)</f>
        <v>2277570</v>
      </c>
    </row>
    <row r="700" spans="1:32">
      <c r="B700" s="317" t="s">
        <v>1105</v>
      </c>
      <c r="D700" s="293">
        <f>'[7]6'!Q25+'[7]6'!V25+[7]TempRevMay!C325-[7]TempRevMay!M325+'[7]6-may'!Q25+'[7]6-may'!V25</f>
        <v>84462817.942580998</v>
      </c>
      <c r="E700" s="293">
        <f>ROUND([7]Energy!T10*(1-(E706+E710)/[7]Energy!P10),0)</f>
        <v>95452005</v>
      </c>
      <c r="G700" s="377"/>
      <c r="H700" s="343"/>
      <c r="L700" s="377">
        <f t="shared" si="422"/>
        <v>0</v>
      </c>
      <c r="M700" s="343" t="s">
        <v>1062</v>
      </c>
      <c r="N700" s="377">
        <f t="shared" si="423"/>
        <v>1.5188999999999999</v>
      </c>
      <c r="O700" s="343" t="s">
        <v>1062</v>
      </c>
      <c r="P700" s="377">
        <f t="shared" si="424"/>
        <v>2.0175702077039999</v>
      </c>
      <c r="Q700" s="343" t="s">
        <v>1062</v>
      </c>
      <c r="R700" s="377">
        <f t="shared" si="425"/>
        <v>3.5364702077039998</v>
      </c>
      <c r="S700" s="343" t="s">
        <v>1062</v>
      </c>
      <c r="T700" s="294">
        <f>ROUND($E700*L700/100,0)</f>
        <v>0</v>
      </c>
      <c r="U700" s="346"/>
      <c r="V700" s="294">
        <f>ROUND($E700*N700/100,0)</f>
        <v>1449821</v>
      </c>
      <c r="W700" s="346"/>
      <c r="X700" s="294">
        <f>ROUND($E700*P700/100,0)</f>
        <v>1925811</v>
      </c>
      <c r="Y700" s="346"/>
      <c r="Z700" s="294">
        <f>ROUND($E700*R700/100,0)</f>
        <v>3375632</v>
      </c>
    </row>
    <row r="701" spans="1:32">
      <c r="B701" s="317" t="s">
        <v>1106</v>
      </c>
      <c r="D701" s="293">
        <f>'[7]6'!L25</f>
        <v>125353.22640218861</v>
      </c>
      <c r="E701" s="293">
        <f>ROUND(D701/D711*E711,0)</f>
        <v>150551</v>
      </c>
      <c r="G701" s="339">
        <v>14.62</v>
      </c>
      <c r="H701" s="339"/>
      <c r="I701" s="294">
        <f t="shared" si="421"/>
        <v>1832664</v>
      </c>
      <c r="J701" s="294">
        <f t="shared" si="421"/>
        <v>2201056</v>
      </c>
      <c r="L701" s="339"/>
      <c r="M701" s="339"/>
      <c r="N701" s="339"/>
      <c r="O701" s="339"/>
      <c r="P701" s="339"/>
      <c r="Q701" s="339"/>
      <c r="R701" s="339"/>
      <c r="S701" s="339"/>
      <c r="U701" s="319"/>
      <c r="W701" s="319"/>
    </row>
    <row r="702" spans="1:32">
      <c r="B702" s="317" t="s">
        <v>1107</v>
      </c>
      <c r="D702" s="293">
        <f>'[7]6'!M25</f>
        <v>174326.6159486706</v>
      </c>
      <c r="E702" s="293">
        <f>ROUND(D702/D711*E711,0)</f>
        <v>209369</v>
      </c>
      <c r="G702" s="339">
        <v>10.91</v>
      </c>
      <c r="H702" s="339"/>
      <c r="I702" s="294">
        <f t="shared" si="421"/>
        <v>1901903</v>
      </c>
      <c r="J702" s="294">
        <f t="shared" si="421"/>
        <v>2284216</v>
      </c>
      <c r="L702" s="339"/>
      <c r="M702" s="339"/>
      <c r="N702" s="339"/>
      <c r="O702" s="339"/>
      <c r="P702" s="339"/>
      <c r="Q702" s="339"/>
      <c r="R702" s="339"/>
      <c r="S702" s="339"/>
      <c r="U702" s="319"/>
      <c r="W702" s="319"/>
    </row>
    <row r="703" spans="1:32">
      <c r="B703" s="317" t="s">
        <v>1098</v>
      </c>
      <c r="D703" s="293">
        <f>'[7]6'!N25</f>
        <v>24132</v>
      </c>
      <c r="E703" s="293">
        <f>ROUND(D703/D711*E711,0)</f>
        <v>28983</v>
      </c>
      <c r="G703" s="339">
        <v>-0.96</v>
      </c>
      <c r="H703" s="339"/>
      <c r="I703" s="294">
        <f t="shared" si="421"/>
        <v>-23167</v>
      </c>
      <c r="J703" s="294">
        <f t="shared" si="421"/>
        <v>-27824</v>
      </c>
      <c r="L703" s="339">
        <f>L682</f>
        <v>-0.96</v>
      </c>
      <c r="M703" s="339"/>
      <c r="N703" s="339">
        <f>N682</f>
        <v>0</v>
      </c>
      <c r="O703" s="339"/>
      <c r="P703" s="339">
        <f>P682</f>
        <v>0</v>
      </c>
      <c r="Q703" s="339"/>
      <c r="R703" s="339">
        <f>R682</f>
        <v>-0.96</v>
      </c>
      <c r="S703" s="339"/>
      <c r="T703" s="294">
        <f t="shared" ref="T703" si="430">ROUND($E703*L703,0)</f>
        <v>-27824</v>
      </c>
      <c r="U703" s="319"/>
      <c r="V703" s="294">
        <f t="shared" ref="V703" si="431">ROUND($E703*N703,0)</f>
        <v>0</v>
      </c>
      <c r="W703" s="319"/>
      <c r="X703" s="294">
        <f t="shared" ref="X703" si="432">ROUND($E703*P703,0)</f>
        <v>0</v>
      </c>
      <c r="Z703" s="294">
        <f t="shared" ref="Z703" si="433">ROUND($E703*R703,0)</f>
        <v>-27824</v>
      </c>
    </row>
    <row r="704" spans="1:32">
      <c r="B704" s="317" t="s">
        <v>1108</v>
      </c>
      <c r="D704" s="293">
        <f>'[7]6'!P25+'[7]6'!U25+[7]TempRev!C324-[7]TempRev!M324</f>
        <v>50979480.334788077</v>
      </c>
      <c r="E704" s="293">
        <f>E711-SUM(E705:E710)</f>
        <v>66094782.034597188</v>
      </c>
      <c r="G704" s="377">
        <v>3.8127</v>
      </c>
      <c r="H704" s="343" t="s">
        <v>1062</v>
      </c>
      <c r="I704" s="294">
        <f t="shared" ref="I704:J706" si="434">ROUND($G704*D704/100,0)</f>
        <v>1943695</v>
      </c>
      <c r="J704" s="294">
        <f t="shared" si="434"/>
        <v>2519996</v>
      </c>
      <c r="L704" s="377"/>
      <c r="M704" s="343"/>
      <c r="N704" s="377"/>
      <c r="O704" s="343"/>
      <c r="P704" s="377"/>
      <c r="Q704" s="343"/>
      <c r="R704" s="377"/>
      <c r="S704" s="343"/>
      <c r="U704" s="346"/>
      <c r="W704" s="346"/>
      <c r="Y704" s="346"/>
    </row>
    <row r="705" spans="2:29">
      <c r="B705" s="317" t="s">
        <v>1109</v>
      </c>
      <c r="D705" s="293">
        <f>'[7]6'!Q25+'[7]6'!V25+[7]TempRev!C325-[7]TempRev!M325</f>
        <v>75234791.5514431</v>
      </c>
      <c r="E705" s="293">
        <f>ROUND([7]Energy!R10*(1-(E706+E710)/[7]Energy!P10),0)</f>
        <v>86350445</v>
      </c>
      <c r="G705" s="377">
        <v>3.5143</v>
      </c>
      <c r="H705" s="343" t="s">
        <v>1062</v>
      </c>
      <c r="I705" s="294">
        <f t="shared" si="434"/>
        <v>2643976</v>
      </c>
      <c r="J705" s="294">
        <f t="shared" si="434"/>
        <v>3034614</v>
      </c>
      <c r="L705" s="377"/>
      <c r="M705" s="343"/>
      <c r="N705" s="377"/>
      <c r="O705" s="343"/>
      <c r="P705" s="377"/>
      <c r="Q705" s="343"/>
      <c r="R705" s="377"/>
      <c r="S705" s="343"/>
      <c r="U705" s="346"/>
      <c r="W705" s="346"/>
      <c r="Y705" s="346"/>
    </row>
    <row r="706" spans="2:29">
      <c r="B706" s="353" t="s">
        <v>1077</v>
      </c>
      <c r="D706" s="293">
        <f>'[7]6'!S25</f>
        <v>0</v>
      </c>
      <c r="E706" s="293">
        <f>ROUND(D706/(D711-D707)*E711,0)</f>
        <v>0</v>
      </c>
      <c r="G706" s="377">
        <v>7.125</v>
      </c>
      <c r="H706" s="343" t="s">
        <v>1062</v>
      </c>
      <c r="I706" s="294">
        <f t="shared" si="434"/>
        <v>0</v>
      </c>
      <c r="J706" s="294">
        <f t="shared" si="434"/>
        <v>0</v>
      </c>
      <c r="L706" s="377">
        <f>L685</f>
        <v>0</v>
      </c>
      <c r="M706" s="343" t="s">
        <v>1062</v>
      </c>
      <c r="N706" s="377">
        <f>N685</f>
        <v>7.125</v>
      </c>
      <c r="O706" s="343" t="s">
        <v>1062</v>
      </c>
      <c r="P706" s="377">
        <f>P685</f>
        <v>0</v>
      </c>
      <c r="Q706" s="343" t="s">
        <v>1062</v>
      </c>
      <c r="R706" s="377">
        <f>R685</f>
        <v>7.125</v>
      </c>
      <c r="S706" s="343" t="s">
        <v>1062</v>
      </c>
      <c r="T706" s="294">
        <f>ROUND($E706*L706/100,0)</f>
        <v>0</v>
      </c>
      <c r="U706" s="346"/>
      <c r="V706" s="294">
        <f>ROUND($E706*N706/100,0)</f>
        <v>0</v>
      </c>
      <c r="W706" s="346"/>
      <c r="X706" s="294">
        <f>ROUND($E706*P706/100,0)</f>
        <v>0</v>
      </c>
      <c r="Y706" s="346"/>
      <c r="Z706" s="294">
        <f>ROUND($E706*R706/100,0)</f>
        <v>0</v>
      </c>
    </row>
    <row r="707" spans="2:29">
      <c r="B707" s="317" t="s">
        <v>1078</v>
      </c>
      <c r="D707" s="357">
        <f>'[7]Table 2'!J18</f>
        <v>716029</v>
      </c>
      <c r="E707" s="357">
        <v>0</v>
      </c>
      <c r="I707" s="358">
        <f>'[7]Table 3'!F18</f>
        <v>57893</v>
      </c>
      <c r="J707" s="358">
        <v>0</v>
      </c>
      <c r="Z707" s="358">
        <v>0</v>
      </c>
    </row>
    <row r="708" spans="2:29">
      <c r="B708" s="317" t="s">
        <v>1079</v>
      </c>
      <c r="G708" s="338">
        <v>-3.61E-2</v>
      </c>
      <c r="H708" s="339"/>
      <c r="I708" s="294">
        <f>SUM(I701:I702,I704:I706)*$G708</f>
        <v>-300432.79180000001</v>
      </c>
      <c r="J708" s="294">
        <f>SUM(J701:J702,J704:J706)*$G708</f>
        <v>-362439.7402</v>
      </c>
      <c r="L708" s="338"/>
      <c r="M708" s="339"/>
      <c r="N708" s="338"/>
      <c r="O708" s="339"/>
      <c r="P708" s="359" t="str">
        <f>$P$43</f>
        <v>Tax Year 1</v>
      </c>
      <c r="Q708" s="339"/>
      <c r="R708" s="338">
        <f>$R$687</f>
        <v>-2.4199999999999999E-2</v>
      </c>
      <c r="S708" s="339"/>
      <c r="Z708" s="294">
        <f>R708*SUM(Z697:Z700,Z706)</f>
        <v>-248607.9552</v>
      </c>
    </row>
    <row r="709" spans="2:29">
      <c r="B709" s="317"/>
      <c r="G709" s="338"/>
      <c r="H709" s="339"/>
      <c r="L709" s="338"/>
      <c r="M709" s="339"/>
      <c r="N709" s="338"/>
      <c r="O709" s="339"/>
      <c r="P709" s="359" t="str">
        <f>$P$44</f>
        <v>Tax Year 2</v>
      </c>
      <c r="Q709" s="339"/>
      <c r="R709" s="338">
        <f>$R$688</f>
        <v>-1.21E-2</v>
      </c>
      <c r="S709" s="339"/>
      <c r="Z709" s="294">
        <f>R709*SUM(Z697:Z700,Z706)</f>
        <v>-124303.9776</v>
      </c>
    </row>
    <row r="710" spans="2:29">
      <c r="B710" s="353" t="s">
        <v>1082</v>
      </c>
      <c r="D710" s="293">
        <f>'[7]6'!AD25</f>
        <v>0</v>
      </c>
      <c r="E710" s="293">
        <f>ROUND(D710/(D711-D707)*E711,0)</f>
        <v>0</v>
      </c>
      <c r="G710" s="338"/>
      <c r="H710" s="339"/>
      <c r="L710" s="338"/>
      <c r="M710" s="339"/>
      <c r="N710" s="338"/>
      <c r="O710" s="339"/>
      <c r="P710" s="338"/>
      <c r="Q710" s="339"/>
      <c r="R710" s="338"/>
      <c r="S710" s="339"/>
    </row>
    <row r="711" spans="2:29" ht="16.5" thickBot="1">
      <c r="B711" s="317" t="s">
        <v>937</v>
      </c>
      <c r="D711" s="381">
        <f>SUM(D704:D706,D707,D710)</f>
        <v>126930300.88623118</v>
      </c>
      <c r="E711" s="381">
        <f>[7]Energy!P10</f>
        <v>152445227.03459719</v>
      </c>
      <c r="G711" s="368"/>
      <c r="I711" s="369">
        <f>SUM(I693:I708)</f>
        <v>9460722.2082000002</v>
      </c>
      <c r="J711" s="369">
        <f>SUM(J693:J708)</f>
        <v>11307815.2598</v>
      </c>
      <c r="L711" s="368"/>
      <c r="N711" s="368"/>
      <c r="P711" s="368"/>
      <c r="R711" s="368"/>
      <c r="T711" s="369">
        <f>SUM(T693:T707)</f>
        <v>1904300</v>
      </c>
      <c r="V711" s="369">
        <f>SUM(V693:V707)</f>
        <v>6802898</v>
      </c>
      <c r="X711" s="369">
        <f>SUM(X693:X707)</f>
        <v>3225206</v>
      </c>
      <c r="Z711" s="369">
        <f>SUM(Z693:Z707)</f>
        <v>11932403</v>
      </c>
      <c r="AB711" s="305" t="s">
        <v>939</v>
      </c>
      <c r="AC711" s="304">
        <f>Z711/J711-1</f>
        <v>5.5235049905745237E-2</v>
      </c>
    </row>
    <row r="712" spans="2:29" ht="16.5" thickTop="1"/>
    <row r="713" spans="2:29">
      <c r="B713" s="314" t="s">
        <v>960</v>
      </c>
    </row>
    <row r="714" spans="2:29">
      <c r="B714" s="317" t="s">
        <v>1089</v>
      </c>
      <c r="D714" s="293">
        <f>'[7]6'!H23</f>
        <v>142578.73333333369</v>
      </c>
      <c r="E714" s="293">
        <f>[7]Bill!P31</f>
        <v>141468</v>
      </c>
      <c r="G714" s="339">
        <v>54</v>
      </c>
      <c r="H714" s="339"/>
      <c r="I714" s="294">
        <f t="shared" ref="I714:J724" si="435">ROUND($G714*D714,0)</f>
        <v>7699252</v>
      </c>
      <c r="J714" s="294">
        <f t="shared" si="435"/>
        <v>7639272</v>
      </c>
      <c r="L714" s="339">
        <f t="shared" ref="L714:L721" si="436">L672</f>
        <v>55</v>
      </c>
      <c r="M714" s="339"/>
      <c r="N714" s="339">
        <f t="shared" ref="N714:N721" si="437">N672</f>
        <v>0</v>
      </c>
      <c r="O714" s="339"/>
      <c r="P714" s="339">
        <f t="shared" ref="P714:P721" si="438">P672</f>
        <v>0</v>
      </c>
      <c r="Q714" s="339"/>
      <c r="R714" s="339">
        <f t="shared" ref="R714:R721" si="439">R672</f>
        <v>55</v>
      </c>
      <c r="S714" s="339"/>
      <c r="T714" s="294">
        <f>ROUND($E714*L714,0)</f>
        <v>7780740</v>
      </c>
      <c r="U714" s="319"/>
      <c r="V714" s="294">
        <f>ROUND($E714*N714,0)</f>
        <v>0</v>
      </c>
      <c r="W714" s="319"/>
      <c r="X714" s="294">
        <f>ROUND($E714*P714,0)</f>
        <v>0</v>
      </c>
      <c r="Z714" s="294">
        <f>ROUND($E714*R714,0)</f>
        <v>7780740</v>
      </c>
    </row>
    <row r="715" spans="2:29">
      <c r="B715" s="317" t="s">
        <v>1099</v>
      </c>
      <c r="D715" s="293">
        <v>0</v>
      </c>
      <c r="E715" s="293">
        <f>ROUND(D715/D714*E714,0)</f>
        <v>0</v>
      </c>
      <c r="G715" s="339">
        <v>648</v>
      </c>
      <c r="H715" s="339"/>
      <c r="I715" s="294">
        <f t="shared" si="435"/>
        <v>0</v>
      </c>
      <c r="J715" s="294">
        <f t="shared" si="435"/>
        <v>0</v>
      </c>
      <c r="L715" s="339">
        <f t="shared" si="436"/>
        <v>660</v>
      </c>
      <c r="M715" s="339"/>
      <c r="N715" s="339">
        <f t="shared" si="437"/>
        <v>0</v>
      </c>
      <c r="O715" s="339"/>
      <c r="P715" s="339">
        <f t="shared" si="438"/>
        <v>0</v>
      </c>
      <c r="Q715" s="339"/>
      <c r="R715" s="339">
        <f t="shared" si="439"/>
        <v>660</v>
      </c>
      <c r="S715" s="339"/>
      <c r="T715" s="294">
        <f t="shared" ref="T715:T719" si="440">ROUND($E715*L715,0)</f>
        <v>0</v>
      </c>
      <c r="U715" s="319"/>
      <c r="V715" s="294">
        <f t="shared" ref="V715:V719" si="441">ROUND($E715*N715,0)</f>
        <v>0</v>
      </c>
      <c r="W715" s="319"/>
      <c r="X715" s="294">
        <f t="shared" ref="X715:X719" si="442">ROUND($E715*P715,0)</f>
        <v>0</v>
      </c>
      <c r="Z715" s="294">
        <f t="shared" ref="Z715:Z719" si="443">ROUND($E715*R715,0)</f>
        <v>0</v>
      </c>
    </row>
    <row r="716" spans="2:29">
      <c r="B716" s="317" t="s">
        <v>1100</v>
      </c>
      <c r="D716" s="293">
        <f>'[7]6'!AB23</f>
        <v>13.633333333333301</v>
      </c>
      <c r="E716" s="293">
        <f>ROUND(D716/D714*E714,0)</f>
        <v>14</v>
      </c>
      <c r="G716" s="339">
        <v>54</v>
      </c>
      <c r="H716" s="339"/>
      <c r="I716" s="294">
        <f t="shared" si="435"/>
        <v>736</v>
      </c>
      <c r="J716" s="294">
        <f t="shared" si="435"/>
        <v>756</v>
      </c>
      <c r="L716" s="339">
        <f t="shared" si="436"/>
        <v>55</v>
      </c>
      <c r="M716" s="339"/>
      <c r="N716" s="339">
        <f t="shared" si="437"/>
        <v>0</v>
      </c>
      <c r="O716" s="339"/>
      <c r="P716" s="339">
        <f t="shared" si="438"/>
        <v>0</v>
      </c>
      <c r="Q716" s="339"/>
      <c r="R716" s="339">
        <f t="shared" si="439"/>
        <v>55</v>
      </c>
      <c r="S716" s="339"/>
      <c r="T716" s="294">
        <f t="shared" si="440"/>
        <v>770</v>
      </c>
      <c r="V716" s="294">
        <f t="shared" si="441"/>
        <v>0</v>
      </c>
      <c r="X716" s="294">
        <f t="shared" si="442"/>
        <v>0</v>
      </c>
      <c r="Z716" s="294">
        <f t="shared" si="443"/>
        <v>770</v>
      </c>
    </row>
    <row r="717" spans="2:29">
      <c r="B717" s="317" t="s">
        <v>1101</v>
      </c>
      <c r="D717" s="293">
        <f>'[7]6'!J23</f>
        <v>14000970.475247549</v>
      </c>
      <c r="E717" s="293">
        <f>ROUND(D717/D732*E732,0)</f>
        <v>13285763</v>
      </c>
      <c r="G717" s="339">
        <v>4.04</v>
      </c>
      <c r="H717" s="339"/>
      <c r="I717" s="294">
        <f>ROUND($G717*D717,0)</f>
        <v>56563921</v>
      </c>
      <c r="J717" s="294">
        <f>ROUND($G717*E717,0)</f>
        <v>53674483</v>
      </c>
      <c r="L717" s="339">
        <f t="shared" si="436"/>
        <v>4.1100000000000003</v>
      </c>
      <c r="M717" s="339"/>
      <c r="N717" s="339">
        <f t="shared" si="437"/>
        <v>0</v>
      </c>
      <c r="O717" s="339"/>
      <c r="P717" s="339">
        <f t="shared" si="438"/>
        <v>0</v>
      </c>
      <c r="Q717" s="339"/>
      <c r="R717" s="339">
        <f t="shared" si="439"/>
        <v>4.1100000000000003</v>
      </c>
      <c r="S717" s="339"/>
      <c r="T717" s="294">
        <f t="shared" si="440"/>
        <v>54604486</v>
      </c>
      <c r="U717" s="319"/>
      <c r="V717" s="294">
        <f t="shared" si="441"/>
        <v>0</v>
      </c>
      <c r="W717" s="319"/>
      <c r="X717" s="294">
        <f t="shared" si="442"/>
        <v>0</v>
      </c>
      <c r="Z717" s="294">
        <f t="shared" si="443"/>
        <v>54604486</v>
      </c>
    </row>
    <row r="718" spans="2:29">
      <c r="B718" s="317" t="s">
        <v>1102</v>
      </c>
      <c r="D718" s="293">
        <f>'[7]6'!L23</f>
        <v>6424044.8932969086</v>
      </c>
      <c r="E718" s="293">
        <f>ROUND(D718/D720*E720,0)</f>
        <v>6183861</v>
      </c>
      <c r="G718" s="339"/>
      <c r="H718" s="339"/>
      <c r="L718" s="339">
        <f t="shared" si="436"/>
        <v>0.73</v>
      </c>
      <c r="M718" s="339"/>
      <c r="N718" s="339">
        <f t="shared" si="437"/>
        <v>12.959999999999999</v>
      </c>
      <c r="O718" s="339"/>
      <c r="P718" s="339">
        <f t="shared" si="438"/>
        <v>0</v>
      </c>
      <c r="Q718" s="339"/>
      <c r="R718" s="339">
        <f t="shared" si="439"/>
        <v>13.69</v>
      </c>
      <c r="S718" s="339"/>
      <c r="T718" s="294">
        <f t="shared" si="440"/>
        <v>4514219</v>
      </c>
      <c r="V718" s="294">
        <f t="shared" si="441"/>
        <v>80142839</v>
      </c>
      <c r="X718" s="294">
        <f t="shared" si="442"/>
        <v>0</v>
      </c>
      <c r="Z718" s="294">
        <f t="shared" si="443"/>
        <v>84657057</v>
      </c>
    </row>
    <row r="719" spans="2:29">
      <c r="B719" s="317" t="s">
        <v>1103</v>
      </c>
      <c r="D719" s="293">
        <f>'[7]6'!M23</f>
        <v>7576925.8441796647</v>
      </c>
      <c r="E719" s="293">
        <f>ROUND(D719/D721*E721,0)</f>
        <v>7190357</v>
      </c>
      <c r="G719" s="339"/>
      <c r="H719" s="339"/>
      <c r="L719" s="339">
        <f t="shared" si="436"/>
        <v>0.64</v>
      </c>
      <c r="M719" s="339"/>
      <c r="N719" s="339">
        <f t="shared" si="437"/>
        <v>11.479999999999999</v>
      </c>
      <c r="O719" s="339"/>
      <c r="P719" s="339">
        <f t="shared" si="438"/>
        <v>0</v>
      </c>
      <c r="Q719" s="339"/>
      <c r="R719" s="339">
        <f t="shared" si="439"/>
        <v>12.12</v>
      </c>
      <c r="S719" s="339"/>
      <c r="T719" s="294">
        <f t="shared" si="440"/>
        <v>4601828</v>
      </c>
      <c r="V719" s="294">
        <f t="shared" si="441"/>
        <v>82545298</v>
      </c>
      <c r="X719" s="294">
        <f t="shared" si="442"/>
        <v>0</v>
      </c>
      <c r="Z719" s="294">
        <f t="shared" si="443"/>
        <v>87147127</v>
      </c>
    </row>
    <row r="720" spans="2:29">
      <c r="B720" s="317" t="s">
        <v>1104</v>
      </c>
      <c r="D720" s="293">
        <f>'[7]6'!P23+'[7]6'!U23+[7]TempRevMay!C333-[7]TempRevMay!M333-[7]TempRevMay!W333+'[7]6-may'!P23+'[7]6-may'!U23</f>
        <v>1838806321.3440943</v>
      </c>
      <c r="E720" s="293">
        <f>E732-SUM(E721,E727:E731)</f>
        <v>1770056466.9150953</v>
      </c>
      <c r="G720" s="377"/>
      <c r="H720" s="343"/>
      <c r="L720" s="377">
        <f t="shared" si="436"/>
        <v>0</v>
      </c>
      <c r="M720" s="343" t="s">
        <v>1062</v>
      </c>
      <c r="N720" s="377">
        <f t="shared" si="437"/>
        <v>1.7162999999999999</v>
      </c>
      <c r="O720" s="343" t="s">
        <v>1062</v>
      </c>
      <c r="P720" s="377">
        <f t="shared" si="438"/>
        <v>2.279911334706</v>
      </c>
      <c r="Q720" s="343" t="s">
        <v>1062</v>
      </c>
      <c r="R720" s="377">
        <f t="shared" si="439"/>
        <v>3.996211334706</v>
      </c>
      <c r="S720" s="343" t="s">
        <v>1062</v>
      </c>
      <c r="T720" s="294">
        <f>ROUND($E720*L720/100,0)</f>
        <v>0</v>
      </c>
      <c r="U720" s="346"/>
      <c r="V720" s="294">
        <f>ROUND($E720*N720/100,0)</f>
        <v>30379479</v>
      </c>
      <c r="W720" s="346"/>
      <c r="X720" s="294">
        <f>ROUND($E720*P720/100,0)</f>
        <v>40355718</v>
      </c>
      <c r="Y720" s="346"/>
      <c r="Z720" s="294">
        <f>ROUND($E720*R720/100,0)</f>
        <v>70735197</v>
      </c>
    </row>
    <row r="721" spans="2:29">
      <c r="B721" s="317" t="s">
        <v>1105</v>
      </c>
      <c r="D721" s="293">
        <f>'[7]6'!Q23+'[7]6'!V23+[7]TempRevMay!C334-[7]TempRevMay!M334-[7]TempRevMay!W334+'[7]6-may'!Q23+'[7]6-may'!V23</f>
        <v>3207450115.5028152</v>
      </c>
      <c r="E721" s="293">
        <f>ROUND([7]Energy!T31*(1-(E727+E731)/[7]Energy!P31),0)</f>
        <v>3043808629</v>
      </c>
      <c r="G721" s="377"/>
      <c r="H721" s="343"/>
      <c r="L721" s="377">
        <f t="shared" si="436"/>
        <v>0</v>
      </c>
      <c r="M721" s="343" t="s">
        <v>1062</v>
      </c>
      <c r="N721" s="377">
        <f t="shared" si="437"/>
        <v>1.5188999999999999</v>
      </c>
      <c r="O721" s="343" t="s">
        <v>1062</v>
      </c>
      <c r="P721" s="377">
        <f t="shared" si="438"/>
        <v>2.0175702077039999</v>
      </c>
      <c r="Q721" s="343" t="s">
        <v>1062</v>
      </c>
      <c r="R721" s="377">
        <f t="shared" si="439"/>
        <v>3.5364702077039998</v>
      </c>
      <c r="S721" s="343" t="s">
        <v>1062</v>
      </c>
      <c r="T721" s="294">
        <f>ROUND($E721*L721/100,0)</f>
        <v>0</v>
      </c>
      <c r="U721" s="346"/>
      <c r="V721" s="294">
        <f>ROUND($E721*N721/100,0)</f>
        <v>46232409</v>
      </c>
      <c r="W721" s="346"/>
      <c r="X721" s="294">
        <f>ROUND($E721*P721/100,0)</f>
        <v>61410976</v>
      </c>
      <c r="Y721" s="346"/>
      <c r="Z721" s="294">
        <f>ROUND($E721*R721/100,0)</f>
        <v>107643385</v>
      </c>
    </row>
    <row r="722" spans="2:29">
      <c r="B722" s="317" t="s">
        <v>1106</v>
      </c>
      <c r="D722" s="293">
        <f>'[7]6'!L23</f>
        <v>6424044.8932969086</v>
      </c>
      <c r="E722" s="293">
        <f>ROUND(D722/D732*E732,0)</f>
        <v>6095887</v>
      </c>
      <c r="G722" s="339">
        <v>14.62</v>
      </c>
      <c r="H722" s="339"/>
      <c r="I722" s="294">
        <f t="shared" si="435"/>
        <v>93919536</v>
      </c>
      <c r="J722" s="294">
        <f t="shared" si="435"/>
        <v>89121868</v>
      </c>
      <c r="L722" s="339"/>
      <c r="M722" s="339"/>
      <c r="N722" s="339"/>
      <c r="O722" s="339"/>
      <c r="P722" s="339"/>
      <c r="Q722" s="339"/>
      <c r="R722" s="339"/>
      <c r="S722" s="339"/>
      <c r="U722" s="319"/>
      <c r="W722" s="319"/>
    </row>
    <row r="723" spans="2:29">
      <c r="B723" s="317" t="s">
        <v>1107</v>
      </c>
      <c r="D723" s="293">
        <f>'[7]6'!M23</f>
        <v>7576925.8441796647</v>
      </c>
      <c r="E723" s="293">
        <f>ROUND(D723/D732*E732,0)</f>
        <v>7189876</v>
      </c>
      <c r="G723" s="339">
        <v>10.91</v>
      </c>
      <c r="H723" s="339"/>
      <c r="I723" s="294">
        <f t="shared" si="435"/>
        <v>82664261</v>
      </c>
      <c r="J723" s="294">
        <f t="shared" si="435"/>
        <v>78441547</v>
      </c>
      <c r="L723" s="339"/>
      <c r="M723" s="339"/>
      <c r="N723" s="339"/>
      <c r="O723" s="339"/>
      <c r="P723" s="339"/>
      <c r="Q723" s="339"/>
      <c r="R723" s="339"/>
      <c r="S723" s="339"/>
      <c r="U723" s="319"/>
      <c r="W723" s="319"/>
    </row>
    <row r="724" spans="2:29">
      <c r="B724" s="317" t="s">
        <v>1098</v>
      </c>
      <c r="D724" s="293">
        <f>'[7]6'!N23</f>
        <v>345279.625</v>
      </c>
      <c r="E724" s="293">
        <f>ROUND(D724/D732*E732,0)</f>
        <v>327642</v>
      </c>
      <c r="G724" s="339">
        <v>-0.96</v>
      </c>
      <c r="H724" s="339"/>
      <c r="I724" s="294">
        <f t="shared" si="435"/>
        <v>-331468</v>
      </c>
      <c r="J724" s="294">
        <f t="shared" si="435"/>
        <v>-314536</v>
      </c>
      <c r="L724" s="339">
        <f>L682</f>
        <v>-0.96</v>
      </c>
      <c r="M724" s="339"/>
      <c r="N724" s="339">
        <f>N682</f>
        <v>0</v>
      </c>
      <c r="O724" s="339"/>
      <c r="P724" s="339">
        <f>P682</f>
        <v>0</v>
      </c>
      <c r="Q724" s="339"/>
      <c r="R724" s="339">
        <f>R682</f>
        <v>-0.96</v>
      </c>
      <c r="S724" s="339"/>
      <c r="T724" s="294">
        <f t="shared" ref="T724" si="444">ROUND($E724*L724,0)</f>
        <v>-314536</v>
      </c>
      <c r="U724" s="319"/>
      <c r="V724" s="294">
        <f t="shared" ref="V724" si="445">ROUND($E724*N724,0)</f>
        <v>0</v>
      </c>
      <c r="W724" s="319"/>
      <c r="X724" s="294">
        <f t="shared" ref="X724" si="446">ROUND($E724*P724,0)</f>
        <v>0</v>
      </c>
      <c r="Z724" s="294">
        <f t="shared" ref="Z724" si="447">ROUND($E724*R724,0)</f>
        <v>-314536</v>
      </c>
    </row>
    <row r="725" spans="2:29">
      <c r="B725" s="317" t="s">
        <v>1108</v>
      </c>
      <c r="D725" s="293">
        <f>'[7]6'!P23+'[7]6'!U23+[7]TempRev!C333-[7]TempRev!M333-[7]TempRev!W333</f>
        <v>2260772296.4056034</v>
      </c>
      <c r="E725" s="293">
        <f>E732-SUM(E726:E731)</f>
        <v>2177285937.9150953</v>
      </c>
      <c r="G725" s="377">
        <v>3.8127</v>
      </c>
      <c r="H725" s="343" t="s">
        <v>1062</v>
      </c>
      <c r="I725" s="294">
        <f t="shared" ref="I725:J727" si="448">ROUND($G725*D725/100,0)</f>
        <v>86196465</v>
      </c>
      <c r="J725" s="294">
        <f t="shared" si="448"/>
        <v>83013381</v>
      </c>
      <c r="L725" s="377"/>
      <c r="M725" s="343"/>
      <c r="N725" s="377"/>
      <c r="O725" s="343"/>
      <c r="P725" s="377"/>
      <c r="Q725" s="343"/>
      <c r="R725" s="377"/>
      <c r="S725" s="343"/>
      <c r="U725" s="346"/>
      <c r="W725" s="346"/>
      <c r="Y725" s="346"/>
    </row>
    <row r="726" spans="2:29">
      <c r="B726" s="317" t="s">
        <v>1109</v>
      </c>
      <c r="D726" s="293">
        <f>'[7]6'!Q23+'[7]6'!V23+[7]TempRev!C334-[7]TempRev!M334-[7]TempRev!W334</f>
        <v>2785484140.4413061</v>
      </c>
      <c r="E726" s="293">
        <f>ROUND([7]Energy!R31*(1-(E727+E731)/[7]Energy!P31),0)</f>
        <v>2636579158</v>
      </c>
      <c r="G726" s="377">
        <v>3.5143</v>
      </c>
      <c r="H726" s="343" t="s">
        <v>1062</v>
      </c>
      <c r="I726" s="294">
        <f t="shared" si="448"/>
        <v>97890269</v>
      </c>
      <c r="J726" s="294">
        <f t="shared" si="448"/>
        <v>92657301</v>
      </c>
      <c r="L726" s="377"/>
      <c r="M726" s="343"/>
      <c r="N726" s="377"/>
      <c r="O726" s="343"/>
      <c r="P726" s="377"/>
      <c r="Q726" s="343"/>
      <c r="R726" s="377"/>
      <c r="S726" s="343"/>
      <c r="U726" s="346"/>
      <c r="W726" s="346"/>
      <c r="Y726" s="346"/>
    </row>
    <row r="727" spans="2:29">
      <c r="B727" s="353" t="s">
        <v>1077</v>
      </c>
      <c r="D727" s="293">
        <f>'[7]6'!S23</f>
        <v>2064493</v>
      </c>
      <c r="E727" s="293">
        <f>ROUND(D727/(D732-D728)*E732,0)</f>
        <v>1969419</v>
      </c>
      <c r="G727" s="377">
        <v>7.125</v>
      </c>
      <c r="H727" s="343" t="s">
        <v>1062</v>
      </c>
      <c r="I727" s="294">
        <f t="shared" si="448"/>
        <v>147095</v>
      </c>
      <c r="J727" s="294">
        <f t="shared" si="448"/>
        <v>140321</v>
      </c>
      <c r="L727" s="377">
        <f>L685</f>
        <v>0</v>
      </c>
      <c r="M727" s="343" t="s">
        <v>1062</v>
      </c>
      <c r="N727" s="377">
        <f>N685</f>
        <v>7.125</v>
      </c>
      <c r="O727" s="343" t="s">
        <v>1062</v>
      </c>
      <c r="P727" s="377">
        <f>P685</f>
        <v>0</v>
      </c>
      <c r="Q727" s="343" t="s">
        <v>1062</v>
      </c>
      <c r="R727" s="377">
        <f>R685</f>
        <v>7.125</v>
      </c>
      <c r="S727" s="343" t="s">
        <v>1062</v>
      </c>
      <c r="T727" s="294">
        <f>ROUND($E727*L727/100,0)</f>
        <v>0</v>
      </c>
      <c r="U727" s="346"/>
      <c r="V727" s="294">
        <f>ROUND($E727*N727/100,0)</f>
        <v>140321</v>
      </c>
      <c r="W727" s="346"/>
      <c r="X727" s="294">
        <f>ROUND($E727*P727/100,0)</f>
        <v>0</v>
      </c>
      <c r="Y727" s="346"/>
      <c r="Z727" s="294">
        <f>ROUND($E727*R727/100,0)</f>
        <v>140321</v>
      </c>
    </row>
    <row r="728" spans="2:29">
      <c r="B728" s="317" t="s">
        <v>1078</v>
      </c>
      <c r="D728" s="357">
        <f>'[7]Table 2'!J45</f>
        <v>26762696</v>
      </c>
      <c r="E728" s="357">
        <v>0</v>
      </c>
      <c r="I728" s="358">
        <f>'[7]Table 3'!F45</f>
        <v>2430886</v>
      </c>
      <c r="J728" s="358">
        <v>0</v>
      </c>
      <c r="Z728" s="358"/>
    </row>
    <row r="729" spans="2:29">
      <c r="B729" s="317" t="s">
        <v>1079</v>
      </c>
      <c r="G729" s="338">
        <v>-3.61E-2</v>
      </c>
      <c r="H729" s="339"/>
      <c r="I729" s="294">
        <f>SUM(I722:I723,I725:I727)*$G729</f>
        <v>-13025516.298599999</v>
      </c>
      <c r="J729" s="294">
        <f>SUM(J722:J723,J725:J727)*$G729</f>
        <v>-12395816.489800001</v>
      </c>
      <c r="L729" s="338"/>
      <c r="M729" s="339"/>
      <c r="N729" s="338"/>
      <c r="O729" s="339"/>
      <c r="P729" s="359" t="str">
        <f>$P$43</f>
        <v>Tax Year 1</v>
      </c>
      <c r="Q729" s="339"/>
      <c r="R729" s="338">
        <f>$R$687</f>
        <v>-2.4199999999999999E-2</v>
      </c>
      <c r="S729" s="339"/>
      <c r="Z729" s="294">
        <f>R729*SUM(Z718:Z721,Z727)</f>
        <v>-8477818.7053999994</v>
      </c>
    </row>
    <row r="730" spans="2:29">
      <c r="B730" s="317"/>
      <c r="G730" s="338"/>
      <c r="H730" s="339"/>
      <c r="L730" s="338"/>
      <c r="M730" s="339"/>
      <c r="N730" s="338"/>
      <c r="O730" s="339"/>
      <c r="P730" s="359" t="str">
        <f>$P$44</f>
        <v>Tax Year 2</v>
      </c>
      <c r="Q730" s="339"/>
      <c r="R730" s="338">
        <f>$R$688</f>
        <v>-1.21E-2</v>
      </c>
      <c r="S730" s="339"/>
      <c r="Z730" s="294">
        <f>R730*SUM(Z718:Z721,Z727)</f>
        <v>-4238909.3526999997</v>
      </c>
    </row>
    <row r="731" spans="2:29">
      <c r="B731" s="353" t="s">
        <v>1082</v>
      </c>
      <c r="D731" s="293">
        <f>'[7]6'!AD23</f>
        <v>26720</v>
      </c>
      <c r="E731" s="293">
        <f>ROUND(D731/(D732-D728)*E732,0)</f>
        <v>25489</v>
      </c>
      <c r="G731" s="338"/>
      <c r="H731" s="339"/>
      <c r="L731" s="338"/>
      <c r="M731" s="339"/>
      <c r="N731" s="338"/>
      <c r="O731" s="339"/>
      <c r="P731" s="338"/>
      <c r="Q731" s="339"/>
      <c r="R731" s="338"/>
      <c r="S731" s="339"/>
    </row>
    <row r="732" spans="2:29" ht="16.5" thickBot="1">
      <c r="B732" s="317" t="s">
        <v>937</v>
      </c>
      <c r="D732" s="381">
        <f>SUM(D725:D727,D728,D731)</f>
        <v>5075110345.8469095</v>
      </c>
      <c r="E732" s="381">
        <f>[7]Energy!P31</f>
        <v>4815860003.9150953</v>
      </c>
      <c r="G732" s="368"/>
      <c r="I732" s="369">
        <f>SUM(I714:I729)</f>
        <v>414155436.70139998</v>
      </c>
      <c r="J732" s="369">
        <f>SUM(J714:J729)</f>
        <v>391978576.51020002</v>
      </c>
      <c r="L732" s="368"/>
      <c r="N732" s="368"/>
      <c r="P732" s="368"/>
      <c r="R732" s="368"/>
      <c r="T732" s="369">
        <f>SUM(T714:T728)</f>
        <v>71187507</v>
      </c>
      <c r="V732" s="369">
        <f>SUM(V714:V728)</f>
        <v>239440346</v>
      </c>
      <c r="X732" s="369">
        <f>SUM(X714:X728)</f>
        <v>101766694</v>
      </c>
      <c r="Z732" s="369">
        <f>SUM(Z714:Z728)</f>
        <v>412394547</v>
      </c>
      <c r="AB732" s="305" t="s">
        <v>939</v>
      </c>
      <c r="AC732" s="304">
        <f>Z732/J732-1</f>
        <v>5.2084403876263119E-2</v>
      </c>
    </row>
    <row r="733" spans="2:29" ht="16.5" thickTop="1"/>
    <row r="734" spans="2:29">
      <c r="B734" s="314" t="s">
        <v>961</v>
      </c>
    </row>
    <row r="735" spans="2:29">
      <c r="B735" s="317" t="s">
        <v>1089</v>
      </c>
      <c r="D735" s="293">
        <f>'[7]6'!H24</f>
        <v>11768.5666666667</v>
      </c>
      <c r="E735" s="293">
        <f>[7]Bill!P56</f>
        <v>11868</v>
      </c>
      <c r="G735" s="339">
        <v>54</v>
      </c>
      <c r="H735" s="339"/>
      <c r="I735" s="294">
        <f t="shared" ref="I735:J745" si="449">ROUND($G735*D735,0)</f>
        <v>635503</v>
      </c>
      <c r="J735" s="294">
        <f t="shared" si="449"/>
        <v>640872</v>
      </c>
      <c r="L735" s="339">
        <f t="shared" ref="L735:L742" si="450">L672</f>
        <v>55</v>
      </c>
      <c r="M735" s="339"/>
      <c r="N735" s="339">
        <f t="shared" ref="N735:N742" si="451">N672</f>
        <v>0</v>
      </c>
      <c r="O735" s="339"/>
      <c r="P735" s="339">
        <f t="shared" ref="P735:P742" si="452">P672</f>
        <v>0</v>
      </c>
      <c r="Q735" s="339"/>
      <c r="R735" s="339">
        <f t="shared" ref="R735:R742" si="453">R672</f>
        <v>55</v>
      </c>
      <c r="S735" s="339"/>
      <c r="T735" s="294">
        <f>ROUND($E735*L735,0)</f>
        <v>652740</v>
      </c>
      <c r="U735" s="319"/>
      <c r="V735" s="294">
        <f>ROUND($E735*N735,0)</f>
        <v>0</v>
      </c>
      <c r="W735" s="319"/>
      <c r="X735" s="294">
        <f>ROUND($E735*P735,0)</f>
        <v>0</v>
      </c>
      <c r="Z735" s="294">
        <f>ROUND($E735*R735,0)</f>
        <v>652740</v>
      </c>
    </row>
    <row r="736" spans="2:29">
      <c r="B736" s="317" t="s">
        <v>1099</v>
      </c>
      <c r="D736" s="293">
        <v>0</v>
      </c>
      <c r="E736" s="293">
        <f>ROUND(D736/D735*E735,0)</f>
        <v>0</v>
      </c>
      <c r="G736" s="339">
        <v>648</v>
      </c>
      <c r="H736" s="339"/>
      <c r="I736" s="294">
        <f t="shared" si="449"/>
        <v>0</v>
      </c>
      <c r="J736" s="294">
        <f t="shared" si="449"/>
        <v>0</v>
      </c>
      <c r="L736" s="339">
        <f t="shared" si="450"/>
        <v>660</v>
      </c>
      <c r="M736" s="339"/>
      <c r="N736" s="339">
        <f t="shared" si="451"/>
        <v>0</v>
      </c>
      <c r="O736" s="339"/>
      <c r="P736" s="339">
        <f t="shared" si="452"/>
        <v>0</v>
      </c>
      <c r="Q736" s="339"/>
      <c r="R736" s="339">
        <f t="shared" si="453"/>
        <v>660</v>
      </c>
      <c r="S736" s="339"/>
      <c r="T736" s="294">
        <f t="shared" ref="T736:T740" si="454">ROUND($E736*L736,0)</f>
        <v>0</v>
      </c>
      <c r="U736" s="319"/>
      <c r="V736" s="294">
        <f t="shared" ref="V736:V740" si="455">ROUND($E736*N736,0)</f>
        <v>0</v>
      </c>
      <c r="W736" s="319"/>
      <c r="X736" s="294">
        <f t="shared" ref="X736:X740" si="456">ROUND($E736*P736,0)</f>
        <v>0</v>
      </c>
      <c r="Z736" s="294">
        <f t="shared" ref="Z736:Z740" si="457">ROUND($E736*R736,0)</f>
        <v>0</v>
      </c>
    </row>
    <row r="737" spans="2:26">
      <c r="B737" s="317" t="s">
        <v>1100</v>
      </c>
      <c r="D737" s="293">
        <f>'[7]6'!AB24</f>
        <v>0</v>
      </c>
      <c r="E737" s="293">
        <f>ROUND(D737/D735*E735,0)</f>
        <v>0</v>
      </c>
      <c r="G737" s="339">
        <v>54</v>
      </c>
      <c r="H737" s="339"/>
      <c r="I737" s="294">
        <f t="shared" si="449"/>
        <v>0</v>
      </c>
      <c r="J737" s="294">
        <f t="shared" si="449"/>
        <v>0</v>
      </c>
      <c r="L737" s="339">
        <f t="shared" si="450"/>
        <v>55</v>
      </c>
      <c r="M737" s="339"/>
      <c r="N737" s="339">
        <f t="shared" si="451"/>
        <v>0</v>
      </c>
      <c r="O737" s="339"/>
      <c r="P737" s="339">
        <f t="shared" si="452"/>
        <v>0</v>
      </c>
      <c r="Q737" s="339"/>
      <c r="R737" s="339">
        <f t="shared" si="453"/>
        <v>55</v>
      </c>
      <c r="S737" s="339"/>
      <c r="T737" s="294">
        <f t="shared" si="454"/>
        <v>0</v>
      </c>
      <c r="V737" s="294">
        <f t="shared" si="455"/>
        <v>0</v>
      </c>
      <c r="X737" s="294">
        <f t="shared" si="456"/>
        <v>0</v>
      </c>
      <c r="Z737" s="294">
        <f t="shared" si="457"/>
        <v>0</v>
      </c>
    </row>
    <row r="738" spans="2:26">
      <c r="B738" s="317" t="s">
        <v>1101</v>
      </c>
      <c r="D738" s="293">
        <f>'[7]6'!J24</f>
        <v>1842106.54207921</v>
      </c>
      <c r="E738" s="293">
        <f>ROUND(D738/D753*E753,0)</f>
        <v>1931159</v>
      </c>
      <c r="G738" s="339">
        <v>4.04</v>
      </c>
      <c r="H738" s="339"/>
      <c r="I738" s="294">
        <f>ROUND($G738*D738,0)</f>
        <v>7442110</v>
      </c>
      <c r="J738" s="294">
        <f>ROUND($G738*E738,0)</f>
        <v>7801882</v>
      </c>
      <c r="L738" s="339">
        <f t="shared" si="450"/>
        <v>4.1100000000000003</v>
      </c>
      <c r="M738" s="339"/>
      <c r="N738" s="339">
        <f t="shared" si="451"/>
        <v>0</v>
      </c>
      <c r="O738" s="339"/>
      <c r="P738" s="339">
        <f t="shared" si="452"/>
        <v>0</v>
      </c>
      <c r="Q738" s="339"/>
      <c r="R738" s="339">
        <f t="shared" si="453"/>
        <v>4.1100000000000003</v>
      </c>
      <c r="S738" s="339"/>
      <c r="T738" s="294">
        <f t="shared" si="454"/>
        <v>7937063</v>
      </c>
      <c r="U738" s="319"/>
      <c r="V738" s="294">
        <f t="shared" si="455"/>
        <v>0</v>
      </c>
      <c r="W738" s="319"/>
      <c r="X738" s="294">
        <f t="shared" si="456"/>
        <v>0</v>
      </c>
      <c r="Z738" s="294">
        <f t="shared" si="457"/>
        <v>7937063</v>
      </c>
    </row>
    <row r="739" spans="2:26">
      <c r="B739" s="317" t="s">
        <v>1102</v>
      </c>
      <c r="D739" s="293">
        <f>'[7]6'!L24+'[7]6-may'!L24</f>
        <v>669369.13498703158</v>
      </c>
      <c r="E739" s="293">
        <f>ROUND(D739/D741*E741,0)</f>
        <v>706233</v>
      </c>
      <c r="G739" s="339"/>
      <c r="H739" s="339"/>
      <c r="L739" s="339">
        <f t="shared" si="450"/>
        <v>0.73</v>
      </c>
      <c r="M739" s="339"/>
      <c r="N739" s="339">
        <f t="shared" si="451"/>
        <v>12.959999999999999</v>
      </c>
      <c r="O739" s="339"/>
      <c r="P739" s="339">
        <f t="shared" si="452"/>
        <v>0</v>
      </c>
      <c r="Q739" s="339"/>
      <c r="R739" s="339">
        <f t="shared" si="453"/>
        <v>13.69</v>
      </c>
      <c r="S739" s="339"/>
      <c r="T739" s="294">
        <f t="shared" si="454"/>
        <v>515550</v>
      </c>
      <c r="V739" s="294">
        <f t="shared" si="455"/>
        <v>9152780</v>
      </c>
      <c r="X739" s="294">
        <f t="shared" si="456"/>
        <v>0</v>
      </c>
      <c r="Z739" s="294">
        <f t="shared" si="457"/>
        <v>9668330</v>
      </c>
    </row>
    <row r="740" spans="2:26">
      <c r="B740" s="317" t="s">
        <v>1103</v>
      </c>
      <c r="D740" s="293">
        <f>'[7]6'!M24+'[7]6-may'!M24</f>
        <v>1172737.4222823069</v>
      </c>
      <c r="E740" s="293">
        <f>ROUND(D740/D742*E742,0)</f>
        <v>1193154</v>
      </c>
      <c r="G740" s="339"/>
      <c r="H740" s="339"/>
      <c r="L740" s="339">
        <f t="shared" si="450"/>
        <v>0.64</v>
      </c>
      <c r="M740" s="339"/>
      <c r="N740" s="339">
        <f t="shared" si="451"/>
        <v>11.479999999999999</v>
      </c>
      <c r="O740" s="339"/>
      <c r="P740" s="339">
        <f t="shared" si="452"/>
        <v>0</v>
      </c>
      <c r="Q740" s="339"/>
      <c r="R740" s="339">
        <f t="shared" si="453"/>
        <v>12.12</v>
      </c>
      <c r="S740" s="339"/>
      <c r="T740" s="294">
        <f t="shared" si="454"/>
        <v>763619</v>
      </c>
      <c r="V740" s="294">
        <f t="shared" si="455"/>
        <v>13697408</v>
      </c>
      <c r="X740" s="294">
        <f t="shared" si="456"/>
        <v>0</v>
      </c>
      <c r="Z740" s="294">
        <f t="shared" si="457"/>
        <v>14461026</v>
      </c>
    </row>
    <row r="741" spans="2:26">
      <c r="B741" s="317" t="s">
        <v>1104</v>
      </c>
      <c r="D741" s="293">
        <f>'[7]6'!P24+'[7]6'!U24+'[7]6-may'!P24+'[7]6-may'!U24</f>
        <v>223782145.93719122</v>
      </c>
      <c r="E741" s="293">
        <f>E753-SUM(E742,E748:E752)</f>
        <v>236106536.23923564</v>
      </c>
      <c r="G741" s="377"/>
      <c r="H741" s="343"/>
      <c r="L741" s="377">
        <f t="shared" si="450"/>
        <v>0</v>
      </c>
      <c r="M741" s="343" t="s">
        <v>1062</v>
      </c>
      <c r="N741" s="377">
        <f t="shared" si="451"/>
        <v>1.7162999999999999</v>
      </c>
      <c r="O741" s="343" t="s">
        <v>1062</v>
      </c>
      <c r="P741" s="377">
        <f t="shared" si="452"/>
        <v>2.279911334706</v>
      </c>
      <c r="Q741" s="343" t="s">
        <v>1062</v>
      </c>
      <c r="R741" s="377">
        <f t="shared" si="453"/>
        <v>3.996211334706</v>
      </c>
      <c r="S741" s="343" t="s">
        <v>1062</v>
      </c>
      <c r="T741" s="294">
        <f>ROUND($E741*L741/100,0)</f>
        <v>0</v>
      </c>
      <c r="U741" s="346"/>
      <c r="V741" s="294">
        <f>ROUND($E741*N741/100,0)</f>
        <v>4052296</v>
      </c>
      <c r="W741" s="346"/>
      <c r="X741" s="294">
        <f>ROUND($E741*P741/100,0)</f>
        <v>5383020</v>
      </c>
      <c r="Y741" s="346"/>
      <c r="Z741" s="294">
        <f>ROUND($E741*R741/100,0)</f>
        <v>9435316</v>
      </c>
    </row>
    <row r="742" spans="2:26">
      <c r="B742" s="317" t="s">
        <v>1105</v>
      </c>
      <c r="D742" s="293">
        <f>'[7]6'!Q24+'[7]6'!V24+'[7]6-may'!Q24+'[7]6-may'!V24</f>
        <v>380863403.06280875</v>
      </c>
      <c r="E742" s="293">
        <f>ROUND([7]Energy!T56*(1-(E748+E752)/[7]Energy!P56),0)</f>
        <v>387493960</v>
      </c>
      <c r="G742" s="377"/>
      <c r="H742" s="343"/>
      <c r="L742" s="377">
        <f t="shared" si="450"/>
        <v>0</v>
      </c>
      <c r="M742" s="343" t="s">
        <v>1062</v>
      </c>
      <c r="N742" s="377">
        <f t="shared" si="451"/>
        <v>1.5188999999999999</v>
      </c>
      <c r="O742" s="343" t="s">
        <v>1062</v>
      </c>
      <c r="P742" s="377">
        <f t="shared" si="452"/>
        <v>2.0175702077039999</v>
      </c>
      <c r="Q742" s="343" t="s">
        <v>1062</v>
      </c>
      <c r="R742" s="377">
        <f t="shared" si="453"/>
        <v>3.5364702077039998</v>
      </c>
      <c r="S742" s="343" t="s">
        <v>1062</v>
      </c>
      <c r="T742" s="294">
        <f>ROUND($E742*L742/100,0)</f>
        <v>0</v>
      </c>
      <c r="U742" s="346"/>
      <c r="V742" s="294">
        <f>ROUND($E742*N742/100,0)</f>
        <v>5885646</v>
      </c>
      <c r="W742" s="346"/>
      <c r="X742" s="294">
        <f>ROUND($E742*P742/100,0)</f>
        <v>7817963</v>
      </c>
      <c r="Y742" s="346"/>
      <c r="Z742" s="294">
        <f>ROUND($E742*R742/100,0)</f>
        <v>13703608</v>
      </c>
    </row>
    <row r="743" spans="2:26">
      <c r="B743" s="317" t="s">
        <v>1106</v>
      </c>
      <c r="D743" s="293">
        <f>'[7]6'!L24</f>
        <v>821135.09439124481</v>
      </c>
      <c r="E743" s="293">
        <f>ROUND(D743/D753*E753,0)</f>
        <v>860831</v>
      </c>
      <c r="G743" s="339">
        <v>14.62</v>
      </c>
      <c r="H743" s="339"/>
      <c r="I743" s="294">
        <f t="shared" si="449"/>
        <v>12004995</v>
      </c>
      <c r="J743" s="294">
        <f t="shared" si="449"/>
        <v>12585349</v>
      </c>
      <c r="L743" s="339"/>
      <c r="M743" s="339"/>
      <c r="N743" s="339"/>
      <c r="O743" s="339"/>
      <c r="P743" s="339"/>
      <c r="Q743" s="339"/>
      <c r="R743" s="339"/>
      <c r="S743" s="339"/>
      <c r="U743" s="319"/>
      <c r="W743" s="319"/>
    </row>
    <row r="744" spans="2:26">
      <c r="B744" s="317" t="s">
        <v>1107</v>
      </c>
      <c r="D744" s="293">
        <f>'[7]6'!M24</f>
        <v>1020971.4628780936</v>
      </c>
      <c r="E744" s="293">
        <f>ROUND(D744/D753*E753,0)</f>
        <v>1070328</v>
      </c>
      <c r="G744" s="339">
        <v>10.91</v>
      </c>
      <c r="H744" s="339"/>
      <c r="I744" s="294">
        <f t="shared" si="449"/>
        <v>11138799</v>
      </c>
      <c r="J744" s="294">
        <f t="shared" si="449"/>
        <v>11677278</v>
      </c>
      <c r="L744" s="339"/>
      <c r="M744" s="339"/>
      <c r="N744" s="339"/>
      <c r="O744" s="339"/>
      <c r="P744" s="339"/>
      <c r="Q744" s="339"/>
      <c r="R744" s="339"/>
      <c r="S744" s="339"/>
      <c r="U744" s="319"/>
      <c r="W744" s="319"/>
    </row>
    <row r="745" spans="2:26">
      <c r="B745" s="317" t="s">
        <v>1098</v>
      </c>
      <c r="D745" s="293">
        <f>'[7]6'!N24</f>
        <v>203285.70833333299</v>
      </c>
      <c r="E745" s="293">
        <f>ROUND(D745/D753*E753,0)</f>
        <v>213113</v>
      </c>
      <c r="G745" s="339">
        <v>-0.96</v>
      </c>
      <c r="H745" s="339"/>
      <c r="I745" s="294">
        <f t="shared" si="449"/>
        <v>-195154</v>
      </c>
      <c r="J745" s="294">
        <f t="shared" si="449"/>
        <v>-204588</v>
      </c>
      <c r="L745" s="339">
        <f>L682</f>
        <v>-0.96</v>
      </c>
      <c r="M745" s="339"/>
      <c r="N745" s="339">
        <f>N682</f>
        <v>0</v>
      </c>
      <c r="O745" s="339"/>
      <c r="P745" s="339">
        <f>P682</f>
        <v>0</v>
      </c>
      <c r="Q745" s="339"/>
      <c r="R745" s="339">
        <f>R682</f>
        <v>-0.96</v>
      </c>
      <c r="S745" s="339"/>
      <c r="T745" s="294">
        <f t="shared" ref="T745" si="458">ROUND($E745*L745,0)</f>
        <v>-204588</v>
      </c>
      <c r="U745" s="319"/>
      <c r="V745" s="294">
        <f t="shared" ref="V745" si="459">ROUND($E745*N745,0)</f>
        <v>0</v>
      </c>
      <c r="W745" s="319"/>
      <c r="X745" s="294">
        <f t="shared" ref="X745" si="460">ROUND($E745*P745,0)</f>
        <v>0</v>
      </c>
      <c r="Z745" s="294">
        <f t="shared" ref="Z745" si="461">ROUND($E745*R745,0)</f>
        <v>-204588</v>
      </c>
    </row>
    <row r="746" spans="2:26">
      <c r="B746" s="317" t="s">
        <v>1108</v>
      </c>
      <c r="D746" s="293">
        <f>'[7]6'!P24+'[7]6'!U24</f>
        <v>271223845</v>
      </c>
      <c r="E746" s="293">
        <f>E753-SUM(E747:E752)</f>
        <v>284165975.23923564</v>
      </c>
      <c r="G746" s="377">
        <v>3.8127</v>
      </c>
      <c r="H746" s="343" t="s">
        <v>1062</v>
      </c>
      <c r="I746" s="294">
        <f t="shared" ref="I746:J748" si="462">ROUND($G746*D746/100,0)</f>
        <v>10340952</v>
      </c>
      <c r="J746" s="294">
        <f t="shared" si="462"/>
        <v>10834396</v>
      </c>
      <c r="L746" s="377"/>
      <c r="M746" s="343"/>
      <c r="N746" s="377"/>
      <c r="O746" s="343"/>
      <c r="P746" s="377"/>
      <c r="Q746" s="343"/>
      <c r="R746" s="377"/>
      <c r="S746" s="343"/>
      <c r="U746" s="346"/>
      <c r="W746" s="346"/>
      <c r="Y746" s="346"/>
    </row>
    <row r="747" spans="2:26">
      <c r="B747" s="317" t="s">
        <v>1109</v>
      </c>
      <c r="D747" s="293">
        <f>'[7]6'!Q24+'[7]6'!V24</f>
        <v>333421704</v>
      </c>
      <c r="E747" s="293">
        <f>ROUND([7]Energy!R56*(1-(E748+E752)/[7]Energy!P56),0)</f>
        <v>339434521</v>
      </c>
      <c r="G747" s="377">
        <v>3.5143</v>
      </c>
      <c r="H747" s="343" t="s">
        <v>1062</v>
      </c>
      <c r="I747" s="294">
        <f t="shared" si="462"/>
        <v>11717439</v>
      </c>
      <c r="J747" s="294">
        <f t="shared" si="462"/>
        <v>11928747</v>
      </c>
      <c r="L747" s="377"/>
      <c r="M747" s="343"/>
      <c r="N747" s="377"/>
      <c r="O747" s="343"/>
      <c r="P747" s="377"/>
      <c r="Q747" s="343"/>
      <c r="R747" s="377"/>
      <c r="S747" s="343"/>
      <c r="U747" s="346"/>
      <c r="W747" s="346"/>
      <c r="Y747" s="346"/>
    </row>
    <row r="748" spans="2:26">
      <c r="B748" s="353" t="s">
        <v>1077</v>
      </c>
      <c r="D748" s="293">
        <f>'[7]6'!S24</f>
        <v>8000</v>
      </c>
      <c r="E748" s="293">
        <f>ROUND(D748/(D753-D749)*E753,0)</f>
        <v>8251</v>
      </c>
      <c r="G748" s="377">
        <v>7.125</v>
      </c>
      <c r="H748" s="343" t="s">
        <v>1062</v>
      </c>
      <c r="I748" s="294">
        <f t="shared" si="462"/>
        <v>570</v>
      </c>
      <c r="J748" s="294">
        <f t="shared" si="462"/>
        <v>588</v>
      </c>
      <c r="L748" s="377">
        <f>L685</f>
        <v>0</v>
      </c>
      <c r="M748" s="343" t="s">
        <v>1062</v>
      </c>
      <c r="N748" s="377">
        <f>N685</f>
        <v>7.125</v>
      </c>
      <c r="O748" s="343" t="s">
        <v>1062</v>
      </c>
      <c r="P748" s="377">
        <f>P685</f>
        <v>0</v>
      </c>
      <c r="Q748" s="343" t="s">
        <v>1062</v>
      </c>
      <c r="R748" s="377">
        <f>R685</f>
        <v>7.125</v>
      </c>
      <c r="S748" s="343" t="s">
        <v>1062</v>
      </c>
      <c r="T748" s="294">
        <f>ROUND($E748*L748/100,0)</f>
        <v>0</v>
      </c>
      <c r="U748" s="346"/>
      <c r="V748" s="294">
        <f>ROUND($E748*N748/100,0)</f>
        <v>588</v>
      </c>
      <c r="W748" s="346"/>
      <c r="X748" s="294">
        <f>ROUND($E748*P748/100,0)</f>
        <v>0</v>
      </c>
      <c r="Y748" s="346"/>
      <c r="Z748" s="294">
        <f>ROUND($E748*R748/100,0)</f>
        <v>588</v>
      </c>
    </row>
    <row r="749" spans="2:26">
      <c r="B749" s="317" t="s">
        <v>1078</v>
      </c>
      <c r="D749" s="357">
        <f>'[7]Table 2'!J83</f>
        <v>-9801655</v>
      </c>
      <c r="E749" s="357">
        <v>0</v>
      </c>
      <c r="I749" s="358">
        <f>'[7]Table 3'!F83</f>
        <v>-781385.35258647613</v>
      </c>
      <c r="J749" s="358">
        <v>0</v>
      </c>
      <c r="Z749" s="358">
        <v>0</v>
      </c>
    </row>
    <row r="750" spans="2:26">
      <c r="B750" s="317" t="s">
        <v>1079</v>
      </c>
      <c r="G750" s="338">
        <v>-3.61E-2</v>
      </c>
      <c r="H750" s="339"/>
      <c r="I750" s="294">
        <f>SUM(I743:I744,I746:I748)*$G750</f>
        <v>-1631819.4554999999</v>
      </c>
      <c r="J750" s="294">
        <f>SUM(J743:J744,J746:J748)*$G750</f>
        <v>-1697651.5238000001</v>
      </c>
      <c r="L750" s="338"/>
      <c r="M750" s="339"/>
      <c r="N750" s="338"/>
      <c r="O750" s="339"/>
      <c r="P750" s="359" t="str">
        <f>$P$43</f>
        <v>Tax Year 1</v>
      </c>
      <c r="Q750" s="339"/>
      <c r="R750" s="338">
        <f>$R$687</f>
        <v>-2.4199999999999999E-2</v>
      </c>
      <c r="S750" s="339"/>
      <c r="Z750" s="294">
        <f>R750*SUM(Z739:Z742,Z748)</f>
        <v>-1143906.6055999999</v>
      </c>
    </row>
    <row r="751" spans="2:26">
      <c r="B751" s="317"/>
      <c r="G751" s="338"/>
      <c r="H751" s="339"/>
      <c r="L751" s="338"/>
      <c r="M751" s="339"/>
      <c r="N751" s="338"/>
      <c r="O751" s="339"/>
      <c r="P751" s="359" t="str">
        <f>$P$44</f>
        <v>Tax Year 2</v>
      </c>
      <c r="Q751" s="339"/>
      <c r="R751" s="338">
        <f>$R$688</f>
        <v>-1.21E-2</v>
      </c>
      <c r="S751" s="339"/>
      <c r="Z751" s="294">
        <f>R751*SUM(Z739:Z742,Z748)</f>
        <v>-571953.30279999995</v>
      </c>
    </row>
    <row r="752" spans="2:26">
      <c r="B752" s="353" t="s">
        <v>1082</v>
      </c>
      <c r="D752" s="293">
        <f>'[7]6'!AD24</f>
        <v>0</v>
      </c>
      <c r="E752" s="293">
        <f>ROUND(D752/(D753-D749)*E753,0)</f>
        <v>0</v>
      </c>
      <c r="G752" s="338"/>
      <c r="H752" s="339"/>
      <c r="L752" s="338"/>
      <c r="M752" s="339"/>
      <c r="N752" s="338"/>
      <c r="O752" s="339"/>
      <c r="P752" s="338"/>
      <c r="Q752" s="339"/>
      <c r="R752" s="338"/>
      <c r="S752" s="339"/>
    </row>
    <row r="753" spans="1:29" ht="16.5" thickBot="1">
      <c r="B753" s="317" t="s">
        <v>937</v>
      </c>
      <c r="D753" s="381">
        <f>SUM(D746:D748,D749,D752)</f>
        <v>594851894</v>
      </c>
      <c r="E753" s="381">
        <f>[7]Energy!P56</f>
        <v>623608747.23923564</v>
      </c>
      <c r="G753" s="368"/>
      <c r="I753" s="369">
        <f>SUM(I735:I750)</f>
        <v>50672009.191913523</v>
      </c>
      <c r="J753" s="369">
        <f>SUM(J735:J750)</f>
        <v>53566872.476199999</v>
      </c>
      <c r="L753" s="368"/>
      <c r="N753" s="368"/>
      <c r="P753" s="368"/>
      <c r="R753" s="368"/>
      <c r="T753" s="369">
        <f>SUM(T735:T749)</f>
        <v>9664384</v>
      </c>
      <c r="V753" s="369">
        <f>SUM(V735:V749)</f>
        <v>32788718</v>
      </c>
      <c r="X753" s="369">
        <f>SUM(X735:X749)</f>
        <v>13200983</v>
      </c>
      <c r="Z753" s="369">
        <f>SUM(Z735:Z749)</f>
        <v>55654083</v>
      </c>
      <c r="AB753" s="305" t="s">
        <v>939</v>
      </c>
      <c r="AC753" s="304">
        <f>Z753/J753-1</f>
        <v>3.8964576935630379E-2</v>
      </c>
    </row>
    <row r="755" spans="1:29">
      <c r="A755" s="292">
        <v>1</v>
      </c>
      <c r="B755" s="314" t="s">
        <v>962</v>
      </c>
    </row>
    <row r="756" spans="1:29">
      <c r="B756" s="317" t="s">
        <v>1089</v>
      </c>
      <c r="D756" s="293">
        <f t="shared" ref="D756:E769" si="463">D775+D794+D813</f>
        <v>3423.7666666666673</v>
      </c>
      <c r="E756" s="293">
        <f t="shared" si="463"/>
        <v>4434</v>
      </c>
      <c r="G756" s="318">
        <v>54</v>
      </c>
      <c r="H756" s="318"/>
      <c r="I756" s="294">
        <f t="shared" ref="I756:J766" si="464">ROUND($G756*D756,0)</f>
        <v>184883</v>
      </c>
      <c r="J756" s="294">
        <f t="shared" si="464"/>
        <v>239436</v>
      </c>
      <c r="L756" s="318">
        <f t="shared" ref="L756:L763" si="465">L672</f>
        <v>55</v>
      </c>
      <c r="M756" s="318"/>
      <c r="N756" s="318">
        <f t="shared" ref="N756:N763" si="466">N672</f>
        <v>0</v>
      </c>
      <c r="O756" s="318"/>
      <c r="P756" s="318">
        <f t="shared" ref="P756:P763" si="467">P672</f>
        <v>0</v>
      </c>
      <c r="Q756" s="318"/>
      <c r="R756" s="318">
        <f t="shared" ref="R756:R763" si="468">R672</f>
        <v>55</v>
      </c>
      <c r="S756" s="318"/>
      <c r="T756" s="294">
        <f>ROUND($E756*L756,0)</f>
        <v>243870</v>
      </c>
      <c r="V756" s="294">
        <f>ROUND($E756*N756,0)</f>
        <v>0</v>
      </c>
      <c r="X756" s="294">
        <f>ROUND($E756*P756,0)</f>
        <v>0</v>
      </c>
      <c r="Y756" s="319"/>
      <c r="Z756" s="294">
        <f>ROUND($E756*R756,0)</f>
        <v>243870</v>
      </c>
    </row>
    <row r="757" spans="1:29">
      <c r="B757" s="317" t="s">
        <v>1099</v>
      </c>
      <c r="D757" s="293">
        <f t="shared" si="463"/>
        <v>0</v>
      </c>
      <c r="E757" s="293">
        <f t="shared" si="463"/>
        <v>0</v>
      </c>
      <c r="G757" s="318">
        <v>648</v>
      </c>
      <c r="H757" s="318"/>
      <c r="I757" s="294">
        <f t="shared" si="464"/>
        <v>0</v>
      </c>
      <c r="J757" s="294">
        <f t="shared" si="464"/>
        <v>0</v>
      </c>
      <c r="L757" s="318">
        <f t="shared" si="465"/>
        <v>660</v>
      </c>
      <c r="M757" s="318"/>
      <c r="N757" s="318">
        <f t="shared" si="466"/>
        <v>0</v>
      </c>
      <c r="O757" s="318"/>
      <c r="P757" s="318">
        <f t="shared" si="467"/>
        <v>0</v>
      </c>
      <c r="Q757" s="318"/>
      <c r="R757" s="318">
        <f t="shared" si="468"/>
        <v>660</v>
      </c>
      <c r="S757" s="318"/>
      <c r="T757" s="294">
        <f t="shared" ref="T757:T761" si="469">ROUND($E757*L757,0)</f>
        <v>0</v>
      </c>
      <c r="V757" s="294">
        <f t="shared" ref="V757:Z761" si="470">ROUND($E757*N757,0)</f>
        <v>0</v>
      </c>
      <c r="X757" s="294">
        <f t="shared" si="470"/>
        <v>0</v>
      </c>
      <c r="Y757" s="319"/>
      <c r="Z757" s="294">
        <f t="shared" si="470"/>
        <v>0</v>
      </c>
    </row>
    <row r="758" spans="1:29">
      <c r="B758" s="317" t="s">
        <v>1100</v>
      </c>
      <c r="D758" s="293">
        <f t="shared" si="463"/>
        <v>0</v>
      </c>
      <c r="E758" s="293">
        <f t="shared" si="463"/>
        <v>0</v>
      </c>
      <c r="G758" s="339">
        <v>54</v>
      </c>
      <c r="H758" s="339"/>
      <c r="I758" s="294">
        <f t="shared" si="464"/>
        <v>0</v>
      </c>
      <c r="J758" s="294">
        <f t="shared" si="464"/>
        <v>0</v>
      </c>
      <c r="L758" s="339">
        <f t="shared" si="465"/>
        <v>55</v>
      </c>
      <c r="M758" s="339"/>
      <c r="N758" s="339">
        <f t="shared" si="466"/>
        <v>0</v>
      </c>
      <c r="O758" s="339"/>
      <c r="P758" s="339">
        <f t="shared" si="467"/>
        <v>0</v>
      </c>
      <c r="Q758" s="339"/>
      <c r="R758" s="339">
        <f t="shared" si="468"/>
        <v>55</v>
      </c>
      <c r="S758" s="339"/>
      <c r="T758" s="294">
        <f t="shared" si="469"/>
        <v>0</v>
      </c>
      <c r="V758" s="294">
        <f t="shared" si="470"/>
        <v>0</v>
      </c>
      <c r="X758" s="294">
        <f t="shared" si="470"/>
        <v>0</v>
      </c>
      <c r="Z758" s="294">
        <f t="shared" si="470"/>
        <v>0</v>
      </c>
    </row>
    <row r="759" spans="1:29">
      <c r="B759" s="317" t="s">
        <v>1101</v>
      </c>
      <c r="D759" s="293">
        <f t="shared" si="463"/>
        <v>383745.23267326731</v>
      </c>
      <c r="E759" s="293">
        <f t="shared" si="463"/>
        <v>505379</v>
      </c>
      <c r="G759" s="318">
        <v>4.04</v>
      </c>
      <c r="H759" s="318"/>
      <c r="I759" s="294">
        <f>ROUND($G759*D759,0)</f>
        <v>1550331</v>
      </c>
      <c r="J759" s="294">
        <f>ROUND($G759*E759,0)</f>
        <v>2041731</v>
      </c>
      <c r="L759" s="318">
        <f t="shared" si="465"/>
        <v>4.1100000000000003</v>
      </c>
      <c r="M759" s="318"/>
      <c r="N759" s="318">
        <f t="shared" si="466"/>
        <v>0</v>
      </c>
      <c r="O759" s="318"/>
      <c r="P759" s="318">
        <f t="shared" si="467"/>
        <v>0</v>
      </c>
      <c r="Q759" s="318"/>
      <c r="R759" s="318">
        <f t="shared" si="468"/>
        <v>4.1100000000000003</v>
      </c>
      <c r="S759" s="318"/>
      <c r="T759" s="294">
        <f t="shared" si="469"/>
        <v>2077108</v>
      </c>
      <c r="V759" s="294">
        <f t="shared" si="470"/>
        <v>0</v>
      </c>
      <c r="X759" s="294">
        <f t="shared" si="470"/>
        <v>0</v>
      </c>
      <c r="Y759" s="319"/>
      <c r="Z759" s="294">
        <f t="shared" si="470"/>
        <v>2077108</v>
      </c>
    </row>
    <row r="760" spans="1:29">
      <c r="B760" s="317" t="s">
        <v>1102</v>
      </c>
      <c r="D760" s="293">
        <f t="shared" si="463"/>
        <v>157278.49761986933</v>
      </c>
      <c r="E760" s="293">
        <f t="shared" si="463"/>
        <v>190854</v>
      </c>
      <c r="G760" s="339"/>
      <c r="H760" s="339"/>
      <c r="L760" s="339">
        <f t="shared" si="465"/>
        <v>0.73</v>
      </c>
      <c r="M760" s="339"/>
      <c r="N760" s="339">
        <f t="shared" si="466"/>
        <v>12.959999999999999</v>
      </c>
      <c r="O760" s="339"/>
      <c r="P760" s="339">
        <f t="shared" si="467"/>
        <v>0</v>
      </c>
      <c r="Q760" s="339"/>
      <c r="R760" s="339">
        <f t="shared" si="468"/>
        <v>13.69</v>
      </c>
      <c r="S760" s="339"/>
      <c r="T760" s="294">
        <f t="shared" si="469"/>
        <v>139323</v>
      </c>
      <c r="V760" s="294">
        <f t="shared" si="470"/>
        <v>2473468</v>
      </c>
      <c r="X760" s="294">
        <f t="shared" si="470"/>
        <v>0</v>
      </c>
      <c r="Z760" s="294">
        <f t="shared" si="470"/>
        <v>2612791</v>
      </c>
    </row>
    <row r="761" spans="1:29">
      <c r="B761" s="317" t="s">
        <v>1103</v>
      </c>
      <c r="D761" s="293">
        <f t="shared" si="463"/>
        <v>226466.75962037957</v>
      </c>
      <c r="E761" s="293">
        <f t="shared" si="463"/>
        <v>315121</v>
      </c>
      <c r="G761" s="339"/>
      <c r="H761" s="339"/>
      <c r="L761" s="339">
        <f t="shared" si="465"/>
        <v>0.64</v>
      </c>
      <c r="M761" s="339"/>
      <c r="N761" s="339">
        <f t="shared" si="466"/>
        <v>11.479999999999999</v>
      </c>
      <c r="O761" s="339"/>
      <c r="P761" s="339">
        <f t="shared" si="467"/>
        <v>0</v>
      </c>
      <c r="Q761" s="339"/>
      <c r="R761" s="339">
        <f t="shared" si="468"/>
        <v>12.12</v>
      </c>
      <c r="S761" s="339"/>
      <c r="T761" s="294">
        <f t="shared" si="469"/>
        <v>201677</v>
      </c>
      <c r="V761" s="294">
        <f t="shared" si="470"/>
        <v>3617589</v>
      </c>
      <c r="X761" s="294">
        <f t="shared" si="470"/>
        <v>0</v>
      </c>
      <c r="Z761" s="294">
        <f t="shared" si="470"/>
        <v>3819267</v>
      </c>
    </row>
    <row r="762" spans="1:29">
      <c r="B762" s="317" t="s">
        <v>1104</v>
      </c>
      <c r="D762" s="293">
        <f t="shared" si="463"/>
        <v>50086245.627021879</v>
      </c>
      <c r="E762" s="293">
        <f t="shared" si="463"/>
        <v>60590665.781530641</v>
      </c>
      <c r="G762" s="377"/>
      <c r="H762" s="343"/>
      <c r="L762" s="377">
        <f t="shared" si="465"/>
        <v>0</v>
      </c>
      <c r="M762" s="343" t="s">
        <v>1062</v>
      </c>
      <c r="N762" s="377">
        <f t="shared" si="466"/>
        <v>1.7162999999999999</v>
      </c>
      <c r="O762" s="343" t="s">
        <v>1062</v>
      </c>
      <c r="P762" s="377">
        <f t="shared" si="467"/>
        <v>2.279911334706</v>
      </c>
      <c r="Q762" s="343" t="s">
        <v>1062</v>
      </c>
      <c r="R762" s="377">
        <f t="shared" si="468"/>
        <v>3.996211334706</v>
      </c>
      <c r="S762" s="343" t="s">
        <v>1062</v>
      </c>
      <c r="T762" s="294">
        <f>ROUND($E762*L762/100,0)</f>
        <v>0</v>
      </c>
      <c r="V762" s="294">
        <f>ROUND($E762*N762/100,0)</f>
        <v>1039918</v>
      </c>
      <c r="X762" s="294">
        <f>ROUND($E762*P762/100,0)</f>
        <v>1381413</v>
      </c>
      <c r="Y762" s="346"/>
      <c r="Z762" s="294">
        <f>ROUND($E762*R762/100,0)</f>
        <v>2421331</v>
      </c>
    </row>
    <row r="763" spans="1:29">
      <c r="B763" s="317" t="s">
        <v>1105</v>
      </c>
      <c r="D763" s="293">
        <f t="shared" si="463"/>
        <v>79149936.007644281</v>
      </c>
      <c r="E763" s="293">
        <f t="shared" si="463"/>
        <v>109661557.70953687</v>
      </c>
      <c r="G763" s="377"/>
      <c r="H763" s="343"/>
      <c r="L763" s="377">
        <f t="shared" si="465"/>
        <v>0</v>
      </c>
      <c r="M763" s="343" t="s">
        <v>1062</v>
      </c>
      <c r="N763" s="377">
        <f t="shared" si="466"/>
        <v>1.5188999999999999</v>
      </c>
      <c r="O763" s="343" t="s">
        <v>1062</v>
      </c>
      <c r="P763" s="377">
        <f t="shared" si="467"/>
        <v>2.0175702077039999</v>
      </c>
      <c r="Q763" s="343" t="s">
        <v>1062</v>
      </c>
      <c r="R763" s="377">
        <f t="shared" si="468"/>
        <v>3.5364702077039998</v>
      </c>
      <c r="S763" s="343" t="s">
        <v>1062</v>
      </c>
      <c r="T763" s="294">
        <f>ROUND($E763*L763/100,0)</f>
        <v>0</v>
      </c>
      <c r="V763" s="294">
        <f>ROUND($E763*N763/100,0)</f>
        <v>1665649</v>
      </c>
      <c r="X763" s="294">
        <f>ROUND($E763*P763/100,0)</f>
        <v>2212499</v>
      </c>
      <c r="Y763" s="346"/>
      <c r="Z763" s="294">
        <f>ROUND($E763*R763/100,0)</f>
        <v>3878148</v>
      </c>
    </row>
    <row r="764" spans="1:29">
      <c r="B764" s="317" t="s">
        <v>1106</v>
      </c>
      <c r="D764" s="293">
        <f t="shared" si="463"/>
        <v>172978.83652530829</v>
      </c>
      <c r="E764" s="293">
        <f t="shared" si="463"/>
        <v>228131</v>
      </c>
      <c r="G764" s="318">
        <v>14.62</v>
      </c>
      <c r="H764" s="318"/>
      <c r="I764" s="294">
        <f t="shared" si="464"/>
        <v>2528951</v>
      </c>
      <c r="J764" s="294">
        <f t="shared" si="464"/>
        <v>3335275</v>
      </c>
      <c r="L764" s="318"/>
      <c r="M764" s="318"/>
      <c r="N764" s="318"/>
      <c r="O764" s="318"/>
      <c r="P764" s="318"/>
      <c r="Q764" s="318"/>
      <c r="R764" s="318"/>
      <c r="S764" s="318"/>
      <c r="Y764" s="319"/>
    </row>
    <row r="765" spans="1:29">
      <c r="B765" s="317" t="s">
        <v>1107</v>
      </c>
      <c r="D765" s="293">
        <f t="shared" si="463"/>
        <v>210766.42071494064</v>
      </c>
      <c r="E765" s="293">
        <f t="shared" si="463"/>
        <v>277248</v>
      </c>
      <c r="G765" s="318">
        <v>10.91</v>
      </c>
      <c r="H765" s="318"/>
      <c r="I765" s="294">
        <f t="shared" si="464"/>
        <v>2299462</v>
      </c>
      <c r="J765" s="294">
        <f t="shared" si="464"/>
        <v>3024776</v>
      </c>
      <c r="L765" s="318"/>
      <c r="M765" s="318"/>
      <c r="N765" s="318"/>
      <c r="O765" s="318"/>
      <c r="P765" s="318"/>
      <c r="Q765" s="318"/>
      <c r="R765" s="318"/>
      <c r="S765" s="318"/>
      <c r="Y765" s="319"/>
    </row>
    <row r="766" spans="1:29">
      <c r="B766" s="317" t="s">
        <v>1098</v>
      </c>
      <c r="D766" s="293">
        <f t="shared" si="463"/>
        <v>15842</v>
      </c>
      <c r="E766" s="293">
        <f t="shared" si="463"/>
        <v>26614</v>
      </c>
      <c r="G766" s="318">
        <v>-0.96</v>
      </c>
      <c r="H766" s="318"/>
      <c r="I766" s="294">
        <f t="shared" si="464"/>
        <v>-15208</v>
      </c>
      <c r="J766" s="294">
        <f t="shared" si="464"/>
        <v>-25549</v>
      </c>
      <c r="L766" s="318">
        <f>L682</f>
        <v>-0.96</v>
      </c>
      <c r="M766" s="318"/>
      <c r="N766" s="318">
        <f>N682</f>
        <v>0</v>
      </c>
      <c r="O766" s="318"/>
      <c r="P766" s="318">
        <f>P682</f>
        <v>0</v>
      </c>
      <c r="Q766" s="318"/>
      <c r="R766" s="318">
        <f>R682</f>
        <v>-0.96</v>
      </c>
      <c r="S766" s="318"/>
      <c r="T766" s="294">
        <f t="shared" ref="T766" si="471">ROUND($E766*L766,0)</f>
        <v>-25549</v>
      </c>
      <c r="V766" s="294">
        <f t="shared" ref="V766:Z766" si="472">ROUND($E766*N766,0)</f>
        <v>0</v>
      </c>
      <c r="X766" s="294">
        <f t="shared" si="472"/>
        <v>0</v>
      </c>
      <c r="Y766" s="319"/>
      <c r="Z766" s="294">
        <f t="shared" si="472"/>
        <v>-25549</v>
      </c>
    </row>
    <row r="767" spans="1:29">
      <c r="B767" s="317" t="s">
        <v>1108</v>
      </c>
      <c r="D767" s="293">
        <f t="shared" si="463"/>
        <v>54977993.984188855</v>
      </c>
      <c r="E767" s="293">
        <f t="shared" si="463"/>
        <v>72856846.09838742</v>
      </c>
      <c r="G767" s="377">
        <v>3.8127</v>
      </c>
      <c r="H767" s="343" t="s">
        <v>1062</v>
      </c>
      <c r="I767" s="294">
        <f>ROUND($G767*D767/100,0)</f>
        <v>2096146</v>
      </c>
      <c r="J767" s="294">
        <f>ROUND($G767*E767/100,0)</f>
        <v>2777813</v>
      </c>
      <c r="L767" s="377"/>
      <c r="M767" s="343"/>
      <c r="N767" s="377"/>
      <c r="O767" s="343"/>
      <c r="P767" s="377"/>
      <c r="Q767" s="343"/>
      <c r="R767" s="377"/>
      <c r="S767" s="343"/>
      <c r="T767" s="346"/>
      <c r="U767" s="346"/>
      <c r="V767" s="346"/>
      <c r="W767" s="346"/>
      <c r="X767" s="346"/>
      <c r="Y767" s="346"/>
    </row>
    <row r="768" spans="1:29">
      <c r="B768" s="317" t="s">
        <v>1109</v>
      </c>
      <c r="D768" s="293">
        <f t="shared" si="463"/>
        <v>74258187.650477305</v>
      </c>
      <c r="E768" s="293">
        <f t="shared" si="463"/>
        <v>97395377.392680094</v>
      </c>
      <c r="G768" s="377">
        <v>3.5143</v>
      </c>
      <c r="H768" s="343" t="s">
        <v>1062</v>
      </c>
      <c r="I768" s="294">
        <f>ROUND($G768*D768/100,0)</f>
        <v>2609655</v>
      </c>
      <c r="J768" s="294">
        <f>ROUND($G768*E768/100,0)</f>
        <v>3422766</v>
      </c>
      <c r="L768" s="377"/>
      <c r="M768" s="343"/>
      <c r="N768" s="377"/>
      <c r="O768" s="343"/>
      <c r="P768" s="377"/>
      <c r="Q768" s="343"/>
      <c r="R768" s="377"/>
      <c r="S768" s="343"/>
      <c r="T768" s="346"/>
      <c r="U768" s="346"/>
      <c r="V768" s="346"/>
      <c r="W768" s="346"/>
      <c r="X768" s="346"/>
      <c r="Y768" s="346"/>
    </row>
    <row r="769" spans="1:29">
      <c r="B769" s="317" t="s">
        <v>1078</v>
      </c>
      <c r="D769" s="357">
        <f t="shared" si="463"/>
        <v>638530</v>
      </c>
      <c r="E769" s="357">
        <f t="shared" si="463"/>
        <v>0</v>
      </c>
      <c r="I769" s="358">
        <f>I788+I807+I826</f>
        <v>60083</v>
      </c>
      <c r="J769" s="358">
        <f>J788+J807+J826</f>
        <v>0</v>
      </c>
      <c r="Z769" s="358">
        <f>Z788+Z807+Z826</f>
        <v>0</v>
      </c>
    </row>
    <row r="770" spans="1:29">
      <c r="B770" s="317" t="s">
        <v>1079</v>
      </c>
      <c r="G770" s="338">
        <v>-3.61E-2</v>
      </c>
      <c r="H770" s="339"/>
      <c r="I770" s="294">
        <f>SUM(I764:I765,I767:I768)*$G770</f>
        <v>-344185.12540000002</v>
      </c>
      <c r="J770" s="294">
        <f>SUM(J764:J765,J767:J768)*$G770</f>
        <v>-453438.74300000002</v>
      </c>
      <c r="L770" s="338"/>
      <c r="M770" s="339"/>
      <c r="N770" s="338"/>
      <c r="O770" s="339"/>
      <c r="P770" s="359" t="str">
        <f>$P$43</f>
        <v>Tax Year 1</v>
      </c>
      <c r="Q770" s="339"/>
      <c r="R770" s="338">
        <f>$R$687</f>
        <v>-2.4199999999999999E-2</v>
      </c>
      <c r="S770" s="339"/>
      <c r="Z770" s="294">
        <f>R770*SUM(Z760:Z763)</f>
        <v>-308103.19539999997</v>
      </c>
    </row>
    <row r="771" spans="1:29">
      <c r="B771" s="317"/>
      <c r="G771" s="338"/>
      <c r="H771" s="339"/>
      <c r="L771" s="338"/>
      <c r="M771" s="339"/>
      <c r="N771" s="338"/>
      <c r="O771" s="339"/>
      <c r="P771" s="359" t="str">
        <f>$P$44</f>
        <v>Tax Year 2</v>
      </c>
      <c r="Q771" s="339"/>
      <c r="R771" s="338">
        <f>$R$688</f>
        <v>-1.21E-2</v>
      </c>
      <c r="S771" s="339"/>
      <c r="Z771" s="294">
        <f>R771*SUM(Z760:Z763)</f>
        <v>-154051.59769999998</v>
      </c>
    </row>
    <row r="772" spans="1:29" ht="16.5" thickBot="1">
      <c r="A772" s="292">
        <v>1</v>
      </c>
      <c r="B772" s="317" t="s">
        <v>937</v>
      </c>
      <c r="D772" s="381">
        <f>SUM(D767:D769)</f>
        <v>129874711.63466616</v>
      </c>
      <c r="E772" s="381">
        <f>SUM(E767:E769)</f>
        <v>170252223.49106753</v>
      </c>
      <c r="G772" s="368"/>
      <c r="I772" s="369">
        <f>SUM(I756:I770)</f>
        <v>10970117.874600001</v>
      </c>
      <c r="J772" s="369">
        <f>SUM(J756:J770)</f>
        <v>14362809.256999999</v>
      </c>
      <c r="L772" s="368"/>
      <c r="N772" s="368"/>
      <c r="P772" s="368"/>
      <c r="R772" s="368"/>
      <c r="T772" s="369">
        <f>SUM(T756:T769)</f>
        <v>2636429</v>
      </c>
      <c r="V772" s="369">
        <f>SUM(V756:V769)</f>
        <v>8796624</v>
      </c>
      <c r="X772" s="369">
        <f>SUM(X756:X769)</f>
        <v>3593912</v>
      </c>
      <c r="Z772" s="369">
        <f>SUM(Z756:Z769)</f>
        <v>15026966</v>
      </c>
      <c r="AB772" s="305" t="s">
        <v>939</v>
      </c>
      <c r="AC772" s="304">
        <f>Z772/J772-1</f>
        <v>4.6241423325754427E-2</v>
      </c>
    </row>
    <row r="773" spans="1:29" ht="16.5" thickTop="1">
      <c r="A773" s="292">
        <v>1</v>
      </c>
    </row>
    <row r="774" spans="1:29">
      <c r="B774" s="314" t="s">
        <v>963</v>
      </c>
    </row>
    <row r="775" spans="1:29">
      <c r="B775" s="317" t="s">
        <v>1089</v>
      </c>
      <c r="D775" s="293">
        <f>'[7]6'!H29</f>
        <v>158.96666666666701</v>
      </c>
      <c r="E775" s="293">
        <f>[7]Bill!P20</f>
        <v>204</v>
      </c>
      <c r="G775" s="339">
        <v>54</v>
      </c>
      <c r="H775" s="339"/>
      <c r="I775" s="294">
        <f t="shared" ref="I775:J785" si="473">ROUND($G775*D775,0)</f>
        <v>8584</v>
      </c>
      <c r="J775" s="294">
        <f t="shared" si="473"/>
        <v>11016</v>
      </c>
      <c r="L775" s="339">
        <f t="shared" ref="L775:L782" si="474">L756</f>
        <v>55</v>
      </c>
      <c r="M775" s="339"/>
      <c r="N775" s="339">
        <f t="shared" ref="N775:N782" si="475">N756</f>
        <v>0</v>
      </c>
      <c r="O775" s="339"/>
      <c r="P775" s="339">
        <f t="shared" ref="P775:P782" si="476">P756</f>
        <v>0</v>
      </c>
      <c r="Q775" s="339"/>
      <c r="R775" s="339">
        <f t="shared" ref="R775:R782" si="477">R756</f>
        <v>55</v>
      </c>
      <c r="S775" s="339"/>
      <c r="T775" s="294">
        <f>ROUND($E775*L775,0)</f>
        <v>11220</v>
      </c>
      <c r="V775" s="294">
        <f>ROUND($E775*N775,0)</f>
        <v>0</v>
      </c>
      <c r="X775" s="294">
        <f>ROUND($E775*P775,0)</f>
        <v>0</v>
      </c>
      <c r="Z775" s="294">
        <f>ROUND($E775*R775,0)</f>
        <v>11220</v>
      </c>
    </row>
    <row r="776" spans="1:29">
      <c r="B776" s="317" t="s">
        <v>1099</v>
      </c>
      <c r="D776" s="293">
        <v>0</v>
      </c>
      <c r="E776" s="293">
        <f>ROUND(D776/D775*E775,0)</f>
        <v>0</v>
      </c>
      <c r="G776" s="339">
        <v>648</v>
      </c>
      <c r="H776" s="339"/>
      <c r="I776" s="294">
        <f t="shared" si="473"/>
        <v>0</v>
      </c>
      <c r="J776" s="294">
        <f t="shared" si="473"/>
        <v>0</v>
      </c>
      <c r="L776" s="339">
        <f t="shared" si="474"/>
        <v>660</v>
      </c>
      <c r="M776" s="339"/>
      <c r="N776" s="339">
        <f t="shared" si="475"/>
        <v>0</v>
      </c>
      <c r="O776" s="339"/>
      <c r="P776" s="339">
        <f t="shared" si="476"/>
        <v>0</v>
      </c>
      <c r="Q776" s="339"/>
      <c r="R776" s="339">
        <f t="shared" si="477"/>
        <v>660</v>
      </c>
      <c r="S776" s="339"/>
      <c r="T776" s="294">
        <f t="shared" ref="T776:T780" si="478">ROUND($E776*L776,0)</f>
        <v>0</v>
      </c>
      <c r="V776" s="294">
        <f t="shared" ref="V776:V780" si="479">ROUND($E776*N776,0)</f>
        <v>0</v>
      </c>
      <c r="X776" s="294">
        <f t="shared" ref="X776:X780" si="480">ROUND($E776*P776,0)</f>
        <v>0</v>
      </c>
      <c r="Z776" s="294">
        <f t="shared" ref="Z776:Z780" si="481">ROUND($E776*R776,0)</f>
        <v>0</v>
      </c>
    </row>
    <row r="777" spans="1:29">
      <c r="B777" s="317" t="s">
        <v>1100</v>
      </c>
      <c r="D777" s="293">
        <v>0</v>
      </c>
      <c r="E777" s="293">
        <f>ROUND(D777/D775*E775,0)</f>
        <v>0</v>
      </c>
      <c r="G777" s="339">
        <v>54</v>
      </c>
      <c r="H777" s="339"/>
      <c r="I777" s="294">
        <f t="shared" si="473"/>
        <v>0</v>
      </c>
      <c r="J777" s="294">
        <f t="shared" si="473"/>
        <v>0</v>
      </c>
      <c r="L777" s="339">
        <f t="shared" si="474"/>
        <v>55</v>
      </c>
      <c r="M777" s="339"/>
      <c r="N777" s="339">
        <f t="shared" si="475"/>
        <v>0</v>
      </c>
      <c r="O777" s="339"/>
      <c r="P777" s="339">
        <f t="shared" si="476"/>
        <v>0</v>
      </c>
      <c r="Q777" s="339"/>
      <c r="R777" s="339">
        <f t="shared" si="477"/>
        <v>55</v>
      </c>
      <c r="S777" s="339"/>
      <c r="T777" s="294">
        <f t="shared" si="478"/>
        <v>0</v>
      </c>
      <c r="V777" s="294">
        <f t="shared" si="479"/>
        <v>0</v>
      </c>
      <c r="X777" s="294">
        <f t="shared" si="480"/>
        <v>0</v>
      </c>
      <c r="Z777" s="294">
        <f t="shared" si="481"/>
        <v>0</v>
      </c>
    </row>
    <row r="778" spans="1:29">
      <c r="B778" s="317" t="s">
        <v>1101</v>
      </c>
      <c r="D778" s="293">
        <f>'[7]6'!J29</f>
        <v>11471.5346534653</v>
      </c>
      <c r="E778" s="293">
        <f>ROUND(D778/D791*E791,0)</f>
        <v>13836</v>
      </c>
      <c r="G778" s="339">
        <v>4.04</v>
      </c>
      <c r="H778" s="339"/>
      <c r="I778" s="294">
        <f>ROUND($G778*D778,0)</f>
        <v>46345</v>
      </c>
      <c r="J778" s="294">
        <f>ROUND($G778*E778,0)</f>
        <v>55897</v>
      </c>
      <c r="L778" s="339">
        <f t="shared" si="474"/>
        <v>4.1100000000000003</v>
      </c>
      <c r="M778" s="339"/>
      <c r="N778" s="339">
        <f t="shared" si="475"/>
        <v>0</v>
      </c>
      <c r="O778" s="339"/>
      <c r="P778" s="339">
        <f t="shared" si="476"/>
        <v>0</v>
      </c>
      <c r="Q778" s="339"/>
      <c r="R778" s="339">
        <f t="shared" si="477"/>
        <v>4.1100000000000003</v>
      </c>
      <c r="S778" s="339"/>
      <c r="T778" s="294">
        <f t="shared" si="478"/>
        <v>56866</v>
      </c>
      <c r="V778" s="294">
        <f t="shared" si="479"/>
        <v>0</v>
      </c>
      <c r="X778" s="294">
        <f t="shared" si="480"/>
        <v>0</v>
      </c>
      <c r="Z778" s="294">
        <f t="shared" si="481"/>
        <v>56866</v>
      </c>
    </row>
    <row r="779" spans="1:29">
      <c r="B779" s="317" t="s">
        <v>1102</v>
      </c>
      <c r="D779" s="293">
        <f>'[7]6'!L29+'[7]6-may'!L29</f>
        <v>3464.7546487512086</v>
      </c>
      <c r="E779" s="293">
        <f>ROUND(D779/D781*E781,0)</f>
        <v>4682</v>
      </c>
      <c r="G779" s="339"/>
      <c r="H779" s="339"/>
      <c r="L779" s="339">
        <f t="shared" si="474"/>
        <v>0.73</v>
      </c>
      <c r="M779" s="339"/>
      <c r="N779" s="339">
        <f t="shared" si="475"/>
        <v>12.959999999999999</v>
      </c>
      <c r="O779" s="339"/>
      <c r="P779" s="339">
        <f t="shared" si="476"/>
        <v>0</v>
      </c>
      <c r="Q779" s="339"/>
      <c r="R779" s="339">
        <f t="shared" si="477"/>
        <v>13.69</v>
      </c>
      <c r="S779" s="339"/>
      <c r="T779" s="294">
        <f t="shared" si="478"/>
        <v>3418</v>
      </c>
      <c r="V779" s="294">
        <f t="shared" si="479"/>
        <v>60679</v>
      </c>
      <c r="X779" s="294">
        <f t="shared" si="480"/>
        <v>0</v>
      </c>
      <c r="Z779" s="294">
        <f t="shared" si="481"/>
        <v>64097</v>
      </c>
    </row>
    <row r="780" spans="1:29">
      <c r="B780" s="317" t="s">
        <v>1103</v>
      </c>
      <c r="D780" s="293">
        <f>'[7]6'!M29+'[7]6-may'!M29</f>
        <v>8006.7795760529116</v>
      </c>
      <c r="E780" s="293">
        <f>ROUND(D780/D782*E782,0)</f>
        <v>9269</v>
      </c>
      <c r="G780" s="339"/>
      <c r="H780" s="339"/>
      <c r="L780" s="339">
        <f t="shared" si="474"/>
        <v>0.64</v>
      </c>
      <c r="M780" s="339"/>
      <c r="N780" s="339">
        <f t="shared" si="475"/>
        <v>11.479999999999999</v>
      </c>
      <c r="O780" s="339"/>
      <c r="P780" s="339">
        <f t="shared" si="476"/>
        <v>0</v>
      </c>
      <c r="Q780" s="339"/>
      <c r="R780" s="339">
        <f t="shared" si="477"/>
        <v>12.12</v>
      </c>
      <c r="S780" s="339"/>
      <c r="T780" s="294">
        <f t="shared" si="478"/>
        <v>5932</v>
      </c>
      <c r="V780" s="294">
        <f t="shared" si="479"/>
        <v>106408</v>
      </c>
      <c r="X780" s="294">
        <f t="shared" si="480"/>
        <v>0</v>
      </c>
      <c r="Z780" s="294">
        <f t="shared" si="481"/>
        <v>112340</v>
      </c>
    </row>
    <row r="781" spans="1:29">
      <c r="B781" s="317" t="s">
        <v>1104</v>
      </c>
      <c r="D781" s="293">
        <f>'[7]6'!P29+'[7]6'!U29+[7]TempRevMay!M324+'[7]6-may'!P29+'[7]6-may'!U29</f>
        <v>1076461.2380270492</v>
      </c>
      <c r="E781" s="293">
        <f>[7]Energy!S20</f>
        <v>1454609.0476190476</v>
      </c>
      <c r="G781" s="377"/>
      <c r="H781" s="343"/>
      <c r="L781" s="377">
        <f t="shared" si="474"/>
        <v>0</v>
      </c>
      <c r="M781" s="343" t="s">
        <v>1062</v>
      </c>
      <c r="N781" s="377">
        <f t="shared" si="475"/>
        <v>1.7162999999999999</v>
      </c>
      <c r="O781" s="343" t="s">
        <v>1062</v>
      </c>
      <c r="P781" s="377">
        <f t="shared" si="476"/>
        <v>2.279911334706</v>
      </c>
      <c r="Q781" s="343" t="s">
        <v>1062</v>
      </c>
      <c r="R781" s="377">
        <f t="shared" si="477"/>
        <v>3.996211334706</v>
      </c>
      <c r="S781" s="343" t="s">
        <v>1062</v>
      </c>
      <c r="T781" s="294">
        <f>ROUND($E781*L781/100,0)</f>
        <v>0</v>
      </c>
      <c r="V781" s="294">
        <f>ROUND($E781*N781/100,0)</f>
        <v>24965</v>
      </c>
      <c r="X781" s="294">
        <f>ROUND($E781*P781/100,0)</f>
        <v>33164</v>
      </c>
      <c r="Y781" s="346"/>
      <c r="Z781" s="294">
        <f>ROUND($E781*R781/100,0)</f>
        <v>58129</v>
      </c>
    </row>
    <row r="782" spans="1:29">
      <c r="B782" s="317" t="s">
        <v>1105</v>
      </c>
      <c r="D782" s="293">
        <f>'[7]6'!Q29+'[7]6'!V29+[7]TempRevMay!M325+'[7]6-may'!Q29+'[7]6-may'!V29</f>
        <v>2694300.4670450641</v>
      </c>
      <c r="E782" s="293">
        <f>[7]Energy!T20</f>
        <v>3119199.1373626376</v>
      </c>
      <c r="G782" s="377"/>
      <c r="H782" s="343"/>
      <c r="L782" s="377">
        <f t="shared" si="474"/>
        <v>0</v>
      </c>
      <c r="M782" s="343" t="s">
        <v>1062</v>
      </c>
      <c r="N782" s="377">
        <f t="shared" si="475"/>
        <v>1.5188999999999999</v>
      </c>
      <c r="O782" s="343" t="s">
        <v>1062</v>
      </c>
      <c r="P782" s="377">
        <f t="shared" si="476"/>
        <v>2.0175702077039999</v>
      </c>
      <c r="Q782" s="343" t="s">
        <v>1062</v>
      </c>
      <c r="R782" s="377">
        <f t="shared" si="477"/>
        <v>3.5364702077039998</v>
      </c>
      <c r="S782" s="343" t="s">
        <v>1062</v>
      </c>
      <c r="T782" s="294">
        <f>ROUND($E782*L782/100,0)</f>
        <v>0</v>
      </c>
      <c r="V782" s="294">
        <f>ROUND($E782*N782/100,0)</f>
        <v>47378</v>
      </c>
      <c r="X782" s="294">
        <f>ROUND($E782*P782/100,0)</f>
        <v>62932</v>
      </c>
      <c r="Y782" s="346"/>
      <c r="Z782" s="294">
        <f>ROUND($E782*R782/100,0)</f>
        <v>110310</v>
      </c>
    </row>
    <row r="783" spans="1:29">
      <c r="B783" s="317" t="s">
        <v>1106</v>
      </c>
      <c r="D783" s="293">
        <f>'[7]6'!L29</f>
        <v>4259.2564979480203</v>
      </c>
      <c r="E783" s="293">
        <f>ROUND(D783/D791*E791,0)</f>
        <v>5137</v>
      </c>
      <c r="G783" s="339">
        <v>14.62</v>
      </c>
      <c r="H783" s="339"/>
      <c r="I783" s="294">
        <f t="shared" si="473"/>
        <v>62270</v>
      </c>
      <c r="J783" s="294">
        <f t="shared" si="473"/>
        <v>75103</v>
      </c>
      <c r="L783" s="339"/>
      <c r="M783" s="339"/>
      <c r="N783" s="339"/>
      <c r="O783" s="339"/>
      <c r="P783" s="339"/>
      <c r="Q783" s="339"/>
      <c r="R783" s="339"/>
      <c r="S783" s="339"/>
    </row>
    <row r="784" spans="1:29">
      <c r="B784" s="317" t="s">
        <v>1107</v>
      </c>
      <c r="D784" s="293">
        <f>'[7]6'!M29</f>
        <v>7212.2777268561003</v>
      </c>
      <c r="E784" s="293">
        <f>ROUND(D784/D791*E791,0)</f>
        <v>8699</v>
      </c>
      <c r="G784" s="339">
        <v>10.91</v>
      </c>
      <c r="H784" s="339"/>
      <c r="I784" s="294">
        <f t="shared" si="473"/>
        <v>78686</v>
      </c>
      <c r="J784" s="294">
        <f t="shared" si="473"/>
        <v>94906</v>
      </c>
      <c r="L784" s="339"/>
      <c r="M784" s="339"/>
      <c r="N784" s="339"/>
      <c r="O784" s="339"/>
      <c r="P784" s="339"/>
      <c r="Q784" s="339"/>
      <c r="R784" s="339"/>
      <c r="S784" s="339"/>
    </row>
    <row r="785" spans="2:29">
      <c r="B785" s="317" t="s">
        <v>1098</v>
      </c>
      <c r="D785" s="293">
        <f>'[7]6'!N29</f>
        <v>0</v>
      </c>
      <c r="E785" s="293">
        <f>ROUND(D785/D791*E791,0)</f>
        <v>0</v>
      </c>
      <c r="G785" s="339">
        <v>-0.96</v>
      </c>
      <c r="H785" s="339"/>
      <c r="I785" s="294">
        <f t="shared" si="473"/>
        <v>0</v>
      </c>
      <c r="J785" s="294">
        <f t="shared" si="473"/>
        <v>0</v>
      </c>
      <c r="L785" s="339">
        <f>L766</f>
        <v>-0.96</v>
      </c>
      <c r="M785" s="339"/>
      <c r="N785" s="339">
        <f>N766</f>
        <v>0</v>
      </c>
      <c r="O785" s="339"/>
      <c r="P785" s="339">
        <f>P766</f>
        <v>0</v>
      </c>
      <c r="Q785" s="339"/>
      <c r="R785" s="339">
        <f>R766</f>
        <v>-0.96</v>
      </c>
      <c r="S785" s="339"/>
      <c r="T785" s="294">
        <f t="shared" ref="T785" si="482">ROUND($E785*L785,0)</f>
        <v>0</v>
      </c>
      <c r="V785" s="294">
        <f t="shared" ref="V785" si="483">ROUND($E785*N785,0)</f>
        <v>0</v>
      </c>
      <c r="X785" s="294">
        <f t="shared" ref="X785" si="484">ROUND($E785*P785,0)</f>
        <v>0</v>
      </c>
      <c r="Z785" s="294">
        <f t="shared" ref="Z785" si="485">ROUND($E785*R785,0)</f>
        <v>0</v>
      </c>
    </row>
    <row r="786" spans="2:29">
      <c r="B786" s="317" t="s">
        <v>1108</v>
      </c>
      <c r="D786" s="293">
        <f>'[7]6'!P29+'[7]6'!U29+[7]TempRev!M324</f>
        <v>1331517.1683641539</v>
      </c>
      <c r="E786" s="293">
        <f>[7]Energy!Q20</f>
        <v>1752959.0476190476</v>
      </c>
      <c r="G786" s="377">
        <v>3.8127</v>
      </c>
      <c r="H786" s="343" t="s">
        <v>1062</v>
      </c>
      <c r="I786" s="294">
        <f>ROUND($G786*D786/100,0)</f>
        <v>50767</v>
      </c>
      <c r="J786" s="294">
        <f>ROUND($G786*E786/100,0)</f>
        <v>66835</v>
      </c>
      <c r="L786" s="377"/>
      <c r="M786" s="343"/>
      <c r="N786" s="377"/>
      <c r="O786" s="343"/>
      <c r="P786" s="377"/>
      <c r="Q786" s="343"/>
      <c r="R786" s="377"/>
      <c r="S786" s="343"/>
      <c r="T786" s="346"/>
      <c r="U786" s="346"/>
      <c r="V786" s="346"/>
      <c r="W786" s="346"/>
      <c r="X786" s="346"/>
      <c r="Y786" s="346"/>
    </row>
    <row r="787" spans="2:29">
      <c r="B787" s="317" t="s">
        <v>1109</v>
      </c>
      <c r="D787" s="293">
        <f>'[7]6'!Q29+'[7]6'!V29+[7]TempRev!M325</f>
        <v>2439244.5367079591</v>
      </c>
      <c r="E787" s="293">
        <f>[7]Energy!R20</f>
        <v>2820849.1373626376</v>
      </c>
      <c r="G787" s="377">
        <v>3.5143</v>
      </c>
      <c r="H787" s="343" t="s">
        <v>1062</v>
      </c>
      <c r="I787" s="294">
        <f>ROUND($G787*D787/100,0)</f>
        <v>85722</v>
      </c>
      <c r="J787" s="294">
        <f>ROUND($G787*E787/100,0)</f>
        <v>99133</v>
      </c>
      <c r="L787" s="377"/>
      <c r="M787" s="343"/>
      <c r="N787" s="377"/>
      <c r="O787" s="343"/>
      <c r="P787" s="377"/>
      <c r="Q787" s="343"/>
      <c r="R787" s="377"/>
      <c r="S787" s="343"/>
      <c r="T787" s="346"/>
      <c r="U787" s="346"/>
      <c r="V787" s="346"/>
      <c r="W787" s="346"/>
      <c r="X787" s="346"/>
      <c r="Y787" s="346"/>
    </row>
    <row r="788" spans="2:29">
      <c r="B788" s="317" t="s">
        <v>1078</v>
      </c>
      <c r="D788" s="357">
        <f>'[7]Table 2'!J19</f>
        <v>21392</v>
      </c>
      <c r="E788" s="357">
        <v>0</v>
      </c>
      <c r="I788" s="358">
        <f>'[7]Table 3'!F19</f>
        <v>1984</v>
      </c>
      <c r="J788" s="358">
        <v>0</v>
      </c>
      <c r="Z788" s="358">
        <v>0</v>
      </c>
    </row>
    <row r="789" spans="2:29">
      <c r="B789" s="317" t="s">
        <v>1079</v>
      </c>
      <c r="G789" s="338">
        <v>-3.61E-2</v>
      </c>
      <c r="H789" s="339"/>
      <c r="I789" s="294">
        <f>SUM(I783:I784,I786:I787)*$G789</f>
        <v>-10015.764499999999</v>
      </c>
      <c r="J789" s="294">
        <f>SUM(J783:J784,J786:J787)*$G789</f>
        <v>-12128.769700000001</v>
      </c>
      <c r="L789" s="338"/>
      <c r="M789" s="339"/>
      <c r="N789" s="338"/>
      <c r="O789" s="339"/>
      <c r="P789" s="359" t="str">
        <f>$P$43</f>
        <v>Tax Year 1</v>
      </c>
      <c r="Q789" s="339"/>
      <c r="R789" s="338">
        <f>$R$687</f>
        <v>-2.4199999999999999E-2</v>
      </c>
      <c r="S789" s="339"/>
      <c r="Z789" s="294">
        <f>R789*SUM(Z779:Z782)</f>
        <v>-8345.9992000000002</v>
      </c>
    </row>
    <row r="790" spans="2:29">
      <c r="B790" s="317"/>
      <c r="G790" s="338"/>
      <c r="H790" s="339"/>
      <c r="L790" s="338"/>
      <c r="M790" s="339"/>
      <c r="N790" s="338"/>
      <c r="O790" s="339"/>
      <c r="P790" s="359" t="str">
        <f>$P$44</f>
        <v>Tax Year 2</v>
      </c>
      <c r="Q790" s="339"/>
      <c r="R790" s="338">
        <f>$R$688</f>
        <v>-1.21E-2</v>
      </c>
      <c r="S790" s="339"/>
      <c r="Z790" s="294">
        <f>R790*SUM(Z779:Z782)</f>
        <v>-4172.9996000000001</v>
      </c>
    </row>
    <row r="791" spans="2:29" ht="16.5" thickBot="1">
      <c r="B791" s="317" t="s">
        <v>937</v>
      </c>
      <c r="D791" s="381">
        <f>SUM(D786:D788)</f>
        <v>3792153.7050721133</v>
      </c>
      <c r="E791" s="381">
        <f>SUM(E786:E788)</f>
        <v>4573808.1849816851</v>
      </c>
      <c r="G791" s="368"/>
      <c r="I791" s="369">
        <f>SUM(I775:I789)</f>
        <v>324342.23550000001</v>
      </c>
      <c r="J791" s="369">
        <f>SUM(J775:J789)</f>
        <v>390761.2303</v>
      </c>
      <c r="L791" s="368"/>
      <c r="N791" s="368"/>
      <c r="P791" s="368"/>
      <c r="R791" s="368"/>
      <c r="T791" s="369">
        <f>SUM(T775:T788)</f>
        <v>77436</v>
      </c>
      <c r="V791" s="369">
        <f>SUM(V775:V788)</f>
        <v>239430</v>
      </c>
      <c r="X791" s="369">
        <f>SUM(X775:X788)</f>
        <v>96096</v>
      </c>
      <c r="Z791" s="369">
        <f>SUM(Z775:Z788)</f>
        <v>412962</v>
      </c>
      <c r="AB791" s="305" t="s">
        <v>939</v>
      </c>
      <c r="AC791" s="304">
        <f>Z791/J791-1</f>
        <v>5.6814156519457537E-2</v>
      </c>
    </row>
    <row r="792" spans="2:29" ht="16.5" thickTop="1"/>
    <row r="793" spans="2:29">
      <c r="B793" s="314" t="s">
        <v>964</v>
      </c>
    </row>
    <row r="794" spans="2:29">
      <c r="B794" s="317" t="s">
        <v>1089</v>
      </c>
      <c r="D794" s="293">
        <f>'[7]6'!H27</f>
        <v>3192.8</v>
      </c>
      <c r="E794" s="293">
        <f>[7]Bill!P46</f>
        <v>4032</v>
      </c>
      <c r="G794" s="339">
        <v>54</v>
      </c>
      <c r="H794" s="339"/>
      <c r="I794" s="294">
        <f t="shared" ref="I794:J804" si="486">ROUND($G794*D794,0)</f>
        <v>172411</v>
      </c>
      <c r="J794" s="294">
        <f t="shared" si="486"/>
        <v>217728</v>
      </c>
      <c r="L794" s="339">
        <f t="shared" ref="L794:L801" si="487">L756</f>
        <v>55</v>
      </c>
      <c r="M794" s="339"/>
      <c r="N794" s="339">
        <f t="shared" ref="N794:N801" si="488">N756</f>
        <v>0</v>
      </c>
      <c r="O794" s="339"/>
      <c r="P794" s="339">
        <f t="shared" ref="P794:P801" si="489">P756</f>
        <v>0</v>
      </c>
      <c r="Q794" s="339"/>
      <c r="R794" s="339">
        <f t="shared" ref="R794:R801" si="490">R756</f>
        <v>55</v>
      </c>
      <c r="S794" s="339"/>
      <c r="T794" s="294">
        <f>ROUND($E794*L794,0)</f>
        <v>221760</v>
      </c>
      <c r="V794" s="294">
        <f>ROUND($E794*N794,0)</f>
        <v>0</v>
      </c>
      <c r="X794" s="294">
        <f>ROUND($E794*P794,0)</f>
        <v>0</v>
      </c>
      <c r="Z794" s="294">
        <f>ROUND($E794*R794,0)</f>
        <v>221760</v>
      </c>
    </row>
    <row r="795" spans="2:29">
      <c r="B795" s="317" t="s">
        <v>1099</v>
      </c>
      <c r="D795" s="293">
        <v>0</v>
      </c>
      <c r="E795" s="293">
        <f>ROUND(D795/D794*E794,0)</f>
        <v>0</v>
      </c>
      <c r="G795" s="339">
        <v>648</v>
      </c>
      <c r="H795" s="339"/>
      <c r="I795" s="294">
        <f t="shared" si="486"/>
        <v>0</v>
      </c>
      <c r="J795" s="294">
        <f t="shared" si="486"/>
        <v>0</v>
      </c>
      <c r="L795" s="339">
        <f t="shared" si="487"/>
        <v>660</v>
      </c>
      <c r="M795" s="339"/>
      <c r="N795" s="339">
        <f t="shared" si="488"/>
        <v>0</v>
      </c>
      <c r="O795" s="339"/>
      <c r="P795" s="339">
        <f t="shared" si="489"/>
        <v>0</v>
      </c>
      <c r="Q795" s="339"/>
      <c r="R795" s="339">
        <f t="shared" si="490"/>
        <v>660</v>
      </c>
      <c r="S795" s="339"/>
      <c r="T795" s="294">
        <f t="shared" ref="T795:T799" si="491">ROUND($E795*L795,0)</f>
        <v>0</v>
      </c>
      <c r="V795" s="294">
        <f t="shared" ref="V795:V799" si="492">ROUND($E795*N795,0)</f>
        <v>0</v>
      </c>
      <c r="X795" s="294">
        <f t="shared" ref="X795:X799" si="493">ROUND($E795*P795,0)</f>
        <v>0</v>
      </c>
      <c r="Z795" s="294">
        <f t="shared" ref="Z795:Z799" si="494">ROUND($E795*R795,0)</f>
        <v>0</v>
      </c>
    </row>
    <row r="796" spans="2:29">
      <c r="B796" s="317" t="s">
        <v>1100</v>
      </c>
      <c r="D796" s="293">
        <v>0</v>
      </c>
      <c r="E796" s="293">
        <f>ROUND(D796/D794*E794,0)</f>
        <v>0</v>
      </c>
      <c r="G796" s="339">
        <v>54</v>
      </c>
      <c r="H796" s="339"/>
      <c r="I796" s="294">
        <f t="shared" si="486"/>
        <v>0</v>
      </c>
      <c r="J796" s="294">
        <f t="shared" si="486"/>
        <v>0</v>
      </c>
      <c r="L796" s="339">
        <f t="shared" si="487"/>
        <v>55</v>
      </c>
      <c r="M796" s="339"/>
      <c r="N796" s="339">
        <f t="shared" si="488"/>
        <v>0</v>
      </c>
      <c r="O796" s="339"/>
      <c r="P796" s="339">
        <f t="shared" si="489"/>
        <v>0</v>
      </c>
      <c r="Q796" s="339"/>
      <c r="R796" s="339">
        <f t="shared" si="490"/>
        <v>55</v>
      </c>
      <c r="S796" s="339"/>
      <c r="T796" s="294">
        <f t="shared" si="491"/>
        <v>0</v>
      </c>
      <c r="V796" s="294">
        <f t="shared" si="492"/>
        <v>0</v>
      </c>
      <c r="X796" s="294">
        <f t="shared" si="493"/>
        <v>0</v>
      </c>
      <c r="Z796" s="294">
        <f t="shared" si="494"/>
        <v>0</v>
      </c>
    </row>
    <row r="797" spans="2:29">
      <c r="B797" s="317" t="s">
        <v>1101</v>
      </c>
      <c r="D797" s="293">
        <f>'[7]6'!J27</f>
        <v>364255.69801980199</v>
      </c>
      <c r="E797" s="293">
        <f>ROUND(D797/D810*E810,0)</f>
        <v>468930</v>
      </c>
      <c r="G797" s="339">
        <v>4.04</v>
      </c>
      <c r="H797" s="339"/>
      <c r="I797" s="294">
        <f>ROUND($G797*D797,0)</f>
        <v>1471593</v>
      </c>
      <c r="J797" s="294">
        <f>ROUND($G797*E797,0)</f>
        <v>1894477</v>
      </c>
      <c r="L797" s="339">
        <f t="shared" si="487"/>
        <v>4.1100000000000003</v>
      </c>
      <c r="M797" s="339"/>
      <c r="N797" s="339">
        <f t="shared" si="488"/>
        <v>0</v>
      </c>
      <c r="O797" s="339"/>
      <c r="P797" s="339">
        <f t="shared" si="489"/>
        <v>0</v>
      </c>
      <c r="Q797" s="339"/>
      <c r="R797" s="339">
        <f t="shared" si="490"/>
        <v>4.1100000000000003</v>
      </c>
      <c r="S797" s="339"/>
      <c r="T797" s="294">
        <f t="shared" si="491"/>
        <v>1927302</v>
      </c>
      <c r="V797" s="294">
        <f t="shared" si="492"/>
        <v>0</v>
      </c>
      <c r="X797" s="294">
        <f t="shared" si="493"/>
        <v>0</v>
      </c>
      <c r="Z797" s="294">
        <f t="shared" si="494"/>
        <v>1927302</v>
      </c>
    </row>
    <row r="798" spans="2:29">
      <c r="B798" s="317" t="s">
        <v>1102</v>
      </c>
      <c r="D798" s="293">
        <f>'[7]6'!L27+'[7]6-may'!L27</f>
        <v>150690.92065663519</v>
      </c>
      <c r="E798" s="293">
        <f>ROUND(D798/D800*E800,0)</f>
        <v>177280</v>
      </c>
      <c r="G798" s="339"/>
      <c r="H798" s="339"/>
      <c r="L798" s="339">
        <f t="shared" si="487"/>
        <v>0.73</v>
      </c>
      <c r="M798" s="339"/>
      <c r="N798" s="339">
        <f t="shared" si="488"/>
        <v>12.959999999999999</v>
      </c>
      <c r="O798" s="339"/>
      <c r="P798" s="339">
        <f t="shared" si="489"/>
        <v>0</v>
      </c>
      <c r="Q798" s="339"/>
      <c r="R798" s="339">
        <f t="shared" si="490"/>
        <v>13.69</v>
      </c>
      <c r="S798" s="339"/>
      <c r="T798" s="294">
        <f t="shared" si="491"/>
        <v>129414</v>
      </c>
      <c r="V798" s="294">
        <f t="shared" si="492"/>
        <v>2297549</v>
      </c>
      <c r="X798" s="294">
        <f t="shared" si="493"/>
        <v>0</v>
      </c>
      <c r="Z798" s="294">
        <f t="shared" si="494"/>
        <v>2426963</v>
      </c>
    </row>
    <row r="799" spans="2:29">
      <c r="B799" s="317" t="s">
        <v>1103</v>
      </c>
      <c r="D799" s="293">
        <f>'[7]6'!M27+'[7]6-may'!M27</f>
        <v>213564.80074693981</v>
      </c>
      <c r="E799" s="293">
        <f>ROUND(D799/D801*E801,0)</f>
        <v>292505</v>
      </c>
      <c r="G799" s="339"/>
      <c r="H799" s="339"/>
      <c r="L799" s="339">
        <f t="shared" si="487"/>
        <v>0.64</v>
      </c>
      <c r="M799" s="339"/>
      <c r="N799" s="339">
        <f t="shared" si="488"/>
        <v>11.479999999999999</v>
      </c>
      <c r="O799" s="339"/>
      <c r="P799" s="339">
        <f t="shared" si="489"/>
        <v>0</v>
      </c>
      <c r="Q799" s="339"/>
      <c r="R799" s="339">
        <f t="shared" si="490"/>
        <v>12.12</v>
      </c>
      <c r="S799" s="339"/>
      <c r="T799" s="294">
        <f t="shared" si="491"/>
        <v>187203</v>
      </c>
      <c r="V799" s="294">
        <f t="shared" si="492"/>
        <v>3357957</v>
      </c>
      <c r="X799" s="294">
        <f t="shared" si="493"/>
        <v>0</v>
      </c>
      <c r="Z799" s="294">
        <f t="shared" si="494"/>
        <v>3545161</v>
      </c>
    </row>
    <row r="800" spans="2:29">
      <c r="B800" s="317" t="s">
        <v>1104</v>
      </c>
      <c r="D800" s="293">
        <f>'[7]6'!P27+'[7]6'!U27+[7]TempRevMay!M333+'[7]6-may'!P27+'[7]6-may'!U27</f>
        <v>48125028.184217915</v>
      </c>
      <c r="E800" s="293">
        <f>[7]Energy!S46</f>
        <v>56616651.067244932</v>
      </c>
      <c r="G800" s="377"/>
      <c r="H800" s="343"/>
      <c r="L800" s="377">
        <f t="shared" si="487"/>
        <v>0</v>
      </c>
      <c r="M800" s="343" t="s">
        <v>1062</v>
      </c>
      <c r="N800" s="377">
        <f t="shared" si="488"/>
        <v>1.7162999999999999</v>
      </c>
      <c r="O800" s="343" t="s">
        <v>1062</v>
      </c>
      <c r="P800" s="377">
        <f t="shared" si="489"/>
        <v>2.279911334706</v>
      </c>
      <c r="Q800" s="343" t="s">
        <v>1062</v>
      </c>
      <c r="R800" s="377">
        <f t="shared" si="490"/>
        <v>3.996211334706</v>
      </c>
      <c r="S800" s="343" t="s">
        <v>1062</v>
      </c>
      <c r="T800" s="294">
        <f>ROUND($E800*L800/100,0)</f>
        <v>0</v>
      </c>
      <c r="V800" s="294">
        <f>ROUND($E800*N800/100,0)</f>
        <v>971712</v>
      </c>
      <c r="X800" s="294">
        <f>ROUND($E800*P800/100,0)</f>
        <v>1290809</v>
      </c>
      <c r="Y800" s="346"/>
      <c r="Z800" s="294">
        <f>ROUND($E800*R800/100,0)</f>
        <v>2262521</v>
      </c>
    </row>
    <row r="801" spans="2:29">
      <c r="B801" s="317" t="s">
        <v>1105</v>
      </c>
      <c r="D801" s="293">
        <f>'[7]6'!Q27+'[7]6'!V27+[7]TempRevMay!M334+'[7]6-may'!Q27+'[7]6-may'!V27</f>
        <v>75109563.745376125</v>
      </c>
      <c r="E801" s="293">
        <f>[7]Energy!T46</f>
        <v>102872324.73884089</v>
      </c>
      <c r="G801" s="377"/>
      <c r="H801" s="343"/>
      <c r="L801" s="377">
        <f t="shared" si="487"/>
        <v>0</v>
      </c>
      <c r="M801" s="343" t="s">
        <v>1062</v>
      </c>
      <c r="N801" s="377">
        <f t="shared" si="488"/>
        <v>1.5188999999999999</v>
      </c>
      <c r="O801" s="343" t="s">
        <v>1062</v>
      </c>
      <c r="P801" s="377">
        <f t="shared" si="489"/>
        <v>2.0175702077039999</v>
      </c>
      <c r="Q801" s="343" t="s">
        <v>1062</v>
      </c>
      <c r="R801" s="377">
        <f t="shared" si="490"/>
        <v>3.5364702077039998</v>
      </c>
      <c r="S801" s="343" t="s">
        <v>1062</v>
      </c>
      <c r="T801" s="294">
        <f>ROUND($E801*L801/100,0)</f>
        <v>0</v>
      </c>
      <c r="V801" s="294">
        <f>ROUND($E801*N801/100,0)</f>
        <v>1562528</v>
      </c>
      <c r="X801" s="294">
        <f>ROUND($E801*P801/100,0)</f>
        <v>2075521</v>
      </c>
      <c r="Y801" s="346"/>
      <c r="Z801" s="294">
        <f>ROUND($E801*R801/100,0)</f>
        <v>3638049</v>
      </c>
    </row>
    <row r="802" spans="2:29">
      <c r="B802" s="317" t="s">
        <v>1106</v>
      </c>
      <c r="D802" s="293">
        <f>'[7]6'!L27</f>
        <v>164941.854309166</v>
      </c>
      <c r="E802" s="293">
        <f>ROUND(D802/D810*E810,0)</f>
        <v>212340</v>
      </c>
      <c r="G802" s="339">
        <v>14.62</v>
      </c>
      <c r="H802" s="339"/>
      <c r="I802" s="294">
        <f t="shared" si="486"/>
        <v>2411450</v>
      </c>
      <c r="J802" s="294">
        <f t="shared" si="486"/>
        <v>3104411</v>
      </c>
      <c r="L802" s="339"/>
      <c r="M802" s="339"/>
      <c r="N802" s="339"/>
      <c r="O802" s="339"/>
      <c r="P802" s="339"/>
      <c r="Q802" s="339"/>
      <c r="R802" s="339"/>
      <c r="S802" s="339"/>
    </row>
    <row r="803" spans="2:29">
      <c r="B803" s="317" t="s">
        <v>1107</v>
      </c>
      <c r="D803" s="293">
        <f>'[7]6'!M27</f>
        <v>199313.86709440901</v>
      </c>
      <c r="E803" s="293">
        <f>ROUND(D803/D810*E810,0)</f>
        <v>256590</v>
      </c>
      <c r="G803" s="339">
        <v>10.91</v>
      </c>
      <c r="H803" s="339"/>
      <c r="I803" s="294">
        <f t="shared" si="486"/>
        <v>2174514</v>
      </c>
      <c r="J803" s="294">
        <f t="shared" si="486"/>
        <v>2799397</v>
      </c>
      <c r="L803" s="339"/>
      <c r="M803" s="339"/>
      <c r="N803" s="339"/>
      <c r="O803" s="339"/>
      <c r="P803" s="339"/>
      <c r="Q803" s="339"/>
      <c r="R803" s="339"/>
      <c r="S803" s="339"/>
    </row>
    <row r="804" spans="2:29">
      <c r="B804" s="317" t="s">
        <v>1098</v>
      </c>
      <c r="D804" s="293">
        <f>'[7]6'!N27</f>
        <v>11785</v>
      </c>
      <c r="E804" s="293">
        <f>ROUND(D804/D810*E810,0)</f>
        <v>15172</v>
      </c>
      <c r="G804" s="339">
        <v>-0.96</v>
      </c>
      <c r="H804" s="339"/>
      <c r="I804" s="294">
        <f t="shared" si="486"/>
        <v>-11314</v>
      </c>
      <c r="J804" s="294">
        <f t="shared" si="486"/>
        <v>-14565</v>
      </c>
      <c r="L804" s="339">
        <f>L766</f>
        <v>-0.96</v>
      </c>
      <c r="M804" s="339"/>
      <c r="N804" s="339">
        <f>N766</f>
        <v>0</v>
      </c>
      <c r="O804" s="339"/>
      <c r="P804" s="339">
        <f>P766</f>
        <v>0</v>
      </c>
      <c r="Q804" s="339"/>
      <c r="R804" s="339">
        <f>R766</f>
        <v>-0.96</v>
      </c>
      <c r="S804" s="339"/>
      <c r="T804" s="294">
        <f t="shared" ref="T804" si="495">ROUND($E804*L804,0)</f>
        <v>-14565</v>
      </c>
      <c r="V804" s="294">
        <f t="shared" ref="V804" si="496">ROUND($E804*N804,0)</f>
        <v>0</v>
      </c>
      <c r="X804" s="294">
        <f t="shared" ref="X804" si="497">ROUND($E804*P804,0)</f>
        <v>0</v>
      </c>
      <c r="Z804" s="294">
        <f t="shared" ref="Z804" si="498">ROUND($E804*R804,0)</f>
        <v>-14565</v>
      </c>
    </row>
    <row r="805" spans="2:29">
      <c r="B805" s="317" t="s">
        <v>1108</v>
      </c>
      <c r="D805" s="293">
        <f>'[7]6'!P27+'[7]6'!U27+[7]TempRev!M333</f>
        <v>52584420.815824702</v>
      </c>
      <c r="E805" s="293">
        <f>[7]Energy!Q46</f>
        <v>68150622.717435047</v>
      </c>
      <c r="G805" s="377">
        <v>3.8127</v>
      </c>
      <c r="H805" s="343" t="s">
        <v>1062</v>
      </c>
      <c r="I805" s="294">
        <f>ROUND($G805*D805/100,0)</f>
        <v>2004886</v>
      </c>
      <c r="J805" s="294">
        <f>ROUND($G805*E805/100,0)</f>
        <v>2598379</v>
      </c>
      <c r="L805" s="377"/>
      <c r="M805" s="343"/>
      <c r="N805" s="377"/>
      <c r="O805" s="343"/>
      <c r="P805" s="377"/>
      <c r="Q805" s="343"/>
      <c r="R805" s="377"/>
      <c r="S805" s="343"/>
      <c r="T805" s="346"/>
      <c r="U805" s="346"/>
      <c r="V805" s="346"/>
      <c r="W805" s="346"/>
      <c r="X805" s="346"/>
      <c r="Y805" s="346"/>
    </row>
    <row r="806" spans="2:29">
      <c r="B806" s="317" t="s">
        <v>1109</v>
      </c>
      <c r="D806" s="293">
        <f>'[7]6'!Q27+'[7]6'!V27+[7]TempRev!M334</f>
        <v>70650171.113769352</v>
      </c>
      <c r="E806" s="293">
        <f>[7]Energy!R46</f>
        <v>91338353.088650778</v>
      </c>
      <c r="G806" s="377">
        <v>3.5143</v>
      </c>
      <c r="H806" s="343" t="s">
        <v>1062</v>
      </c>
      <c r="I806" s="294">
        <f>ROUND($G806*D806/100,0)</f>
        <v>2482859</v>
      </c>
      <c r="J806" s="294">
        <f>ROUND($G806*E806/100,0)</f>
        <v>3209904</v>
      </c>
      <c r="L806" s="377"/>
      <c r="M806" s="343"/>
      <c r="N806" s="377"/>
      <c r="O806" s="343"/>
      <c r="P806" s="377"/>
      <c r="Q806" s="343"/>
      <c r="R806" s="377"/>
      <c r="S806" s="343"/>
      <c r="T806" s="346"/>
      <c r="U806" s="346"/>
      <c r="V806" s="346"/>
      <c r="W806" s="346"/>
      <c r="X806" s="346"/>
      <c r="Y806" s="346"/>
    </row>
    <row r="807" spans="2:29">
      <c r="B807" s="317" t="s">
        <v>1078</v>
      </c>
      <c r="D807" s="357">
        <f>'[7]Table 2'!J46</f>
        <v>653301</v>
      </c>
      <c r="E807" s="357">
        <v>0</v>
      </c>
      <c r="I807" s="358">
        <f>'[7]Table 3'!F46</f>
        <v>61273</v>
      </c>
      <c r="J807" s="358">
        <v>0</v>
      </c>
      <c r="Z807" s="358">
        <v>0</v>
      </c>
    </row>
    <row r="808" spans="2:29">
      <c r="B808" s="317" t="s">
        <v>1079</v>
      </c>
      <c r="G808" s="338">
        <v>-3.61E-2</v>
      </c>
      <c r="H808" s="339"/>
      <c r="I808" s="294">
        <f>SUM(I802:I803,I805:I806)*$G808</f>
        <v>-327560.89490000001</v>
      </c>
      <c r="J808" s="294">
        <f>SUM(J802:J803,J805:J806)*$G808</f>
        <v>-422806.48509999999</v>
      </c>
      <c r="L808" s="338"/>
      <c r="M808" s="339"/>
      <c r="N808" s="338"/>
      <c r="O808" s="339"/>
      <c r="P808" s="359" t="str">
        <f>$P$43</f>
        <v>Tax Year 1</v>
      </c>
      <c r="Q808" s="339"/>
      <c r="R808" s="338">
        <f>$R$687</f>
        <v>-2.4199999999999999E-2</v>
      </c>
      <c r="S808" s="339"/>
      <c r="Z808" s="294">
        <f>R808*SUM(Z798:Z801)</f>
        <v>-287319.1948</v>
      </c>
    </row>
    <row r="809" spans="2:29">
      <c r="B809" s="317"/>
      <c r="G809" s="338"/>
      <c r="H809" s="339"/>
      <c r="L809" s="338"/>
      <c r="M809" s="339"/>
      <c r="N809" s="338"/>
      <c r="O809" s="339"/>
      <c r="P809" s="359" t="str">
        <f>$P$44</f>
        <v>Tax Year 2</v>
      </c>
      <c r="Q809" s="339"/>
      <c r="R809" s="338">
        <f>$R$688</f>
        <v>-1.21E-2</v>
      </c>
      <c r="S809" s="339"/>
      <c r="Z809" s="294">
        <f>R809*SUM(Z798:Z801)</f>
        <v>-143659.5974</v>
      </c>
    </row>
    <row r="810" spans="2:29" ht="16.5" thickBot="1">
      <c r="B810" s="317" t="s">
        <v>937</v>
      </c>
      <c r="D810" s="381">
        <f>SUM(D805:D807)</f>
        <v>123887892.92959405</v>
      </c>
      <c r="E810" s="381">
        <f>SUM(E805:E807)</f>
        <v>159488975.80608582</v>
      </c>
      <c r="G810" s="368"/>
      <c r="I810" s="369">
        <f>SUM(I794:I808)</f>
        <v>10440111.1051</v>
      </c>
      <c r="J810" s="369">
        <f>SUM(J794:J808)</f>
        <v>13386924.514900001</v>
      </c>
      <c r="L810" s="368"/>
      <c r="N810" s="368"/>
      <c r="P810" s="368"/>
      <c r="R810" s="368"/>
      <c r="T810" s="369">
        <f>SUM(T794:T807)</f>
        <v>2451114</v>
      </c>
      <c r="V810" s="369">
        <f>SUM(V794:V807)</f>
        <v>8189746</v>
      </c>
      <c r="X810" s="369">
        <f>SUM(X794:X807)</f>
        <v>3366330</v>
      </c>
      <c r="Z810" s="369">
        <f>SUM(Z794:Z807)</f>
        <v>14007191</v>
      </c>
      <c r="AB810" s="305" t="s">
        <v>939</v>
      </c>
      <c r="AC810" s="304">
        <f>Z810/J810-1</f>
        <v>4.6333755330406623E-2</v>
      </c>
    </row>
    <row r="811" spans="2:29" ht="16.5" thickTop="1"/>
    <row r="812" spans="2:29">
      <c r="B812" s="314" t="s">
        <v>965</v>
      </c>
    </row>
    <row r="813" spans="2:29">
      <c r="B813" s="317" t="s">
        <v>1089</v>
      </c>
      <c r="D813" s="293">
        <f>'[7]6'!H28</f>
        <v>72</v>
      </c>
      <c r="E813" s="293">
        <f>[7]Bill!P72</f>
        <v>198</v>
      </c>
      <c r="G813" s="339">
        <v>54</v>
      </c>
      <c r="H813" s="339"/>
      <c r="I813" s="294">
        <f t="shared" ref="I813:J823" si="499">ROUND($G813*D813,0)</f>
        <v>3888</v>
      </c>
      <c r="J813" s="294">
        <f t="shared" si="499"/>
        <v>10692</v>
      </c>
      <c r="L813" s="339">
        <f t="shared" ref="L813:L820" si="500">L756</f>
        <v>55</v>
      </c>
      <c r="M813" s="339"/>
      <c r="N813" s="339">
        <f t="shared" ref="N813:N820" si="501">N756</f>
        <v>0</v>
      </c>
      <c r="O813" s="339"/>
      <c r="P813" s="339">
        <f t="shared" ref="P813:P820" si="502">P756</f>
        <v>0</v>
      </c>
      <c r="Q813" s="339"/>
      <c r="R813" s="339">
        <f t="shared" ref="R813:R820" si="503">R756</f>
        <v>55</v>
      </c>
      <c r="S813" s="339"/>
      <c r="T813" s="294">
        <f>ROUND($E813*L813,0)</f>
        <v>10890</v>
      </c>
      <c r="V813" s="294">
        <f>ROUND($E813*N813,0)</f>
        <v>0</v>
      </c>
      <c r="X813" s="294">
        <f>ROUND($E813*P813,0)</f>
        <v>0</v>
      </c>
      <c r="Z813" s="294">
        <f>ROUND($E813*R813,0)</f>
        <v>10890</v>
      </c>
    </row>
    <row r="814" spans="2:29">
      <c r="B814" s="317" t="s">
        <v>1099</v>
      </c>
      <c r="D814" s="293">
        <v>0</v>
      </c>
      <c r="E814" s="293">
        <f>ROUND(D814/D813*E813,0)</f>
        <v>0</v>
      </c>
      <c r="G814" s="339">
        <v>648</v>
      </c>
      <c r="H814" s="339"/>
      <c r="I814" s="294">
        <f t="shared" si="499"/>
        <v>0</v>
      </c>
      <c r="J814" s="294">
        <f t="shared" si="499"/>
        <v>0</v>
      </c>
      <c r="L814" s="339">
        <f t="shared" si="500"/>
        <v>660</v>
      </c>
      <c r="M814" s="339"/>
      <c r="N814" s="339">
        <f t="shared" si="501"/>
        <v>0</v>
      </c>
      <c r="O814" s="339"/>
      <c r="P814" s="339">
        <f t="shared" si="502"/>
        <v>0</v>
      </c>
      <c r="Q814" s="339"/>
      <c r="R814" s="339">
        <f t="shared" si="503"/>
        <v>660</v>
      </c>
      <c r="S814" s="339"/>
      <c r="T814" s="294">
        <f t="shared" ref="T814:T818" si="504">ROUND($E814*L814,0)</f>
        <v>0</v>
      </c>
      <c r="V814" s="294">
        <f t="shared" ref="V814:V818" si="505">ROUND($E814*N814,0)</f>
        <v>0</v>
      </c>
      <c r="X814" s="294">
        <f t="shared" ref="X814:X818" si="506">ROUND($E814*P814,0)</f>
        <v>0</v>
      </c>
      <c r="Z814" s="294">
        <f t="shared" ref="Z814:Z818" si="507">ROUND($E814*R814,0)</f>
        <v>0</v>
      </c>
    </row>
    <row r="815" spans="2:29">
      <c r="B815" s="317" t="s">
        <v>1100</v>
      </c>
      <c r="D815" s="293">
        <v>0</v>
      </c>
      <c r="E815" s="293">
        <f>ROUND(D815/D813*E813,0)</f>
        <v>0</v>
      </c>
      <c r="G815" s="339">
        <v>54</v>
      </c>
      <c r="H815" s="339"/>
      <c r="I815" s="294">
        <f t="shared" si="499"/>
        <v>0</v>
      </c>
      <c r="J815" s="294">
        <f t="shared" si="499"/>
        <v>0</v>
      </c>
      <c r="L815" s="339">
        <f t="shared" si="500"/>
        <v>55</v>
      </c>
      <c r="M815" s="339"/>
      <c r="N815" s="339">
        <f t="shared" si="501"/>
        <v>0</v>
      </c>
      <c r="O815" s="339"/>
      <c r="P815" s="339">
        <f t="shared" si="502"/>
        <v>0</v>
      </c>
      <c r="Q815" s="339"/>
      <c r="R815" s="339">
        <f t="shared" si="503"/>
        <v>55</v>
      </c>
      <c r="S815" s="339"/>
      <c r="T815" s="294">
        <f t="shared" si="504"/>
        <v>0</v>
      </c>
      <c r="V815" s="294">
        <f t="shared" si="505"/>
        <v>0</v>
      </c>
      <c r="X815" s="294">
        <f t="shared" si="506"/>
        <v>0</v>
      </c>
      <c r="Z815" s="294">
        <f t="shared" si="507"/>
        <v>0</v>
      </c>
    </row>
    <row r="816" spans="2:29">
      <c r="B816" s="317" t="s">
        <v>1101</v>
      </c>
      <c r="D816" s="293">
        <f>'[7]6'!J28</f>
        <v>8018</v>
      </c>
      <c r="E816" s="293">
        <f>ROUND(D816/D829*E829,0)</f>
        <v>22613</v>
      </c>
      <c r="G816" s="339">
        <v>4.04</v>
      </c>
      <c r="H816" s="339"/>
      <c r="I816" s="294">
        <f>ROUND($G816*D816,0)</f>
        <v>32393</v>
      </c>
      <c r="J816" s="294">
        <f>ROUND($G816*E816,0)</f>
        <v>91357</v>
      </c>
      <c r="L816" s="339">
        <f t="shared" si="500"/>
        <v>4.1100000000000003</v>
      </c>
      <c r="M816" s="339"/>
      <c r="N816" s="339">
        <f t="shared" si="501"/>
        <v>0</v>
      </c>
      <c r="O816" s="339"/>
      <c r="P816" s="339">
        <f t="shared" si="502"/>
        <v>0</v>
      </c>
      <c r="Q816" s="339"/>
      <c r="R816" s="339">
        <f t="shared" si="503"/>
        <v>4.1100000000000003</v>
      </c>
      <c r="S816" s="339"/>
      <c r="T816" s="294">
        <f t="shared" si="504"/>
        <v>92939</v>
      </c>
      <c r="V816" s="294">
        <f t="shared" si="505"/>
        <v>0</v>
      </c>
      <c r="X816" s="294">
        <f t="shared" si="506"/>
        <v>0</v>
      </c>
      <c r="Z816" s="294">
        <f t="shared" si="507"/>
        <v>92939</v>
      </c>
    </row>
    <row r="817" spans="1:29">
      <c r="B817" s="317" t="s">
        <v>1102</v>
      </c>
      <c r="D817" s="293">
        <f>'[7]6'!L28+'[7]6-may'!L28</f>
        <v>3122.8223144829426</v>
      </c>
      <c r="E817" s="293">
        <f>ROUND(D817/D819*E819,0)</f>
        <v>8892</v>
      </c>
      <c r="G817" s="339"/>
      <c r="H817" s="339"/>
      <c r="L817" s="339">
        <f t="shared" si="500"/>
        <v>0.73</v>
      </c>
      <c r="M817" s="339"/>
      <c r="N817" s="339">
        <f t="shared" si="501"/>
        <v>12.959999999999999</v>
      </c>
      <c r="O817" s="339"/>
      <c r="P817" s="339">
        <f t="shared" si="502"/>
        <v>0</v>
      </c>
      <c r="Q817" s="339"/>
      <c r="R817" s="339">
        <f t="shared" si="503"/>
        <v>13.69</v>
      </c>
      <c r="S817" s="339"/>
      <c r="T817" s="294">
        <f t="shared" si="504"/>
        <v>6491</v>
      </c>
      <c r="V817" s="294">
        <f t="shared" si="505"/>
        <v>115240</v>
      </c>
      <c r="X817" s="294">
        <f t="shared" si="506"/>
        <v>0</v>
      </c>
      <c r="Z817" s="294">
        <f t="shared" si="507"/>
        <v>121731</v>
      </c>
    </row>
    <row r="818" spans="1:29">
      <c r="B818" s="317" t="s">
        <v>1103</v>
      </c>
      <c r="D818" s="293">
        <f>'[7]6'!M28+'[7]6-may'!M28</f>
        <v>4895.1792973868469</v>
      </c>
      <c r="E818" s="293">
        <f>ROUND(D818/D820*E820,0)</f>
        <v>13347</v>
      </c>
      <c r="G818" s="339"/>
      <c r="H818" s="339"/>
      <c r="L818" s="339">
        <f t="shared" si="500"/>
        <v>0.64</v>
      </c>
      <c r="M818" s="339"/>
      <c r="N818" s="339">
        <f t="shared" si="501"/>
        <v>11.479999999999999</v>
      </c>
      <c r="O818" s="339"/>
      <c r="P818" s="339">
        <f t="shared" si="502"/>
        <v>0</v>
      </c>
      <c r="Q818" s="339"/>
      <c r="R818" s="339">
        <f t="shared" si="503"/>
        <v>12.12</v>
      </c>
      <c r="S818" s="339"/>
      <c r="T818" s="294">
        <f t="shared" si="504"/>
        <v>8542</v>
      </c>
      <c r="V818" s="294">
        <f t="shared" si="505"/>
        <v>153224</v>
      </c>
      <c r="X818" s="294">
        <f t="shared" si="506"/>
        <v>0</v>
      </c>
      <c r="Z818" s="294">
        <f t="shared" si="507"/>
        <v>161766</v>
      </c>
    </row>
    <row r="819" spans="1:29">
      <c r="B819" s="317" t="s">
        <v>1104</v>
      </c>
      <c r="D819" s="293">
        <f>'[7]6'!P28+'[7]6'!U28+'[7]6-may'!P28+'[7]6-may'!U28</f>
        <v>884756.20477691339</v>
      </c>
      <c r="E819" s="293">
        <f>[7]Energy!S72</f>
        <v>2519405.666666667</v>
      </c>
      <c r="G819" s="377"/>
      <c r="H819" s="343"/>
      <c r="L819" s="377">
        <f t="shared" si="500"/>
        <v>0</v>
      </c>
      <c r="M819" s="343" t="s">
        <v>1062</v>
      </c>
      <c r="N819" s="377">
        <f t="shared" si="501"/>
        <v>1.7162999999999999</v>
      </c>
      <c r="O819" s="343" t="s">
        <v>1062</v>
      </c>
      <c r="P819" s="377">
        <f t="shared" si="502"/>
        <v>2.279911334706</v>
      </c>
      <c r="Q819" s="343" t="s">
        <v>1062</v>
      </c>
      <c r="R819" s="377">
        <f t="shared" si="503"/>
        <v>3.996211334706</v>
      </c>
      <c r="S819" s="343" t="s">
        <v>1062</v>
      </c>
      <c r="T819" s="294">
        <f>ROUND($E819*L819/100,0)</f>
        <v>0</v>
      </c>
      <c r="V819" s="294">
        <f>ROUND($E819*N819/100,0)</f>
        <v>43241</v>
      </c>
      <c r="X819" s="294">
        <f>ROUND($E819*P819/100,0)</f>
        <v>57440</v>
      </c>
      <c r="Y819" s="346"/>
      <c r="Z819" s="294">
        <f>ROUND($E819*R819/100,0)</f>
        <v>100681</v>
      </c>
    </row>
    <row r="820" spans="1:29">
      <c r="B820" s="317" t="s">
        <v>1105</v>
      </c>
      <c r="D820" s="293">
        <f>'[7]6'!Q28+'[7]6'!V28+'[7]6-may'!Q28+'[7]6-may'!V28</f>
        <v>1346071.7952230866</v>
      </c>
      <c r="E820" s="293">
        <f>[7]Energy!T72</f>
        <v>3670033.833333333</v>
      </c>
      <c r="G820" s="377"/>
      <c r="H820" s="343"/>
      <c r="L820" s="377">
        <f t="shared" si="500"/>
        <v>0</v>
      </c>
      <c r="M820" s="343" t="s">
        <v>1062</v>
      </c>
      <c r="N820" s="377">
        <f t="shared" si="501"/>
        <v>1.5188999999999999</v>
      </c>
      <c r="O820" s="343" t="s">
        <v>1062</v>
      </c>
      <c r="P820" s="377">
        <f t="shared" si="502"/>
        <v>2.0175702077039999</v>
      </c>
      <c r="Q820" s="343" t="s">
        <v>1062</v>
      </c>
      <c r="R820" s="377">
        <f t="shared" si="503"/>
        <v>3.5364702077039998</v>
      </c>
      <c r="S820" s="343" t="s">
        <v>1062</v>
      </c>
      <c r="T820" s="294">
        <f>ROUND($E820*L820/100,0)</f>
        <v>0</v>
      </c>
      <c r="V820" s="294">
        <f>ROUND($E820*N820/100,0)</f>
        <v>55744</v>
      </c>
      <c r="X820" s="294">
        <f>ROUND($E820*P820/100,0)</f>
        <v>74046</v>
      </c>
      <c r="Y820" s="346"/>
      <c r="Z820" s="294">
        <f>ROUND($E820*R820/100,0)</f>
        <v>129790</v>
      </c>
    </row>
    <row r="821" spans="1:29">
      <c r="B821" s="317" t="s">
        <v>1106</v>
      </c>
      <c r="D821" s="293">
        <f>'[7]6'!L28</f>
        <v>3777.72571819426</v>
      </c>
      <c r="E821" s="293">
        <f>ROUND(D821/D829*E829,0)</f>
        <v>10654</v>
      </c>
      <c r="G821" s="339">
        <v>14.62</v>
      </c>
      <c r="H821" s="339"/>
      <c r="I821" s="294">
        <f t="shared" si="499"/>
        <v>55230</v>
      </c>
      <c r="J821" s="294">
        <f t="shared" si="499"/>
        <v>155761</v>
      </c>
      <c r="L821" s="339"/>
      <c r="M821" s="339"/>
      <c r="N821" s="339"/>
      <c r="O821" s="339"/>
      <c r="P821" s="339"/>
      <c r="Q821" s="339"/>
      <c r="R821" s="339"/>
      <c r="S821" s="339"/>
    </row>
    <row r="822" spans="1:29">
      <c r="B822" s="317" t="s">
        <v>1107</v>
      </c>
      <c r="D822" s="293">
        <f>'[7]6'!M28</f>
        <v>4240.2758936755299</v>
      </c>
      <c r="E822" s="293">
        <f>ROUND(D822/D829*E829,0)</f>
        <v>11959</v>
      </c>
      <c r="G822" s="339">
        <v>10.91</v>
      </c>
      <c r="H822" s="339"/>
      <c r="I822" s="294">
        <f t="shared" si="499"/>
        <v>46261</v>
      </c>
      <c r="J822" s="294">
        <f t="shared" si="499"/>
        <v>130473</v>
      </c>
      <c r="L822" s="339"/>
      <c r="M822" s="339"/>
      <c r="N822" s="339"/>
      <c r="O822" s="339"/>
      <c r="P822" s="339"/>
      <c r="Q822" s="339"/>
      <c r="R822" s="339"/>
      <c r="S822" s="339"/>
    </row>
    <row r="823" spans="1:29">
      <c r="B823" s="317" t="s">
        <v>1098</v>
      </c>
      <c r="D823" s="293">
        <f>'[7]6'!N28</f>
        <v>4057</v>
      </c>
      <c r="E823" s="293">
        <f>ROUND(D823/D829*E829,0)</f>
        <v>11442</v>
      </c>
      <c r="G823" s="339">
        <v>-0.96</v>
      </c>
      <c r="H823" s="339"/>
      <c r="I823" s="294">
        <f t="shared" si="499"/>
        <v>-3895</v>
      </c>
      <c r="J823" s="294">
        <f t="shared" si="499"/>
        <v>-10984</v>
      </c>
      <c r="L823" s="339">
        <f>L766</f>
        <v>-0.96</v>
      </c>
      <c r="M823" s="339"/>
      <c r="N823" s="339">
        <f>N766</f>
        <v>0</v>
      </c>
      <c r="O823" s="339"/>
      <c r="P823" s="339">
        <f>P766</f>
        <v>0</v>
      </c>
      <c r="Q823" s="339"/>
      <c r="R823" s="339">
        <f>R766</f>
        <v>-0.96</v>
      </c>
      <c r="S823" s="339"/>
      <c r="T823" s="294">
        <f t="shared" ref="T823" si="508">ROUND($E823*L823,0)</f>
        <v>-10984</v>
      </c>
      <c r="V823" s="294">
        <f t="shared" ref="V823" si="509">ROUND($E823*N823,0)</f>
        <v>0</v>
      </c>
      <c r="X823" s="294">
        <f t="shared" ref="X823" si="510">ROUND($E823*P823,0)</f>
        <v>0</v>
      </c>
      <c r="Z823" s="294">
        <f t="shared" ref="Z823" si="511">ROUND($E823*R823,0)</f>
        <v>-10984</v>
      </c>
    </row>
    <row r="824" spans="1:29">
      <c r="B824" s="317" t="s">
        <v>1108</v>
      </c>
      <c r="D824" s="293">
        <f>'[7]6'!P28+'[7]6'!U28</f>
        <v>1062056</v>
      </c>
      <c r="E824" s="293">
        <f>[7]Energy!Q72</f>
        <v>2953264.3333333335</v>
      </c>
      <c r="G824" s="377">
        <v>3.8127</v>
      </c>
      <c r="H824" s="343" t="s">
        <v>1062</v>
      </c>
      <c r="I824" s="294">
        <f>ROUND($G824*D824/100,0)</f>
        <v>40493</v>
      </c>
      <c r="J824" s="294">
        <f>ROUND($G824*E824/100,0)</f>
        <v>112599</v>
      </c>
      <c r="L824" s="377"/>
      <c r="M824" s="343"/>
      <c r="N824" s="377"/>
      <c r="O824" s="343"/>
      <c r="P824" s="377"/>
      <c r="Q824" s="343"/>
      <c r="R824" s="377"/>
      <c r="S824" s="343"/>
      <c r="T824" s="346"/>
      <c r="U824" s="346"/>
      <c r="V824" s="346"/>
      <c r="W824" s="346"/>
      <c r="X824" s="346"/>
      <c r="Y824" s="346"/>
    </row>
    <row r="825" spans="1:29">
      <c r="B825" s="317" t="s">
        <v>1109</v>
      </c>
      <c r="D825" s="293">
        <f>'[7]6'!Q28+'[7]6'!V28</f>
        <v>1168772</v>
      </c>
      <c r="E825" s="293">
        <f>[7]Energy!R72</f>
        <v>3236175.1666666665</v>
      </c>
      <c r="G825" s="377">
        <v>3.5143</v>
      </c>
      <c r="H825" s="343" t="s">
        <v>1062</v>
      </c>
      <c r="I825" s="294">
        <f>ROUND($G825*D825/100,0)</f>
        <v>41074</v>
      </c>
      <c r="J825" s="294">
        <f>ROUND($G825*E825/100,0)</f>
        <v>113729</v>
      </c>
      <c r="L825" s="377"/>
      <c r="M825" s="343"/>
      <c r="N825" s="377"/>
      <c r="O825" s="343"/>
      <c r="P825" s="377"/>
      <c r="Q825" s="343"/>
      <c r="R825" s="377"/>
      <c r="S825" s="343"/>
      <c r="T825" s="346"/>
      <c r="U825" s="346"/>
      <c r="V825" s="346"/>
      <c r="W825" s="346"/>
      <c r="X825" s="346"/>
      <c r="Y825" s="346"/>
    </row>
    <row r="826" spans="1:29">
      <c r="B826" s="317" t="s">
        <v>1078</v>
      </c>
      <c r="D826" s="357">
        <f>'[7]Table 2'!J84</f>
        <v>-36163</v>
      </c>
      <c r="E826" s="357">
        <v>0</v>
      </c>
      <c r="I826" s="358">
        <f>'[7]Table 3'!F84</f>
        <v>-3174</v>
      </c>
      <c r="J826" s="358">
        <v>0</v>
      </c>
      <c r="Z826" s="358">
        <v>0</v>
      </c>
    </row>
    <row r="827" spans="1:29">
      <c r="B827" s="317" t="s">
        <v>1079</v>
      </c>
      <c r="G827" s="338">
        <v>-3.61E-2</v>
      </c>
      <c r="H827" s="339"/>
      <c r="I827" s="294">
        <f>SUM(I821:I822,I824:I825)*$G827</f>
        <v>-6608.3937999999998</v>
      </c>
      <c r="J827" s="294">
        <f>SUM(J821:J822,J824:J825)*$G827</f>
        <v>-18503.4882</v>
      </c>
      <c r="L827" s="338"/>
      <c r="M827" s="339"/>
      <c r="N827" s="338"/>
      <c r="O827" s="339"/>
      <c r="P827" s="359" t="str">
        <f>$P$43</f>
        <v>Tax Year 1</v>
      </c>
      <c r="Q827" s="339"/>
      <c r="R827" s="338">
        <f>$R$687</f>
        <v>-2.4199999999999999E-2</v>
      </c>
      <c r="S827" s="339"/>
      <c r="Z827" s="294">
        <f>R827*SUM(Z817:Z820)</f>
        <v>-12438.025599999999</v>
      </c>
    </row>
    <row r="828" spans="1:29">
      <c r="B828" s="317"/>
      <c r="G828" s="338"/>
      <c r="H828" s="339"/>
      <c r="L828" s="338"/>
      <c r="M828" s="339"/>
      <c r="N828" s="338"/>
      <c r="O828" s="339"/>
      <c r="P828" s="359" t="str">
        <f>$P$44</f>
        <v>Tax Year 2</v>
      </c>
      <c r="Q828" s="339"/>
      <c r="R828" s="338">
        <f>$R$688</f>
        <v>-1.21E-2</v>
      </c>
      <c r="S828" s="339"/>
      <c r="Z828" s="294">
        <f>R828*SUM(Z817:Z820)</f>
        <v>-6219.0127999999995</v>
      </c>
    </row>
    <row r="829" spans="1:29" ht="16.5" thickBot="1">
      <c r="B829" s="317" t="s">
        <v>937</v>
      </c>
      <c r="D829" s="381">
        <f>SUM(D824:D826)</f>
        <v>2194665</v>
      </c>
      <c r="E829" s="381">
        <f>SUM(E824:E826)</f>
        <v>6189439.5</v>
      </c>
      <c r="G829" s="368"/>
      <c r="I829" s="369">
        <f>SUM(I813:I827)</f>
        <v>205661.60620000001</v>
      </c>
      <c r="J829" s="369">
        <f>SUM(J813:J827)</f>
        <v>585123.51179999998</v>
      </c>
      <c r="L829" s="368"/>
      <c r="N829" s="368"/>
      <c r="P829" s="368"/>
      <c r="R829" s="368"/>
      <c r="T829" s="369">
        <f>SUM(T813:T826)</f>
        <v>107878</v>
      </c>
      <c r="V829" s="369">
        <f>SUM(V813:V826)</f>
        <v>367449</v>
      </c>
      <c r="X829" s="369">
        <f>SUM(X813:X826)</f>
        <v>131486</v>
      </c>
      <c r="Z829" s="369">
        <f>SUM(Z813:Z826)</f>
        <v>606813</v>
      </c>
      <c r="AB829" s="305" t="s">
        <v>939</v>
      </c>
      <c r="AC829" s="304">
        <f>Z829/J829-1</f>
        <v>3.7068221943905799E-2</v>
      </c>
    </row>
    <row r="831" spans="1:29">
      <c r="A831" s="292">
        <v>1</v>
      </c>
      <c r="B831" s="314" t="s">
        <v>966</v>
      </c>
    </row>
    <row r="832" spans="1:29">
      <c r="B832" s="317" t="s">
        <v>1089</v>
      </c>
      <c r="D832" s="293">
        <f t="shared" ref="D832:E845" si="512">D851+D870</f>
        <v>220.73333333333335</v>
      </c>
      <c r="E832" s="293">
        <f t="shared" si="512"/>
        <v>611</v>
      </c>
      <c r="G832" s="339">
        <v>54</v>
      </c>
      <c r="H832" s="339"/>
      <c r="I832" s="294">
        <f t="shared" ref="I832:J842" si="513">ROUND($G832*D832,0)</f>
        <v>11920</v>
      </c>
      <c r="J832" s="294">
        <f t="shared" si="513"/>
        <v>32994</v>
      </c>
      <c r="L832" s="339">
        <f>L672</f>
        <v>55</v>
      </c>
      <c r="M832" s="339"/>
      <c r="N832" s="339">
        <f>N672</f>
        <v>0</v>
      </c>
      <c r="O832" s="339"/>
      <c r="P832" s="339">
        <f>P672</f>
        <v>0</v>
      </c>
      <c r="Q832" s="339"/>
      <c r="R832" s="339">
        <f>R672</f>
        <v>55</v>
      </c>
      <c r="S832" s="339"/>
      <c r="T832" s="294">
        <f>ROUND($E832*L832,0)</f>
        <v>33605</v>
      </c>
      <c r="V832" s="294">
        <f>ROUND($E832*N832,0)</f>
        <v>0</v>
      </c>
      <c r="X832" s="294">
        <f>ROUND($E832*P832,0)</f>
        <v>0</v>
      </c>
      <c r="Z832" s="294">
        <f>ROUND($E832*R832,0)</f>
        <v>33605</v>
      </c>
    </row>
    <row r="833" spans="1:29">
      <c r="B833" s="317" t="s">
        <v>1099</v>
      </c>
      <c r="D833" s="293">
        <f t="shared" si="512"/>
        <v>0</v>
      </c>
      <c r="E833" s="293">
        <f t="shared" si="512"/>
        <v>0</v>
      </c>
      <c r="G833" s="339">
        <v>648</v>
      </c>
      <c r="H833" s="339"/>
      <c r="I833" s="294">
        <f t="shared" si="513"/>
        <v>0</v>
      </c>
      <c r="J833" s="294">
        <f t="shared" si="513"/>
        <v>0</v>
      </c>
      <c r="L833" s="339">
        <f>L673</f>
        <v>660</v>
      </c>
      <c r="M833" s="339"/>
      <c r="N833" s="339">
        <f>N673</f>
        <v>0</v>
      </c>
      <c r="O833" s="339"/>
      <c r="P833" s="339">
        <f>P673</f>
        <v>0</v>
      </c>
      <c r="Q833" s="339"/>
      <c r="R833" s="339">
        <f>R673</f>
        <v>660</v>
      </c>
      <c r="S833" s="339"/>
      <c r="T833" s="294">
        <f t="shared" ref="T833:T837" si="514">ROUND($E833*L833,0)</f>
        <v>0</v>
      </c>
      <c r="V833" s="294">
        <f t="shared" ref="V833:Z837" si="515">ROUND($E833*N833,0)</f>
        <v>0</v>
      </c>
      <c r="X833" s="294">
        <f t="shared" si="515"/>
        <v>0</v>
      </c>
      <c r="Z833" s="294">
        <f t="shared" si="515"/>
        <v>0</v>
      </c>
    </row>
    <row r="834" spans="1:29">
      <c r="B834" s="317" t="s">
        <v>1050</v>
      </c>
      <c r="D834" s="293">
        <f t="shared" si="512"/>
        <v>21</v>
      </c>
      <c r="E834" s="293">
        <f t="shared" si="512"/>
        <v>59</v>
      </c>
      <c r="G834" s="339">
        <v>2</v>
      </c>
      <c r="H834" s="339"/>
      <c r="I834" s="294">
        <f t="shared" si="513"/>
        <v>42</v>
      </c>
      <c r="J834" s="294">
        <f t="shared" si="513"/>
        <v>118</v>
      </c>
      <c r="L834" s="339">
        <f>R834</f>
        <v>2</v>
      </c>
      <c r="M834" s="339"/>
      <c r="N834" s="339">
        <v>0</v>
      </c>
      <c r="O834" s="339"/>
      <c r="P834" s="339">
        <v>0</v>
      </c>
      <c r="Q834" s="339"/>
      <c r="R834" s="339">
        <f>G834</f>
        <v>2</v>
      </c>
      <c r="S834" s="339"/>
      <c r="T834" s="294">
        <f t="shared" si="514"/>
        <v>118</v>
      </c>
      <c r="V834" s="294">
        <f t="shared" si="515"/>
        <v>0</v>
      </c>
      <c r="X834" s="294">
        <f t="shared" si="515"/>
        <v>0</v>
      </c>
      <c r="Z834" s="294">
        <f t="shared" si="515"/>
        <v>118</v>
      </c>
    </row>
    <row r="835" spans="1:29">
      <c r="B835" s="317" t="s">
        <v>1101</v>
      </c>
      <c r="D835" s="293">
        <f t="shared" si="512"/>
        <v>25513.264851485168</v>
      </c>
      <c r="E835" s="293">
        <f t="shared" si="512"/>
        <v>94165</v>
      </c>
      <c r="G835" s="339">
        <v>4.04</v>
      </c>
      <c r="H835" s="339"/>
      <c r="I835" s="294">
        <f>ROUND($G835*D835,0)</f>
        <v>103074</v>
      </c>
      <c r="J835" s="294">
        <f>ROUND($G835*E835,0)</f>
        <v>380427</v>
      </c>
      <c r="L835" s="339">
        <f>L675</f>
        <v>4.1100000000000003</v>
      </c>
      <c r="M835" s="339"/>
      <c r="N835" s="339">
        <f>N675</f>
        <v>0</v>
      </c>
      <c r="O835" s="339"/>
      <c r="P835" s="339">
        <f>P675</f>
        <v>0</v>
      </c>
      <c r="Q835" s="339"/>
      <c r="R835" s="339">
        <f>R675</f>
        <v>4.1100000000000003</v>
      </c>
      <c r="S835" s="339"/>
      <c r="T835" s="294">
        <f t="shared" si="514"/>
        <v>387018</v>
      </c>
      <c r="V835" s="294">
        <f t="shared" si="515"/>
        <v>0</v>
      </c>
      <c r="X835" s="294">
        <f t="shared" si="515"/>
        <v>0</v>
      </c>
      <c r="Z835" s="294">
        <f t="shared" si="515"/>
        <v>387018</v>
      </c>
    </row>
    <row r="836" spans="1:29">
      <c r="B836" s="317" t="s">
        <v>1102</v>
      </c>
      <c r="D836" s="293">
        <f t="shared" si="512"/>
        <v>11239.792072758026</v>
      </c>
      <c r="E836" s="293">
        <f t="shared" si="512"/>
        <v>34911</v>
      </c>
      <c r="G836" s="339"/>
      <c r="H836" s="339"/>
      <c r="L836" s="339">
        <f>L676</f>
        <v>0.73</v>
      </c>
      <c r="M836" s="339"/>
      <c r="N836" s="339">
        <f>N676</f>
        <v>12.959999999999999</v>
      </c>
      <c r="O836" s="339"/>
      <c r="P836" s="339">
        <f>P676</f>
        <v>0</v>
      </c>
      <c r="Q836" s="339"/>
      <c r="R836" s="339">
        <f>R676</f>
        <v>13.69</v>
      </c>
      <c r="S836" s="339"/>
      <c r="T836" s="294">
        <f t="shared" si="514"/>
        <v>25485</v>
      </c>
      <c r="V836" s="294">
        <f t="shared" si="515"/>
        <v>452447</v>
      </c>
      <c r="X836" s="294">
        <f t="shared" si="515"/>
        <v>0</v>
      </c>
      <c r="Z836" s="294">
        <f t="shared" si="515"/>
        <v>477932</v>
      </c>
    </row>
    <row r="837" spans="1:29">
      <c r="B837" s="317" t="s">
        <v>1103</v>
      </c>
      <c r="D837" s="293">
        <f t="shared" si="512"/>
        <v>14273.476505122684</v>
      </c>
      <c r="E837" s="293">
        <f t="shared" si="512"/>
        <v>59396</v>
      </c>
      <c r="G837" s="339"/>
      <c r="H837" s="339"/>
      <c r="L837" s="339">
        <f>L677</f>
        <v>0.64</v>
      </c>
      <c r="M837" s="339"/>
      <c r="N837" s="339">
        <f>N677</f>
        <v>11.479999999999999</v>
      </c>
      <c r="O837" s="339"/>
      <c r="P837" s="339">
        <f>P677</f>
        <v>0</v>
      </c>
      <c r="Q837" s="339"/>
      <c r="R837" s="339">
        <f>R677</f>
        <v>12.12</v>
      </c>
      <c r="S837" s="339"/>
      <c r="T837" s="294">
        <f t="shared" si="514"/>
        <v>38013</v>
      </c>
      <c r="V837" s="294">
        <f t="shared" si="515"/>
        <v>681866</v>
      </c>
      <c r="X837" s="294">
        <f t="shared" si="515"/>
        <v>0</v>
      </c>
      <c r="Z837" s="294">
        <f t="shared" si="515"/>
        <v>719880</v>
      </c>
    </row>
    <row r="838" spans="1:29">
      <c r="B838" s="317" t="s">
        <v>1104</v>
      </c>
      <c r="D838" s="293">
        <f t="shared" si="512"/>
        <v>2917301.8660099008</v>
      </c>
      <c r="E838" s="293">
        <f t="shared" si="512"/>
        <v>8593598.8227068186</v>
      </c>
      <c r="G838" s="377"/>
      <c r="H838" s="343"/>
      <c r="L838" s="377">
        <f>L678</f>
        <v>0</v>
      </c>
      <c r="M838" s="343" t="s">
        <v>1062</v>
      </c>
      <c r="N838" s="377">
        <f>N678</f>
        <v>1.7162999999999999</v>
      </c>
      <c r="O838" s="343" t="s">
        <v>1062</v>
      </c>
      <c r="P838" s="377">
        <f>P678</f>
        <v>2.279911334706</v>
      </c>
      <c r="Q838" s="343" t="s">
        <v>1062</v>
      </c>
      <c r="R838" s="377">
        <f>R678</f>
        <v>3.996211334706</v>
      </c>
      <c r="S838" s="343" t="s">
        <v>1062</v>
      </c>
      <c r="T838" s="294">
        <f>ROUND($E838*L838/100,0)</f>
        <v>0</v>
      </c>
      <c r="V838" s="294">
        <f>ROUND($E838*N838/100,0)</f>
        <v>147492</v>
      </c>
      <c r="X838" s="294">
        <f>ROUND($E838*P838/100,0)</f>
        <v>195926</v>
      </c>
      <c r="Y838" s="346"/>
      <c r="Z838" s="294">
        <f>ROUND($E838*R838/100,0)</f>
        <v>343418</v>
      </c>
    </row>
    <row r="839" spans="1:29">
      <c r="B839" s="317" t="s">
        <v>1105</v>
      </c>
      <c r="D839" s="293">
        <f t="shared" si="512"/>
        <v>3833312.1309039872</v>
      </c>
      <c r="E839" s="293">
        <f t="shared" si="512"/>
        <v>15566357.794983968</v>
      </c>
      <c r="G839" s="377"/>
      <c r="H839" s="343"/>
      <c r="L839" s="377">
        <f>L679</f>
        <v>0</v>
      </c>
      <c r="M839" s="343" t="s">
        <v>1062</v>
      </c>
      <c r="N839" s="377">
        <f>N679</f>
        <v>1.5188999999999999</v>
      </c>
      <c r="O839" s="343" t="s">
        <v>1062</v>
      </c>
      <c r="P839" s="377">
        <f>P679</f>
        <v>2.0175702077039999</v>
      </c>
      <c r="Q839" s="343" t="s">
        <v>1062</v>
      </c>
      <c r="R839" s="377">
        <f>R679</f>
        <v>3.5364702077039998</v>
      </c>
      <c r="S839" s="343" t="s">
        <v>1062</v>
      </c>
      <c r="T839" s="294">
        <f>ROUND($E839*L839/100,0)</f>
        <v>0</v>
      </c>
      <c r="V839" s="294">
        <f>ROUND($E839*N839/100,0)</f>
        <v>236437</v>
      </c>
      <c r="X839" s="294">
        <f>ROUND($E839*P839/100,0)</f>
        <v>314062</v>
      </c>
      <c r="Y839" s="346"/>
      <c r="Z839" s="294">
        <f>ROUND($E839*R839/100,0)</f>
        <v>550500</v>
      </c>
    </row>
    <row r="840" spans="1:29">
      <c r="B840" s="317" t="s">
        <v>1106</v>
      </c>
      <c r="D840" s="293">
        <f t="shared" si="512"/>
        <v>12796.58755129959</v>
      </c>
      <c r="E840" s="293">
        <f t="shared" si="512"/>
        <v>46788</v>
      </c>
      <c r="G840" s="339">
        <v>14.62</v>
      </c>
      <c r="H840" s="339"/>
      <c r="I840" s="294">
        <f t="shared" si="513"/>
        <v>187086</v>
      </c>
      <c r="J840" s="294">
        <f t="shared" si="513"/>
        <v>684041</v>
      </c>
      <c r="L840" s="339"/>
      <c r="M840" s="339"/>
      <c r="N840" s="339"/>
      <c r="O840" s="339"/>
      <c r="P840" s="339"/>
      <c r="Q840" s="339"/>
      <c r="R840" s="339"/>
      <c r="S840" s="339"/>
    </row>
    <row r="841" spans="1:29">
      <c r="B841" s="317" t="s">
        <v>1107</v>
      </c>
      <c r="D841" s="293">
        <f t="shared" si="512"/>
        <v>12716.681026581118</v>
      </c>
      <c r="E841" s="293">
        <f t="shared" si="512"/>
        <v>47377</v>
      </c>
      <c r="G841" s="339">
        <v>10.91</v>
      </c>
      <c r="H841" s="339"/>
      <c r="I841" s="294">
        <f t="shared" si="513"/>
        <v>138739</v>
      </c>
      <c r="J841" s="294">
        <f t="shared" si="513"/>
        <v>516883</v>
      </c>
      <c r="L841" s="339"/>
      <c r="M841" s="339"/>
      <c r="N841" s="339"/>
      <c r="O841" s="339"/>
      <c r="P841" s="339"/>
      <c r="Q841" s="339"/>
      <c r="R841" s="339"/>
      <c r="S841" s="339"/>
    </row>
    <row r="842" spans="1:29">
      <c r="B842" s="317" t="s">
        <v>1098</v>
      </c>
      <c r="D842" s="293">
        <f t="shared" si="512"/>
        <v>0</v>
      </c>
      <c r="E842" s="293">
        <f t="shared" si="512"/>
        <v>0</v>
      </c>
      <c r="G842" s="339">
        <v>-0.96</v>
      </c>
      <c r="H842" s="339"/>
      <c r="I842" s="294">
        <f t="shared" si="513"/>
        <v>0</v>
      </c>
      <c r="J842" s="294">
        <f t="shared" si="513"/>
        <v>0</v>
      </c>
      <c r="L842" s="339">
        <f>L682</f>
        <v>-0.96</v>
      </c>
      <c r="M842" s="339"/>
      <c r="N842" s="339">
        <f>N682</f>
        <v>0</v>
      </c>
      <c r="O842" s="339"/>
      <c r="P842" s="339">
        <f>P682</f>
        <v>0</v>
      </c>
      <c r="Q842" s="339"/>
      <c r="R842" s="339">
        <f>R682</f>
        <v>-0.96</v>
      </c>
      <c r="S842" s="339"/>
      <c r="T842" s="294">
        <f t="shared" ref="T842" si="516">ROUND($E842*L842,0)</f>
        <v>0</v>
      </c>
      <c r="V842" s="294">
        <f t="shared" ref="V842:Z842" si="517">ROUND($E842*N842,0)</f>
        <v>0</v>
      </c>
      <c r="X842" s="294">
        <f t="shared" si="517"/>
        <v>0</v>
      </c>
      <c r="Z842" s="294">
        <f t="shared" si="517"/>
        <v>0</v>
      </c>
    </row>
    <row r="843" spans="1:29">
      <c r="B843" s="317" t="s">
        <v>1108</v>
      </c>
      <c r="D843" s="293">
        <f t="shared" si="512"/>
        <v>3253739.3356775618</v>
      </c>
      <c r="E843" s="293">
        <f t="shared" si="512"/>
        <v>10344290.948182104</v>
      </c>
      <c r="G843" s="377">
        <v>3.8127</v>
      </c>
      <c r="H843" s="343" t="s">
        <v>1062</v>
      </c>
      <c r="I843" s="294">
        <f>ROUND($G843*D843/100,0)</f>
        <v>124055</v>
      </c>
      <c r="J843" s="294">
        <f>ROUND($G843*E843/100,0)</f>
        <v>394397</v>
      </c>
      <c r="L843" s="377"/>
      <c r="M843" s="343"/>
      <c r="N843" s="377"/>
      <c r="O843" s="343"/>
      <c r="P843" s="377"/>
      <c r="Q843" s="343"/>
      <c r="R843" s="377"/>
      <c r="S843" s="343"/>
      <c r="T843" s="346"/>
      <c r="U843" s="346"/>
      <c r="V843" s="346"/>
      <c r="W843" s="346"/>
      <c r="X843" s="346"/>
      <c r="Y843" s="346"/>
    </row>
    <row r="844" spans="1:29">
      <c r="B844" s="317" t="s">
        <v>1109</v>
      </c>
      <c r="D844" s="293">
        <f t="shared" si="512"/>
        <v>3496874.6612363262</v>
      </c>
      <c r="E844" s="293">
        <f t="shared" si="512"/>
        <v>13815665.669508683</v>
      </c>
      <c r="G844" s="377">
        <v>3.5143</v>
      </c>
      <c r="H844" s="343" t="s">
        <v>1062</v>
      </c>
      <c r="I844" s="294">
        <f>ROUND($G844*D844/100,0)</f>
        <v>122891</v>
      </c>
      <c r="J844" s="294">
        <f>ROUND($G844*E844/100,0)</f>
        <v>485524</v>
      </c>
      <c r="L844" s="377"/>
      <c r="M844" s="343"/>
      <c r="N844" s="377"/>
      <c r="O844" s="343"/>
      <c r="P844" s="377"/>
      <c r="Q844" s="343"/>
      <c r="R844" s="377"/>
      <c r="S844" s="343"/>
      <c r="T844" s="346"/>
      <c r="U844" s="346"/>
      <c r="V844" s="346"/>
      <c r="W844" s="346"/>
      <c r="X844" s="346"/>
      <c r="Y844" s="346"/>
    </row>
    <row r="845" spans="1:29">
      <c r="B845" s="317" t="s">
        <v>1078</v>
      </c>
      <c r="D845" s="357">
        <f t="shared" si="512"/>
        <v>20121</v>
      </c>
      <c r="E845" s="357">
        <f t="shared" si="512"/>
        <v>0</v>
      </c>
      <c r="I845" s="358">
        <f>I864+I883</f>
        <v>2719</v>
      </c>
      <c r="J845" s="358">
        <v>0</v>
      </c>
      <c r="Z845" s="358">
        <v>0</v>
      </c>
    </row>
    <row r="846" spans="1:29">
      <c r="B846" s="317" t="s">
        <v>1079</v>
      </c>
      <c r="G846" s="338">
        <v>-3.61E-2</v>
      </c>
      <c r="H846" s="339"/>
      <c r="I846" s="294">
        <f>SUM(I840:I841,I843:I844)*$G846</f>
        <v>-20677.033100000001</v>
      </c>
      <c r="J846" s="294">
        <f>SUM(J840:J841,J843:J844)*$G846</f>
        <v>-75118.504499999995</v>
      </c>
      <c r="L846" s="338"/>
      <c r="M846" s="339"/>
      <c r="N846" s="338"/>
      <c r="O846" s="339"/>
      <c r="P846" s="359" t="str">
        <f>$P$43</f>
        <v>Tax Year 1</v>
      </c>
      <c r="Q846" s="339"/>
      <c r="R846" s="338">
        <f>$R$687</f>
        <v>-2.4199999999999999E-2</v>
      </c>
      <c r="S846" s="339"/>
      <c r="Z846" s="294">
        <f>R846*SUM(Z836:Z839)</f>
        <v>-50619.866000000002</v>
      </c>
    </row>
    <row r="847" spans="1:29">
      <c r="B847" s="317"/>
      <c r="G847" s="338"/>
      <c r="H847" s="339"/>
      <c r="L847" s="338"/>
      <c r="M847" s="339"/>
      <c r="N847" s="338"/>
      <c r="O847" s="339"/>
      <c r="P847" s="359" t="str">
        <f>$P$44</f>
        <v>Tax Year 2</v>
      </c>
      <c r="Q847" s="339"/>
      <c r="R847" s="338">
        <f>$R$688</f>
        <v>-1.21E-2</v>
      </c>
      <c r="S847" s="339"/>
      <c r="Z847" s="294">
        <f>R847*SUM(Z836:Z839)</f>
        <v>-25309.933000000001</v>
      </c>
    </row>
    <row r="848" spans="1:29" ht="16.5" thickBot="1">
      <c r="A848" s="292">
        <v>1</v>
      </c>
      <c r="B848" s="317" t="s">
        <v>937</v>
      </c>
      <c r="D848" s="381">
        <f>SUM(D843:D845)</f>
        <v>6770734.9969138876</v>
      </c>
      <c r="E848" s="381">
        <f>SUM(E843:E845)</f>
        <v>24159956.617690787</v>
      </c>
      <c r="G848" s="368"/>
      <c r="I848" s="369">
        <f>SUM(I832:I846)</f>
        <v>669848.9669</v>
      </c>
      <c r="J848" s="369">
        <f>SUM(J832:J846)</f>
        <v>2419265.4955000002</v>
      </c>
      <c r="L848" s="368"/>
      <c r="N848" s="368"/>
      <c r="P848" s="368"/>
      <c r="R848" s="368"/>
      <c r="T848" s="369">
        <f>SUM(T832:T845)</f>
        <v>484239</v>
      </c>
      <c r="V848" s="369">
        <f>SUM(V832:V845)</f>
        <v>1518242</v>
      </c>
      <c r="X848" s="369">
        <f>SUM(X832:X845)</f>
        <v>509988</v>
      </c>
      <c r="Z848" s="369">
        <f>SUM(Z832:Z845)</f>
        <v>2512471</v>
      </c>
      <c r="AB848" s="305" t="s">
        <v>939</v>
      </c>
      <c r="AC848" s="304">
        <f>Z848/J848-1</f>
        <v>3.8526364581881856E-2</v>
      </c>
    </row>
    <row r="849" spans="1:26" ht="16.5" thickTop="1">
      <c r="A849" s="292">
        <v>1</v>
      </c>
    </row>
    <row r="850" spans="1:26">
      <c r="B850" s="314" t="s">
        <v>967</v>
      </c>
    </row>
    <row r="851" spans="1:26">
      <c r="B851" s="317" t="s">
        <v>1089</v>
      </c>
      <c r="D851" s="293">
        <f>'[7]6'!H31</f>
        <v>215.66666666666669</v>
      </c>
      <c r="E851" s="293">
        <f>[7]Bill!P50</f>
        <v>611</v>
      </c>
      <c r="G851" s="339">
        <v>54</v>
      </c>
      <c r="H851" s="339"/>
      <c r="I851" s="294">
        <f t="shared" ref="I851:J861" si="518">ROUND($G851*D851,0)</f>
        <v>11646</v>
      </c>
      <c r="J851" s="294">
        <f t="shared" si="518"/>
        <v>32994</v>
      </c>
      <c r="L851" s="339">
        <f>L832</f>
        <v>55</v>
      </c>
      <c r="M851" s="339"/>
      <c r="N851" s="339">
        <f>N832</f>
        <v>0</v>
      </c>
      <c r="O851" s="339"/>
      <c r="P851" s="339">
        <f>P832</f>
        <v>0</v>
      </c>
      <c r="Q851" s="339"/>
      <c r="R851" s="339">
        <f t="shared" ref="R851:R858" si="519">R832</f>
        <v>55</v>
      </c>
      <c r="S851" s="339"/>
      <c r="T851" s="294">
        <f>ROUND($E851*L851,0)</f>
        <v>33605</v>
      </c>
      <c r="V851" s="294">
        <f>ROUND($E851*N851,0)</f>
        <v>0</v>
      </c>
      <c r="X851" s="294">
        <f>ROUND($E851*P851,0)</f>
        <v>0</v>
      </c>
      <c r="Z851" s="294">
        <f>ROUND($E851*R851,0)</f>
        <v>33605</v>
      </c>
    </row>
    <row r="852" spans="1:26">
      <c r="B852" s="317" t="s">
        <v>1099</v>
      </c>
      <c r="D852" s="293">
        <v>0</v>
      </c>
      <c r="E852" s="293">
        <f>ROUND(D852/D851*E851,0)</f>
        <v>0</v>
      </c>
      <c r="G852" s="339">
        <v>648</v>
      </c>
      <c r="H852" s="339"/>
      <c r="I852" s="294">
        <f t="shared" si="518"/>
        <v>0</v>
      </c>
      <c r="J852" s="294">
        <f t="shared" si="518"/>
        <v>0</v>
      </c>
      <c r="L852" s="339">
        <f t="shared" ref="L852:L858" si="520">L833</f>
        <v>660</v>
      </c>
      <c r="M852" s="339"/>
      <c r="N852" s="339">
        <f t="shared" ref="N852:N858" si="521">N833</f>
        <v>0</v>
      </c>
      <c r="O852" s="339"/>
      <c r="P852" s="339">
        <f t="shared" ref="P852:P858" si="522">P833</f>
        <v>0</v>
      </c>
      <c r="Q852" s="339"/>
      <c r="R852" s="339">
        <f t="shared" si="519"/>
        <v>660</v>
      </c>
      <c r="S852" s="339"/>
      <c r="T852" s="294">
        <f t="shared" ref="T852:T856" si="523">ROUND($E852*L852,0)</f>
        <v>0</v>
      </c>
      <c r="V852" s="294">
        <f t="shared" ref="V852:V856" si="524">ROUND($E852*N852,0)</f>
        <v>0</v>
      </c>
      <c r="X852" s="294">
        <f t="shared" ref="X852:X856" si="525">ROUND($E852*P852,0)</f>
        <v>0</v>
      </c>
      <c r="Z852" s="294">
        <f t="shared" ref="Z852:Z856" si="526">ROUND($E852*R852,0)</f>
        <v>0</v>
      </c>
    </row>
    <row r="853" spans="1:26">
      <c r="B853" s="317" t="s">
        <v>1050</v>
      </c>
      <c r="D853" s="293">
        <f>'[7]6'!I31</f>
        <v>21</v>
      </c>
      <c r="E853" s="293">
        <f>ROUND(D853/D851*E851,0)</f>
        <v>59</v>
      </c>
      <c r="G853" s="339">
        <v>2</v>
      </c>
      <c r="H853" s="339"/>
      <c r="I853" s="294">
        <f t="shared" si="518"/>
        <v>42</v>
      </c>
      <c r="J853" s="294">
        <f t="shared" si="518"/>
        <v>118</v>
      </c>
      <c r="L853" s="339">
        <f t="shared" si="520"/>
        <v>2</v>
      </c>
      <c r="M853" s="339"/>
      <c r="N853" s="339">
        <f t="shared" si="521"/>
        <v>0</v>
      </c>
      <c r="O853" s="339"/>
      <c r="P853" s="339">
        <f t="shared" si="522"/>
        <v>0</v>
      </c>
      <c r="Q853" s="339"/>
      <c r="R853" s="339">
        <f t="shared" si="519"/>
        <v>2</v>
      </c>
      <c r="S853" s="339"/>
      <c r="T853" s="294">
        <f t="shared" si="523"/>
        <v>118</v>
      </c>
      <c r="V853" s="294">
        <f t="shared" si="524"/>
        <v>0</v>
      </c>
      <c r="X853" s="294">
        <f t="shared" si="525"/>
        <v>0</v>
      </c>
      <c r="Z853" s="294">
        <f t="shared" si="526"/>
        <v>118</v>
      </c>
    </row>
    <row r="854" spans="1:26">
      <c r="B854" s="317" t="s">
        <v>1101</v>
      </c>
      <c r="D854" s="293">
        <f>'[7]6'!J31</f>
        <v>23596.9975247525</v>
      </c>
      <c r="E854" s="293">
        <f>ROUND(D854/D867*E867,0)</f>
        <v>94165</v>
      </c>
      <c r="G854" s="339">
        <v>4.04</v>
      </c>
      <c r="H854" s="339"/>
      <c r="I854" s="294">
        <f>ROUND($G854*D854,0)</f>
        <v>95332</v>
      </c>
      <c r="J854" s="294">
        <f>ROUND($G854*E854,0)</f>
        <v>380427</v>
      </c>
      <c r="L854" s="339">
        <f t="shared" si="520"/>
        <v>4.1100000000000003</v>
      </c>
      <c r="M854" s="339"/>
      <c r="N854" s="339">
        <f t="shared" si="521"/>
        <v>0</v>
      </c>
      <c r="O854" s="339"/>
      <c r="P854" s="339">
        <f t="shared" si="522"/>
        <v>0</v>
      </c>
      <c r="Q854" s="339"/>
      <c r="R854" s="339">
        <f t="shared" si="519"/>
        <v>4.1100000000000003</v>
      </c>
      <c r="S854" s="339"/>
      <c r="T854" s="294">
        <f t="shared" si="523"/>
        <v>387018</v>
      </c>
      <c r="V854" s="294">
        <f t="shared" si="524"/>
        <v>0</v>
      </c>
      <c r="X854" s="294">
        <f t="shared" si="525"/>
        <v>0</v>
      </c>
      <c r="Z854" s="294">
        <f t="shared" si="526"/>
        <v>387018</v>
      </c>
    </row>
    <row r="855" spans="1:26">
      <c r="B855" s="317" t="s">
        <v>1102</v>
      </c>
      <c r="D855" s="293">
        <f>'[7]6'!L31+'[7]6-may'!L31</f>
        <v>10167.939131581556</v>
      </c>
      <c r="E855" s="293">
        <f>ROUND(D855/D857*E857,0)</f>
        <v>34911</v>
      </c>
      <c r="G855" s="339"/>
      <c r="H855" s="339"/>
      <c r="L855" s="339">
        <f t="shared" si="520"/>
        <v>0.73</v>
      </c>
      <c r="M855" s="339"/>
      <c r="N855" s="339">
        <f t="shared" si="521"/>
        <v>12.959999999999999</v>
      </c>
      <c r="O855" s="339"/>
      <c r="P855" s="339">
        <f t="shared" si="522"/>
        <v>0</v>
      </c>
      <c r="Q855" s="339"/>
      <c r="R855" s="339">
        <f t="shared" si="519"/>
        <v>13.69</v>
      </c>
      <c r="S855" s="339"/>
      <c r="T855" s="294">
        <f t="shared" si="523"/>
        <v>25485</v>
      </c>
      <c r="V855" s="294">
        <f t="shared" si="524"/>
        <v>452447</v>
      </c>
      <c r="X855" s="294">
        <f t="shared" si="525"/>
        <v>0</v>
      </c>
      <c r="Z855" s="294">
        <f t="shared" si="526"/>
        <v>477932</v>
      </c>
    </row>
    <row r="856" spans="1:26">
      <c r="B856" s="317" t="s">
        <v>1103</v>
      </c>
      <c r="D856" s="293">
        <f>'[7]6'!M31+'[7]6-may'!M31</f>
        <v>13429.063122904536</v>
      </c>
      <c r="E856" s="293">
        <f>ROUND(D856/D858*E858,0)</f>
        <v>59396</v>
      </c>
      <c r="G856" s="339"/>
      <c r="H856" s="339"/>
      <c r="L856" s="339">
        <f t="shared" si="520"/>
        <v>0.64</v>
      </c>
      <c r="M856" s="339"/>
      <c r="N856" s="339">
        <f t="shared" si="521"/>
        <v>11.479999999999999</v>
      </c>
      <c r="O856" s="339"/>
      <c r="P856" s="339">
        <f t="shared" si="522"/>
        <v>0</v>
      </c>
      <c r="Q856" s="339"/>
      <c r="R856" s="339">
        <f t="shared" si="519"/>
        <v>12.12</v>
      </c>
      <c r="S856" s="339"/>
      <c r="T856" s="294">
        <f t="shared" si="523"/>
        <v>38013</v>
      </c>
      <c r="V856" s="294">
        <f t="shared" si="524"/>
        <v>681866</v>
      </c>
      <c r="X856" s="294">
        <f t="shared" si="525"/>
        <v>0</v>
      </c>
      <c r="Z856" s="294">
        <f t="shared" si="526"/>
        <v>719880</v>
      </c>
    </row>
    <row r="857" spans="1:26">
      <c r="B857" s="317" t="s">
        <v>1104</v>
      </c>
      <c r="D857" s="293">
        <f>'[7]6'!P31+'[7]6'!U31+[7]TempRevMay!W333+'[7]6-may'!P31+'[7]6-may'!U31</f>
        <v>2502935.8660099008</v>
      </c>
      <c r="E857" s="293">
        <f>[7]Energy!S50</f>
        <v>8593598.8227068186</v>
      </c>
      <c r="G857" s="377"/>
      <c r="H857" s="343"/>
      <c r="L857" s="377">
        <f t="shared" si="520"/>
        <v>0</v>
      </c>
      <c r="M857" s="343" t="s">
        <v>1062</v>
      </c>
      <c r="N857" s="377">
        <f t="shared" si="521"/>
        <v>1.7162999999999999</v>
      </c>
      <c r="O857" s="343" t="s">
        <v>1062</v>
      </c>
      <c r="P857" s="377">
        <f t="shared" si="522"/>
        <v>2.279911334706</v>
      </c>
      <c r="Q857" s="343" t="s">
        <v>1062</v>
      </c>
      <c r="R857" s="377">
        <f t="shared" si="519"/>
        <v>3.996211334706</v>
      </c>
      <c r="S857" s="343" t="s">
        <v>1062</v>
      </c>
      <c r="T857" s="294">
        <f>ROUND($E857*L857/100,0)</f>
        <v>0</v>
      </c>
      <c r="V857" s="294">
        <f>ROUND($E857*N857/100,0)</f>
        <v>147492</v>
      </c>
      <c r="X857" s="294">
        <f>ROUND($E857*P857/100,0)</f>
        <v>195926</v>
      </c>
      <c r="Y857" s="346"/>
      <c r="Z857" s="294">
        <f>ROUND($E857*R857/100,0)</f>
        <v>343418</v>
      </c>
    </row>
    <row r="858" spans="1:26">
      <c r="B858" s="317" t="s">
        <v>1105</v>
      </c>
      <c r="D858" s="293">
        <f>'[7]6'!Q31+'[7]6'!V31+[7]TempRevMay!W334+'[7]6-may'!Q31+'[7]6-may'!V31</f>
        <v>3519434.1309039872</v>
      </c>
      <c r="E858" s="293">
        <f>[7]Energy!T50</f>
        <v>15566357.794983968</v>
      </c>
      <c r="G858" s="377"/>
      <c r="H858" s="343"/>
      <c r="L858" s="377">
        <f t="shared" si="520"/>
        <v>0</v>
      </c>
      <c r="M858" s="343" t="s">
        <v>1062</v>
      </c>
      <c r="N858" s="377">
        <f t="shared" si="521"/>
        <v>1.5188999999999999</v>
      </c>
      <c r="O858" s="343" t="s">
        <v>1062</v>
      </c>
      <c r="P858" s="377">
        <f t="shared" si="522"/>
        <v>2.0175702077039999</v>
      </c>
      <c r="Q858" s="343" t="s">
        <v>1062</v>
      </c>
      <c r="R858" s="377">
        <f t="shared" si="519"/>
        <v>3.5364702077039998</v>
      </c>
      <c r="S858" s="343" t="s">
        <v>1062</v>
      </c>
      <c r="T858" s="294">
        <f>ROUND($E858*L858/100,0)</f>
        <v>0</v>
      </c>
      <c r="V858" s="294">
        <f>ROUND($E858*N858/100,0)</f>
        <v>236437</v>
      </c>
      <c r="X858" s="294">
        <f>ROUND($E858*P858/100,0)</f>
        <v>314062</v>
      </c>
      <c r="Y858" s="346"/>
      <c r="Z858" s="294">
        <f>ROUND($E858*R858/100,0)</f>
        <v>550500</v>
      </c>
    </row>
    <row r="859" spans="1:26">
      <c r="B859" s="317" t="s">
        <v>1106</v>
      </c>
      <c r="D859" s="293">
        <f>'[7]6'!L31</f>
        <v>11724.73461012312</v>
      </c>
      <c r="E859" s="293">
        <f>ROUND(D859/D867*E867,0)</f>
        <v>46788</v>
      </c>
      <c r="G859" s="339">
        <v>14.62</v>
      </c>
      <c r="H859" s="339"/>
      <c r="I859" s="294">
        <f t="shared" si="518"/>
        <v>171416</v>
      </c>
      <c r="J859" s="294">
        <f t="shared" si="518"/>
        <v>684041</v>
      </c>
      <c r="L859" s="339"/>
      <c r="M859" s="339"/>
      <c r="N859" s="339"/>
      <c r="O859" s="339"/>
      <c r="P859" s="339"/>
      <c r="Q859" s="339"/>
      <c r="R859" s="339"/>
      <c r="S859" s="339"/>
    </row>
    <row r="860" spans="1:26">
      <c r="B860" s="317" t="s">
        <v>1107</v>
      </c>
      <c r="D860" s="293">
        <f>'[7]6'!M31</f>
        <v>11872.26764436297</v>
      </c>
      <c r="E860" s="293">
        <f>ROUND(D860/D867*E867,0)</f>
        <v>47377</v>
      </c>
      <c r="G860" s="339">
        <v>10.91</v>
      </c>
      <c r="H860" s="339"/>
      <c r="I860" s="294">
        <f t="shared" si="518"/>
        <v>129526</v>
      </c>
      <c r="J860" s="294">
        <f t="shared" si="518"/>
        <v>516883</v>
      </c>
      <c r="L860" s="339"/>
      <c r="M860" s="339"/>
      <c r="N860" s="339"/>
      <c r="O860" s="339"/>
      <c r="P860" s="339"/>
      <c r="Q860" s="339"/>
      <c r="R860" s="339"/>
      <c r="S860" s="339"/>
    </row>
    <row r="861" spans="1:26">
      <c r="B861" s="317" t="s">
        <v>1098</v>
      </c>
      <c r="D861" s="293">
        <f>'[7]6'!N31</f>
        <v>0</v>
      </c>
      <c r="E861" s="293">
        <f>ROUND(D861/D867*E867,0)</f>
        <v>0</v>
      </c>
      <c r="G861" s="339">
        <v>-0.96</v>
      </c>
      <c r="H861" s="339"/>
      <c r="I861" s="294">
        <f t="shared" si="518"/>
        <v>0</v>
      </c>
      <c r="J861" s="294">
        <f t="shared" si="518"/>
        <v>0</v>
      </c>
      <c r="L861" s="339">
        <f>L842</f>
        <v>-0.96</v>
      </c>
      <c r="M861" s="339"/>
      <c r="N861" s="339">
        <f>N842</f>
        <v>0</v>
      </c>
      <c r="O861" s="339"/>
      <c r="P861" s="339">
        <f>P842</f>
        <v>0</v>
      </c>
      <c r="Q861" s="339"/>
      <c r="R861" s="339">
        <f>R842</f>
        <v>-0.96</v>
      </c>
      <c r="S861" s="339"/>
      <c r="T861" s="294">
        <f t="shared" ref="T861" si="527">ROUND($E861*L861,0)</f>
        <v>0</v>
      </c>
      <c r="V861" s="294">
        <f t="shared" ref="V861" si="528">ROUND($E861*N861,0)</f>
        <v>0</v>
      </c>
      <c r="X861" s="294">
        <f t="shared" ref="X861" si="529">ROUND($E861*P861,0)</f>
        <v>0</v>
      </c>
      <c r="Z861" s="294">
        <f t="shared" ref="Z861" si="530">ROUND($E861*R861,0)</f>
        <v>0</v>
      </c>
    </row>
    <row r="862" spans="1:26">
      <c r="B862" s="317" t="s">
        <v>1108</v>
      </c>
      <c r="D862" s="293">
        <f>'[7]6'!P31+'[7]6'!U31+[7]TempRev!W333</f>
        <v>2839373.3356775618</v>
      </c>
      <c r="E862" s="293">
        <f>[7]Energy!Q50</f>
        <v>10344290.948182104</v>
      </c>
      <c r="G862" s="377">
        <v>3.8127</v>
      </c>
      <c r="H862" s="343" t="s">
        <v>1062</v>
      </c>
      <c r="I862" s="294">
        <f>ROUND($G862*D862/100,0)</f>
        <v>108257</v>
      </c>
      <c r="J862" s="294">
        <f>ROUND($G862*E862/100,0)</f>
        <v>394397</v>
      </c>
      <c r="L862" s="377"/>
      <c r="M862" s="343"/>
      <c r="N862" s="377"/>
      <c r="O862" s="343"/>
      <c r="P862" s="377"/>
      <c r="Q862" s="343"/>
      <c r="R862" s="377"/>
      <c r="S862" s="343"/>
      <c r="T862" s="346"/>
      <c r="U862" s="346"/>
      <c r="V862" s="346"/>
      <c r="W862" s="346"/>
      <c r="X862" s="346"/>
      <c r="Y862" s="346"/>
    </row>
    <row r="863" spans="1:26">
      <c r="B863" s="317" t="s">
        <v>1109</v>
      </c>
      <c r="D863" s="293">
        <f>'[7]6'!Q31+'[7]6'!V31+[7]TempRev!W334</f>
        <v>3182996.6612363262</v>
      </c>
      <c r="E863" s="293">
        <f>[7]Energy!R50</f>
        <v>13815665.669508683</v>
      </c>
      <c r="G863" s="377">
        <v>3.5143</v>
      </c>
      <c r="H863" s="343" t="s">
        <v>1062</v>
      </c>
      <c r="I863" s="294">
        <f>ROUND($G863*D863/100,0)</f>
        <v>111860</v>
      </c>
      <c r="J863" s="294">
        <f>ROUND($G863*E863/100,0)</f>
        <v>485524</v>
      </c>
      <c r="L863" s="377"/>
      <c r="M863" s="343"/>
      <c r="N863" s="377"/>
      <c r="O863" s="343"/>
      <c r="P863" s="377"/>
      <c r="Q863" s="343"/>
      <c r="R863" s="377"/>
      <c r="S863" s="343"/>
      <c r="T863" s="346"/>
      <c r="U863" s="346"/>
      <c r="V863" s="346"/>
      <c r="W863" s="346"/>
      <c r="X863" s="346"/>
      <c r="Y863" s="346"/>
    </row>
    <row r="864" spans="1:26">
      <c r="B864" s="317" t="s">
        <v>1078</v>
      </c>
      <c r="D864" s="357">
        <f>'[7]Table 2'!J47</f>
        <v>31926</v>
      </c>
      <c r="E864" s="357">
        <v>0</v>
      </c>
      <c r="I864" s="358">
        <f>'[7]Table 3'!F47</f>
        <v>3599</v>
      </c>
      <c r="J864" s="358">
        <v>0</v>
      </c>
      <c r="Z864" s="358">
        <v>0</v>
      </c>
    </row>
    <row r="865" spans="2:29">
      <c r="B865" s="317" t="s">
        <v>1079</v>
      </c>
      <c r="G865" s="338">
        <v>-3.61E-2</v>
      </c>
      <c r="H865" s="339"/>
      <c r="I865" s="294">
        <f>SUM(I859:I860,I862:I863)*$G865</f>
        <v>-18810.229899999998</v>
      </c>
      <c r="J865" s="294">
        <f>SUM(J859:J860,J862:J863)*$G865</f>
        <v>-75118.504499999995</v>
      </c>
      <c r="L865" s="338"/>
      <c r="M865" s="339"/>
      <c r="N865" s="338"/>
      <c r="O865" s="339"/>
      <c r="P865" s="359" t="str">
        <f>$P$43</f>
        <v>Tax Year 1</v>
      </c>
      <c r="Q865" s="339"/>
      <c r="R865" s="338">
        <f>$R$687</f>
        <v>-2.4199999999999999E-2</v>
      </c>
      <c r="S865" s="339"/>
      <c r="Z865" s="294">
        <f>R865*SUM(Z855:Z858)</f>
        <v>-50619.866000000002</v>
      </c>
    </row>
    <row r="866" spans="2:29">
      <c r="B866" s="317"/>
      <c r="G866" s="338"/>
      <c r="H866" s="339"/>
      <c r="L866" s="338"/>
      <c r="M866" s="339"/>
      <c r="N866" s="338"/>
      <c r="O866" s="339"/>
      <c r="P866" s="359" t="str">
        <f>$P$44</f>
        <v>Tax Year 2</v>
      </c>
      <c r="Q866" s="339"/>
      <c r="R866" s="338">
        <f>$R$688</f>
        <v>-1.21E-2</v>
      </c>
      <c r="S866" s="339"/>
      <c r="Z866" s="294">
        <f>R866*SUM(Z855:Z858)</f>
        <v>-25309.933000000001</v>
      </c>
    </row>
    <row r="867" spans="2:29" ht="16.5" thickBot="1">
      <c r="B867" s="317" t="s">
        <v>937</v>
      </c>
      <c r="D867" s="381">
        <f>SUM(D862:D864)</f>
        <v>6054295.9969138876</v>
      </c>
      <c r="E867" s="381">
        <f>SUM(E862:E864)</f>
        <v>24159956.617690787</v>
      </c>
      <c r="G867" s="368"/>
      <c r="I867" s="369">
        <f>SUM(I851:I865)</f>
        <v>612867.77009999997</v>
      </c>
      <c r="J867" s="369">
        <f>SUM(J851:J865)</f>
        <v>2419265.4955000002</v>
      </c>
      <c r="L867" s="368"/>
      <c r="N867" s="368"/>
      <c r="P867" s="368"/>
      <c r="R867" s="368"/>
      <c r="T867" s="369">
        <f>SUM(T851:T864)</f>
        <v>484239</v>
      </c>
      <c r="V867" s="369">
        <f>SUM(V851:V864)</f>
        <v>1518242</v>
      </c>
      <c r="X867" s="369">
        <f>SUM(X851:X864)</f>
        <v>509988</v>
      </c>
      <c r="Z867" s="369">
        <f>SUM(Z851:Z864)</f>
        <v>2512471</v>
      </c>
      <c r="AB867" s="305" t="s">
        <v>939</v>
      </c>
      <c r="AC867" s="304">
        <f>Z867/J867-1</f>
        <v>3.8526364581881856E-2</v>
      </c>
    </row>
    <row r="868" spans="2:29" ht="16.5" thickTop="1"/>
    <row r="869" spans="2:29">
      <c r="B869" s="314" t="s">
        <v>968</v>
      </c>
    </row>
    <row r="870" spans="2:29">
      <c r="B870" s="317" t="s">
        <v>1089</v>
      </c>
      <c r="D870" s="293">
        <f>'[7]6'!H32</f>
        <v>5.06666666666667</v>
      </c>
      <c r="E870" s="293">
        <v>0</v>
      </c>
      <c r="G870" s="339">
        <v>54</v>
      </c>
      <c r="H870" s="339"/>
      <c r="I870" s="294">
        <f t="shared" ref="I870:J880" si="531">ROUND($G870*D870,0)</f>
        <v>274</v>
      </c>
      <c r="J870" s="294">
        <f t="shared" si="531"/>
        <v>0</v>
      </c>
      <c r="L870" s="339">
        <f t="shared" ref="L870:L877" si="532">L832</f>
        <v>55</v>
      </c>
      <c r="M870" s="339"/>
      <c r="N870" s="339">
        <f>N832</f>
        <v>0</v>
      </c>
      <c r="O870" s="339"/>
      <c r="P870" s="339">
        <f>P832</f>
        <v>0</v>
      </c>
      <c r="Q870" s="339"/>
      <c r="R870" s="339">
        <f t="shared" ref="R870:R877" si="533">R832</f>
        <v>55</v>
      </c>
      <c r="S870" s="339"/>
      <c r="T870" s="294">
        <f>ROUND($E870*L870,0)</f>
        <v>0</v>
      </c>
      <c r="V870" s="294">
        <f>ROUND($E870*N870,0)</f>
        <v>0</v>
      </c>
      <c r="X870" s="294">
        <f>ROUND($E870*P870,0)</f>
        <v>0</v>
      </c>
      <c r="Z870" s="294">
        <f>ROUND($E870*R870,0)</f>
        <v>0</v>
      </c>
    </row>
    <row r="871" spans="2:29">
      <c r="B871" s="317" t="s">
        <v>1099</v>
      </c>
      <c r="D871" s="293">
        <v>0</v>
      </c>
      <c r="E871" s="293">
        <f>ROUND(D871/D870*E870,0)</f>
        <v>0</v>
      </c>
      <c r="G871" s="339">
        <v>648</v>
      </c>
      <c r="H871" s="339"/>
      <c r="I871" s="294">
        <f t="shared" si="531"/>
        <v>0</v>
      </c>
      <c r="J871" s="294">
        <f t="shared" si="531"/>
        <v>0</v>
      </c>
      <c r="L871" s="339">
        <f t="shared" si="532"/>
        <v>660</v>
      </c>
      <c r="M871" s="339"/>
      <c r="N871" s="339">
        <f t="shared" ref="N871:N877" si="534">N833</f>
        <v>0</v>
      </c>
      <c r="O871" s="339"/>
      <c r="P871" s="339">
        <f t="shared" ref="P871:P877" si="535">P833</f>
        <v>0</v>
      </c>
      <c r="Q871" s="339"/>
      <c r="R871" s="339">
        <f t="shared" si="533"/>
        <v>660</v>
      </c>
      <c r="S871" s="339"/>
      <c r="T871" s="294">
        <f t="shared" ref="T871:T875" si="536">ROUND($E871*L871,0)</f>
        <v>0</v>
      </c>
      <c r="V871" s="294">
        <f t="shared" ref="V871:V875" si="537">ROUND($E871*N871,0)</f>
        <v>0</v>
      </c>
      <c r="X871" s="294">
        <f t="shared" ref="X871:X875" si="538">ROUND($E871*P871,0)</f>
        <v>0</v>
      </c>
      <c r="Z871" s="294">
        <f t="shared" ref="Z871:Z875" si="539">ROUND($E871*R871,0)</f>
        <v>0</v>
      </c>
    </row>
    <row r="872" spans="2:29">
      <c r="B872" s="317" t="s">
        <v>1050</v>
      </c>
      <c r="D872" s="293">
        <f>'[7]6'!I32</f>
        <v>0</v>
      </c>
      <c r="E872" s="293">
        <f>ROUND(D872/D870*E870,0)</f>
        <v>0</v>
      </c>
      <c r="G872" s="339">
        <v>2</v>
      </c>
      <c r="H872" s="339"/>
      <c r="I872" s="294">
        <f t="shared" si="531"/>
        <v>0</v>
      </c>
      <c r="J872" s="294">
        <f t="shared" si="531"/>
        <v>0</v>
      </c>
      <c r="L872" s="339">
        <f t="shared" si="532"/>
        <v>2</v>
      </c>
      <c r="M872" s="339"/>
      <c r="N872" s="339">
        <f t="shared" si="534"/>
        <v>0</v>
      </c>
      <c r="O872" s="339"/>
      <c r="P872" s="339">
        <f t="shared" si="535"/>
        <v>0</v>
      </c>
      <c r="Q872" s="339"/>
      <c r="R872" s="339">
        <f t="shared" si="533"/>
        <v>2</v>
      </c>
      <c r="S872" s="339"/>
      <c r="T872" s="294">
        <f t="shared" si="536"/>
        <v>0</v>
      </c>
      <c r="V872" s="294">
        <f t="shared" si="537"/>
        <v>0</v>
      </c>
      <c r="X872" s="294">
        <f t="shared" si="538"/>
        <v>0</v>
      </c>
      <c r="Z872" s="294">
        <f t="shared" si="539"/>
        <v>0</v>
      </c>
    </row>
    <row r="873" spans="2:29">
      <c r="B873" s="317" t="s">
        <v>1101</v>
      </c>
      <c r="D873" s="293">
        <f>'[7]6'!J32</f>
        <v>1916.26732673267</v>
      </c>
      <c r="E873" s="293">
        <f>ROUND(D873/D886*E886,0)</f>
        <v>0</v>
      </c>
      <c r="G873" s="339">
        <v>4.04</v>
      </c>
      <c r="H873" s="339"/>
      <c r="I873" s="294">
        <f>ROUND($G873*D873,0)</f>
        <v>7742</v>
      </c>
      <c r="J873" s="294">
        <f>ROUND($G873*E873,0)</f>
        <v>0</v>
      </c>
      <c r="L873" s="339">
        <f t="shared" si="532"/>
        <v>4.1100000000000003</v>
      </c>
      <c r="M873" s="339"/>
      <c r="N873" s="339">
        <f t="shared" si="534"/>
        <v>0</v>
      </c>
      <c r="O873" s="339"/>
      <c r="P873" s="339">
        <f t="shared" si="535"/>
        <v>0</v>
      </c>
      <c r="Q873" s="339"/>
      <c r="R873" s="339">
        <f t="shared" si="533"/>
        <v>4.1100000000000003</v>
      </c>
      <c r="S873" s="339"/>
      <c r="T873" s="294">
        <f t="shared" si="536"/>
        <v>0</v>
      </c>
      <c r="V873" s="294">
        <f t="shared" si="537"/>
        <v>0</v>
      </c>
      <c r="X873" s="294">
        <f t="shared" si="538"/>
        <v>0</v>
      </c>
      <c r="Z873" s="294">
        <f t="shared" si="539"/>
        <v>0</v>
      </c>
    </row>
    <row r="874" spans="2:29">
      <c r="B874" s="317" t="s">
        <v>1102</v>
      </c>
      <c r="D874" s="293">
        <f>'[7]6'!L32+'[7]6-may'!L32</f>
        <v>1071.85294117647</v>
      </c>
      <c r="G874" s="339"/>
      <c r="H874" s="339"/>
      <c r="L874" s="339">
        <f t="shared" si="532"/>
        <v>0.73</v>
      </c>
      <c r="M874" s="339"/>
      <c r="N874" s="339">
        <f t="shared" si="534"/>
        <v>12.959999999999999</v>
      </c>
      <c r="O874" s="339"/>
      <c r="P874" s="339">
        <f t="shared" si="535"/>
        <v>0</v>
      </c>
      <c r="Q874" s="339"/>
      <c r="R874" s="339">
        <f t="shared" si="533"/>
        <v>13.69</v>
      </c>
      <c r="S874" s="339"/>
      <c r="T874" s="294">
        <f t="shared" si="536"/>
        <v>0</v>
      </c>
      <c r="V874" s="294">
        <f t="shared" si="537"/>
        <v>0</v>
      </c>
      <c r="X874" s="294">
        <f t="shared" si="538"/>
        <v>0</v>
      </c>
      <c r="Z874" s="294">
        <f t="shared" si="539"/>
        <v>0</v>
      </c>
    </row>
    <row r="875" spans="2:29">
      <c r="B875" s="317" t="s">
        <v>1103</v>
      </c>
      <c r="D875" s="293">
        <f>'[7]6'!M32+'[7]6-may'!M32</f>
        <v>844.41338221814897</v>
      </c>
      <c r="G875" s="339"/>
      <c r="H875" s="339"/>
      <c r="L875" s="339">
        <f t="shared" si="532"/>
        <v>0.64</v>
      </c>
      <c r="M875" s="339"/>
      <c r="N875" s="339">
        <f t="shared" si="534"/>
        <v>11.479999999999999</v>
      </c>
      <c r="O875" s="339"/>
      <c r="P875" s="339">
        <f t="shared" si="535"/>
        <v>0</v>
      </c>
      <c r="Q875" s="339"/>
      <c r="R875" s="339">
        <f t="shared" si="533"/>
        <v>12.12</v>
      </c>
      <c r="S875" s="339"/>
      <c r="T875" s="294">
        <f t="shared" si="536"/>
        <v>0</v>
      </c>
      <c r="V875" s="294">
        <f t="shared" si="537"/>
        <v>0</v>
      </c>
      <c r="X875" s="294">
        <f t="shared" si="538"/>
        <v>0</v>
      </c>
      <c r="Z875" s="294">
        <f t="shared" si="539"/>
        <v>0</v>
      </c>
    </row>
    <row r="876" spans="2:29">
      <c r="B876" s="317" t="s">
        <v>1104</v>
      </c>
      <c r="D876" s="293">
        <f>'[7]6'!P32+'[7]6'!U32+'[7]6-may'!P32+'[7]6-may'!U32</f>
        <v>414366</v>
      </c>
      <c r="G876" s="377"/>
      <c r="H876" s="343"/>
      <c r="L876" s="377">
        <f t="shared" si="532"/>
        <v>0</v>
      </c>
      <c r="M876" s="343" t="s">
        <v>1062</v>
      </c>
      <c r="N876" s="377">
        <f t="shared" si="534"/>
        <v>1.7162999999999999</v>
      </c>
      <c r="O876" s="343" t="s">
        <v>1062</v>
      </c>
      <c r="P876" s="377">
        <f t="shared" si="535"/>
        <v>2.279911334706</v>
      </c>
      <c r="Q876" s="343" t="s">
        <v>1062</v>
      </c>
      <c r="R876" s="377">
        <f t="shared" si="533"/>
        <v>3.996211334706</v>
      </c>
      <c r="S876" s="343" t="s">
        <v>1062</v>
      </c>
      <c r="T876" s="294">
        <f>ROUND($E876*L876/100,0)</f>
        <v>0</v>
      </c>
      <c r="V876" s="294">
        <f>ROUND($E876*N876/100,0)</f>
        <v>0</v>
      </c>
      <c r="X876" s="294">
        <f>ROUND($E876*P876/100,0)</f>
        <v>0</v>
      </c>
      <c r="Y876" s="346"/>
      <c r="Z876" s="294">
        <f>ROUND($E876*R876/100,0)</f>
        <v>0</v>
      </c>
    </row>
    <row r="877" spans="2:29">
      <c r="B877" s="317" t="s">
        <v>1105</v>
      </c>
      <c r="D877" s="293">
        <f>'[7]6'!Q32+'[7]6'!V32+'[7]6-may'!Q32+'[7]6-may'!V32</f>
        <v>313878</v>
      </c>
      <c r="G877" s="377"/>
      <c r="H877" s="343"/>
      <c r="L877" s="377">
        <f t="shared" si="532"/>
        <v>0</v>
      </c>
      <c r="M877" s="343" t="s">
        <v>1062</v>
      </c>
      <c r="N877" s="377">
        <f t="shared" si="534"/>
        <v>1.5188999999999999</v>
      </c>
      <c r="O877" s="343" t="s">
        <v>1062</v>
      </c>
      <c r="P877" s="377">
        <f t="shared" si="535"/>
        <v>2.0175702077039999</v>
      </c>
      <c r="Q877" s="343" t="s">
        <v>1062</v>
      </c>
      <c r="R877" s="377">
        <f t="shared" si="533"/>
        <v>3.5364702077039998</v>
      </c>
      <c r="S877" s="343" t="s">
        <v>1062</v>
      </c>
      <c r="T877" s="294">
        <f>ROUND($E877*L877/100,0)</f>
        <v>0</v>
      </c>
      <c r="V877" s="294">
        <f>ROUND($E877*N877/100,0)</f>
        <v>0</v>
      </c>
      <c r="X877" s="294">
        <f>ROUND($E877*P877/100,0)</f>
        <v>0</v>
      </c>
      <c r="Y877" s="346"/>
      <c r="Z877" s="294">
        <f>ROUND($E877*R877/100,0)</f>
        <v>0</v>
      </c>
    </row>
    <row r="878" spans="2:29">
      <c r="B878" s="317" t="s">
        <v>1106</v>
      </c>
      <c r="D878" s="293">
        <f>'[7]6'!L32</f>
        <v>1071.85294117647</v>
      </c>
      <c r="E878" s="293">
        <f>ROUND(D878/D886*E886,0)</f>
        <v>0</v>
      </c>
      <c r="G878" s="339">
        <v>14.62</v>
      </c>
      <c r="H878" s="339"/>
      <c r="I878" s="294">
        <f t="shared" si="531"/>
        <v>15670</v>
      </c>
      <c r="J878" s="294">
        <f t="shared" si="531"/>
        <v>0</v>
      </c>
      <c r="L878" s="339"/>
      <c r="M878" s="339"/>
      <c r="N878" s="339"/>
      <c r="O878" s="339"/>
      <c r="P878" s="339"/>
      <c r="Q878" s="339"/>
      <c r="R878" s="339"/>
      <c r="S878" s="339"/>
    </row>
    <row r="879" spans="2:29">
      <c r="B879" s="317" t="s">
        <v>1107</v>
      </c>
      <c r="D879" s="293">
        <f>'[7]6'!M32</f>
        <v>844.41338221814897</v>
      </c>
      <c r="E879" s="293">
        <f>ROUND(D879/D886*E886,0)</f>
        <v>0</v>
      </c>
      <c r="G879" s="339">
        <v>10.91</v>
      </c>
      <c r="H879" s="339"/>
      <c r="I879" s="294">
        <f t="shared" si="531"/>
        <v>9213</v>
      </c>
      <c r="J879" s="294">
        <f t="shared" si="531"/>
        <v>0</v>
      </c>
      <c r="L879" s="339"/>
      <c r="M879" s="339"/>
      <c r="N879" s="339"/>
      <c r="O879" s="339"/>
      <c r="P879" s="339"/>
      <c r="Q879" s="339"/>
      <c r="R879" s="339"/>
      <c r="S879" s="339"/>
    </row>
    <row r="880" spans="2:29">
      <c r="B880" s="317" t="s">
        <v>1098</v>
      </c>
      <c r="D880" s="293">
        <f>'[7]6'!N32</f>
        <v>0</v>
      </c>
      <c r="E880" s="293">
        <f>ROUND(D880/D886*E886,0)</f>
        <v>0</v>
      </c>
      <c r="G880" s="339">
        <v>-0.96</v>
      </c>
      <c r="H880" s="339"/>
      <c r="I880" s="294">
        <f t="shared" si="531"/>
        <v>0</v>
      </c>
      <c r="J880" s="294">
        <f t="shared" si="531"/>
        <v>0</v>
      </c>
      <c r="L880" s="339">
        <f>L842</f>
        <v>-0.96</v>
      </c>
      <c r="M880" s="339"/>
      <c r="N880" s="339">
        <f>N842</f>
        <v>0</v>
      </c>
      <c r="O880" s="339"/>
      <c r="P880" s="339">
        <f>P842</f>
        <v>0</v>
      </c>
      <c r="Q880" s="339"/>
      <c r="R880" s="339">
        <f>R842</f>
        <v>-0.96</v>
      </c>
      <c r="S880" s="339"/>
      <c r="T880" s="294">
        <f t="shared" ref="T880" si="540">ROUND($E880*L880,0)</f>
        <v>0</v>
      </c>
      <c r="V880" s="294">
        <f t="shared" ref="V880" si="541">ROUND($E880*N880,0)</f>
        <v>0</v>
      </c>
      <c r="X880" s="294">
        <f t="shared" ref="X880" si="542">ROUND($E880*P880,0)</f>
        <v>0</v>
      </c>
      <c r="Z880" s="294">
        <f t="shared" ref="Z880" si="543">ROUND($E880*R880,0)</f>
        <v>0</v>
      </c>
    </row>
    <row r="881" spans="1:29">
      <c r="B881" s="317" t="s">
        <v>1108</v>
      </c>
      <c r="D881" s="293">
        <f>'[7]6'!P32+'[7]6'!U32</f>
        <v>414366</v>
      </c>
      <c r="E881" s="293">
        <v>0</v>
      </c>
      <c r="G881" s="377">
        <v>3.8127</v>
      </c>
      <c r="H881" s="343" t="s">
        <v>1062</v>
      </c>
      <c r="I881" s="294">
        <f>ROUND($G881*D881/100,0)</f>
        <v>15799</v>
      </c>
      <c r="J881" s="294">
        <f>ROUND($G881*E881/100,0)</f>
        <v>0</v>
      </c>
      <c r="L881" s="377"/>
      <c r="M881" s="343"/>
      <c r="N881" s="377"/>
      <c r="O881" s="343"/>
      <c r="P881" s="377"/>
      <c r="Q881" s="343"/>
      <c r="R881" s="377"/>
      <c r="S881" s="343"/>
      <c r="T881" s="346"/>
      <c r="U881" s="346"/>
      <c r="V881" s="346"/>
      <c r="W881" s="346"/>
      <c r="X881" s="346"/>
      <c r="Y881" s="346"/>
    </row>
    <row r="882" spans="1:29">
      <c r="B882" s="317" t="s">
        <v>1109</v>
      </c>
      <c r="D882" s="293">
        <f>'[7]6'!Q32+'[7]6'!V32</f>
        <v>313878</v>
      </c>
      <c r="E882" s="293">
        <v>0</v>
      </c>
      <c r="G882" s="377">
        <v>3.5143</v>
      </c>
      <c r="H882" s="343" t="s">
        <v>1062</v>
      </c>
      <c r="I882" s="294">
        <f>ROUND($G882*D882/100,0)</f>
        <v>11031</v>
      </c>
      <c r="J882" s="294">
        <f>ROUND($G882*E882/100,0)</f>
        <v>0</v>
      </c>
      <c r="L882" s="377"/>
      <c r="M882" s="343"/>
      <c r="N882" s="377"/>
      <c r="O882" s="343"/>
      <c r="P882" s="377"/>
      <c r="Q882" s="343"/>
      <c r="R882" s="377"/>
      <c r="S882" s="343"/>
      <c r="T882" s="346"/>
      <c r="U882" s="346"/>
      <c r="V882" s="346"/>
      <c r="W882" s="346"/>
      <c r="X882" s="346"/>
      <c r="Y882" s="346"/>
    </row>
    <row r="883" spans="1:29">
      <c r="B883" s="317" t="s">
        <v>1078</v>
      </c>
      <c r="D883" s="357">
        <f>'[7]Table 2'!J85</f>
        <v>-11805</v>
      </c>
      <c r="E883" s="357">
        <v>0</v>
      </c>
      <c r="I883" s="358">
        <f>'[7]Table 3'!F85</f>
        <v>-880</v>
      </c>
      <c r="J883" s="358">
        <v>0</v>
      </c>
      <c r="Z883" s="358">
        <v>0</v>
      </c>
    </row>
    <row r="884" spans="1:29">
      <c r="B884" s="317" t="s">
        <v>1079</v>
      </c>
      <c r="G884" s="338">
        <v>-3.61E-2</v>
      </c>
      <c r="H884" s="339"/>
      <c r="I884" s="294">
        <f>SUM(I878:I879,I881:I882)*$G884</f>
        <v>-1866.8393000000001</v>
      </c>
      <c r="J884" s="294">
        <f>SUM(J878:J879,J881:J882)*$G884</f>
        <v>0</v>
      </c>
      <c r="L884" s="338"/>
      <c r="M884" s="339"/>
      <c r="N884" s="338"/>
      <c r="O884" s="339"/>
      <c r="P884" s="359" t="str">
        <f>$P$43</f>
        <v>Tax Year 1</v>
      </c>
      <c r="Q884" s="339"/>
      <c r="R884" s="338">
        <f>$R$687</f>
        <v>-2.4199999999999999E-2</v>
      </c>
      <c r="S884" s="339"/>
      <c r="Z884" s="294">
        <f>R884*SUM(Z874:Z877)</f>
        <v>0</v>
      </c>
    </row>
    <row r="885" spans="1:29">
      <c r="B885" s="317"/>
      <c r="G885" s="338"/>
      <c r="H885" s="339"/>
      <c r="L885" s="338"/>
      <c r="M885" s="339"/>
      <c r="N885" s="338"/>
      <c r="O885" s="339"/>
      <c r="P885" s="359" t="str">
        <f>$P$44</f>
        <v>Tax Year 2</v>
      </c>
      <c r="Q885" s="339"/>
      <c r="R885" s="338">
        <f>$R$688</f>
        <v>-1.21E-2</v>
      </c>
      <c r="S885" s="339"/>
      <c r="Z885" s="294">
        <f>R885*SUM(Z874:Z877)</f>
        <v>0</v>
      </c>
    </row>
    <row r="886" spans="1:29" ht="16.5" thickBot="1">
      <c r="B886" s="317" t="s">
        <v>937</v>
      </c>
      <c r="D886" s="381">
        <f>SUM(D881:D883)</f>
        <v>716439</v>
      </c>
      <c r="E886" s="381">
        <f>SUM(E881:E883)</f>
        <v>0</v>
      </c>
      <c r="G886" s="368"/>
      <c r="I886" s="369">
        <f>SUM(I870:I884)</f>
        <v>56982.1607</v>
      </c>
      <c r="J886" s="369">
        <f>SUM(J870:J884)</f>
        <v>0</v>
      </c>
      <c r="L886" s="368"/>
      <c r="N886" s="368"/>
      <c r="P886" s="368"/>
      <c r="R886" s="368"/>
      <c r="T886" s="369">
        <f>SUM(T870:T883)</f>
        <v>0</v>
      </c>
      <c r="V886" s="369">
        <f>SUM(V870:V883)</f>
        <v>0</v>
      </c>
      <c r="X886" s="369">
        <f>SUM(X870:X883)</f>
        <v>0</v>
      </c>
      <c r="Z886" s="369">
        <f>SUM(Z870:Z883)</f>
        <v>0</v>
      </c>
      <c r="AB886" s="305" t="s">
        <v>939</v>
      </c>
      <c r="AC886" s="304"/>
    </row>
    <row r="888" spans="1:29">
      <c r="A888" s="292">
        <v>1</v>
      </c>
      <c r="B888" s="314" t="s">
        <v>969</v>
      </c>
      <c r="F888" s="339"/>
      <c r="K888" s="339"/>
    </row>
    <row r="889" spans="1:29">
      <c r="B889" s="317" t="s">
        <v>1089</v>
      </c>
      <c r="D889" s="293">
        <f t="shared" ref="D889:E901" si="544">D907+D925+D943</f>
        <v>186</v>
      </c>
      <c r="E889" s="293">
        <f t="shared" si="544"/>
        <v>192</v>
      </c>
      <c r="G889" s="318">
        <v>54</v>
      </c>
      <c r="H889" s="318"/>
      <c r="I889" s="294">
        <f t="shared" ref="I889:J898" si="545">ROUND($G889*D889,0)</f>
        <v>10044</v>
      </c>
      <c r="J889" s="294">
        <f t="shared" si="545"/>
        <v>10368</v>
      </c>
      <c r="L889" s="318">
        <f>L672</f>
        <v>55</v>
      </c>
      <c r="M889" s="318"/>
      <c r="N889" s="318">
        <f>N672</f>
        <v>0</v>
      </c>
      <c r="O889" s="318"/>
      <c r="P889" s="318">
        <f>P672</f>
        <v>0</v>
      </c>
      <c r="Q889" s="318"/>
      <c r="R889" s="318">
        <f>R672</f>
        <v>55</v>
      </c>
      <c r="S889" s="318"/>
      <c r="T889" s="294">
        <f>ROUND($E889*L889,0)</f>
        <v>10560</v>
      </c>
      <c r="V889" s="294">
        <f>ROUND($E889*N889,0)</f>
        <v>0</v>
      </c>
      <c r="X889" s="294">
        <f>ROUND($E889*P889,0)</f>
        <v>0</v>
      </c>
      <c r="Y889" s="319"/>
      <c r="Z889" s="294">
        <f>ROUND($E889*R889,0)</f>
        <v>10560</v>
      </c>
    </row>
    <row r="890" spans="1:29">
      <c r="B890" s="317" t="s">
        <v>1099</v>
      </c>
      <c r="D890" s="293">
        <f t="shared" si="544"/>
        <v>0</v>
      </c>
      <c r="E890" s="293">
        <f t="shared" si="544"/>
        <v>0</v>
      </c>
      <c r="F890" s="339"/>
      <c r="G890" s="318">
        <v>648</v>
      </c>
      <c r="H890" s="318"/>
      <c r="I890" s="294">
        <f t="shared" si="545"/>
        <v>0</v>
      </c>
      <c r="J890" s="294">
        <f t="shared" si="545"/>
        <v>0</v>
      </c>
      <c r="K890" s="339"/>
      <c r="L890" s="318">
        <f>L673</f>
        <v>660</v>
      </c>
      <c r="M890" s="318"/>
      <c r="N890" s="318">
        <f>N673</f>
        <v>0</v>
      </c>
      <c r="O890" s="318"/>
      <c r="P890" s="318">
        <f>P673</f>
        <v>0</v>
      </c>
      <c r="Q890" s="318"/>
      <c r="R890" s="318">
        <f>R673</f>
        <v>660</v>
      </c>
      <c r="S890" s="318"/>
      <c r="T890" s="294">
        <f t="shared" ref="T890:T893" si="546">ROUND($E890*L890,0)</f>
        <v>0</v>
      </c>
      <c r="V890" s="294">
        <f t="shared" ref="V890:Z893" si="547">ROUND($E890*N890,0)</f>
        <v>0</v>
      </c>
      <c r="X890" s="294">
        <f t="shared" si="547"/>
        <v>0</v>
      </c>
      <c r="Y890" s="319"/>
      <c r="Z890" s="294">
        <f t="shared" si="547"/>
        <v>0</v>
      </c>
    </row>
    <row r="891" spans="1:29">
      <c r="B891" s="317" t="s">
        <v>1101</v>
      </c>
      <c r="D891" s="293">
        <f t="shared" si="544"/>
        <v>14257</v>
      </c>
      <c r="E891" s="293">
        <f t="shared" si="544"/>
        <v>14844</v>
      </c>
      <c r="G891" s="318">
        <v>4.04</v>
      </c>
      <c r="H891" s="318"/>
      <c r="I891" s="294">
        <f>ROUND($G891*D891,0)</f>
        <v>57598</v>
      </c>
      <c r="J891" s="294">
        <f>ROUND($G891*E891,0)</f>
        <v>59970</v>
      </c>
      <c r="L891" s="318">
        <f>L675</f>
        <v>4.1100000000000003</v>
      </c>
      <c r="M891" s="318"/>
      <c r="N891" s="318">
        <f>N675</f>
        <v>0</v>
      </c>
      <c r="O891" s="318"/>
      <c r="P891" s="318">
        <f>P675</f>
        <v>0</v>
      </c>
      <c r="Q891" s="318"/>
      <c r="R891" s="318">
        <f>R675</f>
        <v>4.1100000000000003</v>
      </c>
      <c r="S891" s="318"/>
      <c r="T891" s="294">
        <f t="shared" si="546"/>
        <v>61009</v>
      </c>
      <c r="V891" s="294">
        <f t="shared" si="547"/>
        <v>0</v>
      </c>
      <c r="X891" s="294">
        <f t="shared" si="547"/>
        <v>0</v>
      </c>
      <c r="Y891" s="319"/>
      <c r="Z891" s="294">
        <f t="shared" si="547"/>
        <v>61009</v>
      </c>
    </row>
    <row r="892" spans="1:29">
      <c r="B892" s="317" t="s">
        <v>1110</v>
      </c>
      <c r="D892" s="293">
        <f t="shared" si="544"/>
        <v>4160.3301148008668</v>
      </c>
      <c r="E892" s="293">
        <f t="shared" si="544"/>
        <v>4915</v>
      </c>
      <c r="G892" s="339"/>
      <c r="H892" s="339"/>
      <c r="L892" s="339">
        <f>L676</f>
        <v>0.73</v>
      </c>
      <c r="M892" s="339"/>
      <c r="N892" s="339">
        <f>N676</f>
        <v>12.959999999999999</v>
      </c>
      <c r="O892" s="339"/>
      <c r="P892" s="339">
        <f>P676</f>
        <v>0</v>
      </c>
      <c r="Q892" s="339"/>
      <c r="R892" s="339">
        <f>R676</f>
        <v>13.69</v>
      </c>
      <c r="S892" s="339"/>
      <c r="T892" s="294">
        <f t="shared" si="546"/>
        <v>3588</v>
      </c>
      <c r="V892" s="294">
        <f t="shared" si="547"/>
        <v>63698</v>
      </c>
      <c r="X892" s="294">
        <f t="shared" si="547"/>
        <v>0</v>
      </c>
      <c r="Z892" s="294">
        <f t="shared" si="547"/>
        <v>67286</v>
      </c>
    </row>
    <row r="893" spans="1:29">
      <c r="B893" s="317" t="s">
        <v>1111</v>
      </c>
      <c r="D893" s="293">
        <f t="shared" si="544"/>
        <v>7102.6696538572614</v>
      </c>
      <c r="E893" s="293">
        <f t="shared" si="544"/>
        <v>6971</v>
      </c>
      <c r="G893" s="339"/>
      <c r="H893" s="339"/>
      <c r="L893" s="339">
        <f>L677</f>
        <v>0.64</v>
      </c>
      <c r="M893" s="339"/>
      <c r="N893" s="339">
        <f>N677</f>
        <v>11.479999999999999</v>
      </c>
      <c r="O893" s="339"/>
      <c r="P893" s="339">
        <f>P677</f>
        <v>0</v>
      </c>
      <c r="Q893" s="339"/>
      <c r="R893" s="339">
        <f>R677</f>
        <v>12.12</v>
      </c>
      <c r="S893" s="339"/>
      <c r="T893" s="294">
        <f t="shared" si="546"/>
        <v>4461</v>
      </c>
      <c r="V893" s="294">
        <f t="shared" si="547"/>
        <v>80027</v>
      </c>
      <c r="X893" s="294">
        <f t="shared" si="547"/>
        <v>0</v>
      </c>
      <c r="Z893" s="294">
        <f t="shared" si="547"/>
        <v>84489</v>
      </c>
    </row>
    <row r="894" spans="1:29">
      <c r="B894" s="317" t="s">
        <v>1104</v>
      </c>
      <c r="D894" s="293">
        <f t="shared" si="544"/>
        <v>1116494.5635641532</v>
      </c>
      <c r="E894" s="293">
        <f t="shared" si="544"/>
        <v>1281170</v>
      </c>
      <c r="G894" s="377"/>
      <c r="H894" s="343"/>
      <c r="L894" s="377">
        <f>L678</f>
        <v>0</v>
      </c>
      <c r="M894" s="343" t="s">
        <v>1062</v>
      </c>
      <c r="N894" s="377">
        <f>N678</f>
        <v>1.7162999999999999</v>
      </c>
      <c r="O894" s="343" t="s">
        <v>1062</v>
      </c>
      <c r="P894" s="377">
        <f>P678</f>
        <v>2.279911334706</v>
      </c>
      <c r="Q894" s="343" t="s">
        <v>1062</v>
      </c>
      <c r="R894" s="377">
        <f>R678</f>
        <v>3.996211334706</v>
      </c>
      <c r="S894" s="343" t="s">
        <v>1062</v>
      </c>
      <c r="T894" s="294">
        <f>ROUND($E894*L894/100,0)</f>
        <v>0</v>
      </c>
      <c r="V894" s="294">
        <f>ROUND($E894*N894/100,0)</f>
        <v>21989</v>
      </c>
      <c r="X894" s="294">
        <f>ROUND($E894*P894/100,0)</f>
        <v>29210</v>
      </c>
      <c r="Y894" s="346"/>
      <c r="Z894" s="294">
        <f>ROUND($E894*R894/100,0)</f>
        <v>51198</v>
      </c>
    </row>
    <row r="895" spans="1:29">
      <c r="B895" s="317" t="s">
        <v>1105</v>
      </c>
      <c r="D895" s="293">
        <f t="shared" si="544"/>
        <v>2191180.143108299</v>
      </c>
      <c r="E895" s="293">
        <f t="shared" si="544"/>
        <v>2099521</v>
      </c>
      <c r="G895" s="377"/>
      <c r="H895" s="343"/>
      <c r="L895" s="377">
        <f>L679</f>
        <v>0</v>
      </c>
      <c r="M895" s="343" t="s">
        <v>1062</v>
      </c>
      <c r="N895" s="377">
        <f>N679</f>
        <v>1.5188999999999999</v>
      </c>
      <c r="O895" s="343" t="s">
        <v>1062</v>
      </c>
      <c r="P895" s="377">
        <f>P679</f>
        <v>2.0175702077039999</v>
      </c>
      <c r="Q895" s="343" t="s">
        <v>1062</v>
      </c>
      <c r="R895" s="377">
        <f>R679</f>
        <v>3.5364702077039998</v>
      </c>
      <c r="S895" s="343" t="s">
        <v>1062</v>
      </c>
      <c r="T895" s="294">
        <f>ROUND($E895*L895/100,0)</f>
        <v>0</v>
      </c>
      <c r="V895" s="294">
        <f>ROUND($E895*N895/100,0)</f>
        <v>31890</v>
      </c>
      <c r="X895" s="294">
        <f>ROUND($E895*P895/100,0)</f>
        <v>42359</v>
      </c>
      <c r="Y895" s="346"/>
      <c r="Z895" s="294">
        <f>ROUND($E895*R895/100,0)</f>
        <v>74249</v>
      </c>
    </row>
    <row r="896" spans="1:29">
      <c r="B896" s="317" t="s">
        <v>1112</v>
      </c>
      <c r="D896" s="293">
        <f t="shared" si="544"/>
        <v>5006.6367989056098</v>
      </c>
      <c r="E896" s="293">
        <f t="shared" si="544"/>
        <v>5072</v>
      </c>
      <c r="G896" s="318">
        <v>14.62</v>
      </c>
      <c r="H896" s="318"/>
      <c r="I896" s="294">
        <f t="shared" si="545"/>
        <v>73197</v>
      </c>
      <c r="J896" s="294">
        <f t="shared" si="545"/>
        <v>74153</v>
      </c>
      <c r="L896" s="318"/>
      <c r="M896" s="318"/>
      <c r="N896" s="318"/>
      <c r="O896" s="318"/>
      <c r="P896" s="318"/>
      <c r="Q896" s="318"/>
      <c r="R896" s="318"/>
      <c r="S896" s="318"/>
      <c r="Y896" s="319"/>
    </row>
    <row r="897" spans="1:29">
      <c r="B897" s="317" t="s">
        <v>1113</v>
      </c>
      <c r="D897" s="293">
        <f t="shared" si="544"/>
        <v>6256.3629697525175</v>
      </c>
      <c r="E897" s="293">
        <f t="shared" si="544"/>
        <v>6688</v>
      </c>
      <c r="G897" s="318">
        <v>10.91</v>
      </c>
      <c r="H897" s="318"/>
      <c r="I897" s="294">
        <f t="shared" si="545"/>
        <v>68257</v>
      </c>
      <c r="J897" s="294">
        <f t="shared" si="545"/>
        <v>72966</v>
      </c>
      <c r="L897" s="318"/>
      <c r="M897" s="318"/>
      <c r="N897" s="318"/>
      <c r="O897" s="318"/>
      <c r="P897" s="318"/>
      <c r="Q897" s="318"/>
      <c r="R897" s="318"/>
      <c r="S897" s="318"/>
      <c r="Y897" s="319"/>
    </row>
    <row r="898" spans="1:29">
      <c r="B898" s="317" t="s">
        <v>1098</v>
      </c>
      <c r="D898" s="293">
        <f t="shared" si="544"/>
        <v>0</v>
      </c>
      <c r="E898" s="293">
        <f t="shared" si="544"/>
        <v>0</v>
      </c>
      <c r="G898" s="318">
        <v>-0.96</v>
      </c>
      <c r="H898" s="318"/>
      <c r="I898" s="294">
        <f t="shared" si="545"/>
        <v>0</v>
      </c>
      <c r="J898" s="294">
        <f t="shared" si="545"/>
        <v>0</v>
      </c>
      <c r="L898" s="318">
        <f>L682</f>
        <v>-0.96</v>
      </c>
      <c r="M898" s="318"/>
      <c r="N898" s="318">
        <f>N682</f>
        <v>0</v>
      </c>
      <c r="O898" s="318"/>
      <c r="P898" s="318">
        <f>P682</f>
        <v>0</v>
      </c>
      <c r="Q898" s="318"/>
      <c r="R898" s="318">
        <f>R682</f>
        <v>-0.96</v>
      </c>
      <c r="S898" s="318"/>
      <c r="T898" s="294">
        <f t="shared" ref="T898" si="548">ROUND($E898*L898,0)</f>
        <v>0</v>
      </c>
      <c r="V898" s="294">
        <f t="shared" ref="V898:Z898" si="549">ROUND($E898*N898,0)</f>
        <v>0</v>
      </c>
      <c r="X898" s="294">
        <f t="shared" si="549"/>
        <v>0</v>
      </c>
      <c r="Y898" s="319"/>
      <c r="Z898" s="294">
        <f t="shared" si="549"/>
        <v>0</v>
      </c>
    </row>
    <row r="899" spans="1:29">
      <c r="B899" s="317" t="s">
        <v>1108</v>
      </c>
      <c r="D899" s="293">
        <f t="shared" si="544"/>
        <v>1374894.8539157421</v>
      </c>
      <c r="E899" s="293">
        <f t="shared" si="544"/>
        <v>1563144</v>
      </c>
      <c r="G899" s="377">
        <v>3.8127</v>
      </c>
      <c r="H899" s="343" t="s">
        <v>1062</v>
      </c>
      <c r="I899" s="294">
        <f>ROUND($G899*D899/100,0)</f>
        <v>52421</v>
      </c>
      <c r="J899" s="294">
        <f>ROUND($G899*E899/100,0)</f>
        <v>59598</v>
      </c>
      <c r="L899" s="377"/>
      <c r="M899" s="343"/>
      <c r="N899" s="377"/>
      <c r="O899" s="343"/>
      <c r="P899" s="377"/>
      <c r="Q899" s="343"/>
      <c r="R899" s="377"/>
      <c r="S899" s="343"/>
      <c r="T899" s="346"/>
      <c r="U899" s="346"/>
      <c r="V899" s="346"/>
      <c r="W899" s="346"/>
      <c r="X899" s="346"/>
      <c r="Y899" s="346"/>
    </row>
    <row r="900" spans="1:29">
      <c r="B900" s="317" t="s">
        <v>1109</v>
      </c>
      <c r="D900" s="293">
        <f t="shared" si="544"/>
        <v>1932779.8527567103</v>
      </c>
      <c r="E900" s="293">
        <f t="shared" si="544"/>
        <v>1817547</v>
      </c>
      <c r="G900" s="377">
        <v>3.5143</v>
      </c>
      <c r="H900" s="343" t="s">
        <v>1062</v>
      </c>
      <c r="I900" s="294">
        <f>ROUND($G900*D900/100,0)</f>
        <v>67924</v>
      </c>
      <c r="J900" s="294">
        <f>ROUND($G900*E900/100,0)</f>
        <v>63874</v>
      </c>
      <c r="L900" s="377"/>
      <c r="M900" s="343"/>
      <c r="N900" s="377"/>
      <c r="O900" s="343"/>
      <c r="P900" s="377"/>
      <c r="Q900" s="343"/>
      <c r="R900" s="377"/>
      <c r="S900" s="343"/>
      <c r="T900" s="346"/>
      <c r="U900" s="346"/>
      <c r="V900" s="346"/>
      <c r="W900" s="346"/>
      <c r="X900" s="346"/>
      <c r="Y900" s="346"/>
    </row>
    <row r="901" spans="1:29">
      <c r="B901" s="317" t="s">
        <v>1078</v>
      </c>
      <c r="D901" s="357">
        <f t="shared" si="544"/>
        <v>17379</v>
      </c>
      <c r="E901" s="357">
        <f t="shared" si="544"/>
        <v>0</v>
      </c>
      <c r="I901" s="358">
        <f>I919+I937+I955</f>
        <v>1831</v>
      </c>
      <c r="J901" s="358">
        <f>J919+J937+J955</f>
        <v>0</v>
      </c>
      <c r="Z901" s="358">
        <f>Z919+Z937+Z955</f>
        <v>0</v>
      </c>
    </row>
    <row r="902" spans="1:29">
      <c r="B902" s="317" t="s">
        <v>1079</v>
      </c>
      <c r="G902" s="338">
        <v>-3.61E-2</v>
      </c>
      <c r="H902" s="339"/>
      <c r="I902" s="294">
        <f>SUM(I896:I897,I899:I900)*$G902</f>
        <v>-9450.9439000000002</v>
      </c>
      <c r="J902" s="294">
        <f>SUM(J896:J897,J899:J900)*$G902</f>
        <v>-9768.3351000000002</v>
      </c>
      <c r="L902" s="338"/>
      <c r="M902" s="339"/>
      <c r="N902" s="338"/>
      <c r="O902" s="339"/>
      <c r="P902" s="359" t="str">
        <f>$P$43</f>
        <v>Tax Year 1</v>
      </c>
      <c r="Q902" s="339"/>
      <c r="R902" s="338">
        <f>$R$687</f>
        <v>-2.4199999999999999E-2</v>
      </c>
      <c r="S902" s="339"/>
      <c r="Z902" s="294">
        <f>R902*SUM(Z892:Z895)</f>
        <v>-6708.7723999999998</v>
      </c>
    </row>
    <row r="903" spans="1:29">
      <c r="B903" s="317"/>
      <c r="G903" s="338"/>
      <c r="H903" s="339"/>
      <c r="L903" s="338"/>
      <c r="M903" s="339"/>
      <c r="N903" s="338"/>
      <c r="O903" s="339"/>
      <c r="P903" s="359" t="str">
        <f>$P$44</f>
        <v>Tax Year 2</v>
      </c>
      <c r="Q903" s="339"/>
      <c r="R903" s="338">
        <f>$R$688</f>
        <v>-1.21E-2</v>
      </c>
      <c r="S903" s="339"/>
      <c r="Z903" s="294">
        <f>R903*SUM(Z892:Z895)</f>
        <v>-3354.3861999999999</v>
      </c>
    </row>
    <row r="904" spans="1:29" ht="16.5" thickBot="1">
      <c r="A904" s="292">
        <v>1</v>
      </c>
      <c r="B904" s="317" t="s">
        <v>937</v>
      </c>
      <c r="D904" s="381">
        <f>SUM(D899:D901)</f>
        <v>3325053.7066724524</v>
      </c>
      <c r="E904" s="381">
        <f>SUM(E899:E901)</f>
        <v>3380691</v>
      </c>
      <c r="G904" s="368"/>
      <c r="I904" s="369">
        <f>SUM(I889:I902)</f>
        <v>321821.05609999999</v>
      </c>
      <c r="J904" s="369">
        <f>SUM(J889:J902)</f>
        <v>331160.66489999997</v>
      </c>
      <c r="L904" s="368"/>
      <c r="N904" s="368"/>
      <c r="P904" s="368"/>
      <c r="R904" s="368"/>
      <c r="T904" s="369">
        <f>SUM(T889:T901)</f>
        <v>79618</v>
      </c>
      <c r="V904" s="369">
        <f>SUM(V889:V901)</f>
        <v>197604</v>
      </c>
      <c r="X904" s="369">
        <f>SUM(X889:X901)</f>
        <v>71569</v>
      </c>
      <c r="Z904" s="369">
        <f>SUM(Z889:Z901)</f>
        <v>348791</v>
      </c>
      <c r="AB904" s="305" t="s">
        <v>939</v>
      </c>
      <c r="AC904" s="304">
        <f>Z904/J904-1</f>
        <v>5.3238010937451952E-2</v>
      </c>
    </row>
    <row r="905" spans="1:29" ht="16.5" thickTop="1">
      <c r="A905" s="292">
        <v>1</v>
      </c>
    </row>
    <row r="906" spans="1:29">
      <c r="B906" s="314" t="s">
        <v>970</v>
      </c>
    </row>
    <row r="907" spans="1:29">
      <c r="B907" s="382" t="s">
        <v>1089</v>
      </c>
      <c r="D907" s="293">
        <f>'[7]6'!H37</f>
        <v>14</v>
      </c>
      <c r="E907" s="293">
        <f>[7]Bill!P12</f>
        <v>12</v>
      </c>
      <c r="G907" s="318">
        <v>54</v>
      </c>
      <c r="H907" s="318"/>
      <c r="I907" s="294">
        <f t="shared" ref="I907:J916" si="550">ROUND($G907*D907,0)</f>
        <v>756</v>
      </c>
      <c r="J907" s="294">
        <f t="shared" si="550"/>
        <v>648</v>
      </c>
      <c r="L907" s="318">
        <f t="shared" ref="L907:L913" si="551">L889</f>
        <v>55</v>
      </c>
      <c r="M907" s="318"/>
      <c r="N907" s="318">
        <f t="shared" ref="N907:N913" si="552">N889</f>
        <v>0</v>
      </c>
      <c r="O907" s="318"/>
      <c r="P907" s="318">
        <f t="shared" ref="P907:P913" si="553">P889</f>
        <v>0</v>
      </c>
      <c r="Q907" s="318"/>
      <c r="R907" s="318">
        <f t="shared" ref="R907:R913" si="554">R889</f>
        <v>55</v>
      </c>
      <c r="S907" s="318"/>
      <c r="T907" s="294">
        <f>ROUND($E907*L907,0)</f>
        <v>660</v>
      </c>
      <c r="V907" s="294">
        <f>ROUND($E907*N907,0)</f>
        <v>0</v>
      </c>
      <c r="X907" s="294">
        <f>ROUND($E907*P907,0)</f>
        <v>0</v>
      </c>
      <c r="Y907" s="319"/>
      <c r="Z907" s="294">
        <f>ROUND($E907*R907,0)</f>
        <v>660</v>
      </c>
    </row>
    <row r="908" spans="1:29">
      <c r="B908" s="317" t="s">
        <v>1099</v>
      </c>
      <c r="D908" s="293">
        <v>0</v>
      </c>
      <c r="E908" s="293">
        <f>ROUND(D908/D907*E907,0)</f>
        <v>0</v>
      </c>
      <c r="F908" s="339"/>
      <c r="G908" s="318">
        <v>648</v>
      </c>
      <c r="H908" s="318"/>
      <c r="I908" s="294">
        <f t="shared" si="550"/>
        <v>0</v>
      </c>
      <c r="J908" s="294">
        <f t="shared" si="550"/>
        <v>0</v>
      </c>
      <c r="K908" s="339"/>
      <c r="L908" s="318">
        <f t="shared" si="551"/>
        <v>660</v>
      </c>
      <c r="M908" s="318"/>
      <c r="N908" s="318">
        <f t="shared" si="552"/>
        <v>0</v>
      </c>
      <c r="O908" s="318"/>
      <c r="P908" s="318">
        <f t="shared" si="553"/>
        <v>0</v>
      </c>
      <c r="Q908" s="318"/>
      <c r="R908" s="318">
        <f t="shared" si="554"/>
        <v>660</v>
      </c>
      <c r="S908" s="318"/>
      <c r="T908" s="294">
        <f t="shared" ref="T908:T911" si="555">ROUND($E908*L908,0)</f>
        <v>0</v>
      </c>
      <c r="V908" s="294">
        <f t="shared" ref="V908:V911" si="556">ROUND($E908*N908,0)</f>
        <v>0</v>
      </c>
      <c r="X908" s="294">
        <f t="shared" ref="X908:X911" si="557">ROUND($E908*P908,0)</f>
        <v>0</v>
      </c>
      <c r="Y908" s="319"/>
      <c r="Z908" s="294">
        <f t="shared" ref="Z908:Z911" si="558">ROUND($E908*R908,0)</f>
        <v>0</v>
      </c>
    </row>
    <row r="909" spans="1:29">
      <c r="B909" s="317" t="s">
        <v>1101</v>
      </c>
      <c r="D909" s="293">
        <f>'[7]6'!J37</f>
        <v>279</v>
      </c>
      <c r="E909" s="293">
        <f>ROUND(D909/D922*E922,0)</f>
        <v>363</v>
      </c>
      <c r="G909" s="318">
        <v>4.04</v>
      </c>
      <c r="H909" s="318"/>
      <c r="I909" s="294">
        <f>ROUND($G909*D909,0)</f>
        <v>1127</v>
      </c>
      <c r="J909" s="294">
        <f>ROUND($G909*E909,0)</f>
        <v>1467</v>
      </c>
      <c r="L909" s="318">
        <f t="shared" si="551"/>
        <v>4.1100000000000003</v>
      </c>
      <c r="M909" s="318"/>
      <c r="N909" s="318">
        <f t="shared" si="552"/>
        <v>0</v>
      </c>
      <c r="O909" s="318"/>
      <c r="P909" s="318">
        <f t="shared" si="553"/>
        <v>0</v>
      </c>
      <c r="Q909" s="318"/>
      <c r="R909" s="318">
        <f t="shared" si="554"/>
        <v>4.1100000000000003</v>
      </c>
      <c r="S909" s="318"/>
      <c r="T909" s="294">
        <f t="shared" si="555"/>
        <v>1492</v>
      </c>
      <c r="V909" s="294">
        <f t="shared" si="556"/>
        <v>0</v>
      </c>
      <c r="X909" s="294">
        <f t="shared" si="557"/>
        <v>0</v>
      </c>
      <c r="Y909" s="319"/>
      <c r="Z909" s="294">
        <f t="shared" si="558"/>
        <v>1492</v>
      </c>
    </row>
    <row r="910" spans="1:29">
      <c r="B910" s="317" t="s">
        <v>1110</v>
      </c>
      <c r="D910" s="293">
        <f>'[7]6'!L37+'[7]6-may'!L37</f>
        <v>58.024799757320203</v>
      </c>
      <c r="E910" s="293">
        <f>ROUND(D910/D912*E912,0)</f>
        <v>77</v>
      </c>
      <c r="G910" s="339"/>
      <c r="H910" s="339"/>
      <c r="L910" s="339">
        <f t="shared" si="551"/>
        <v>0.73</v>
      </c>
      <c r="M910" s="339"/>
      <c r="N910" s="339">
        <f t="shared" si="552"/>
        <v>12.959999999999999</v>
      </c>
      <c r="O910" s="339"/>
      <c r="P910" s="339">
        <f t="shared" si="553"/>
        <v>0</v>
      </c>
      <c r="Q910" s="339"/>
      <c r="R910" s="339">
        <f t="shared" si="554"/>
        <v>13.69</v>
      </c>
      <c r="S910" s="339"/>
      <c r="T910" s="294">
        <f t="shared" si="555"/>
        <v>56</v>
      </c>
      <c r="V910" s="294">
        <f t="shared" si="556"/>
        <v>998</v>
      </c>
      <c r="X910" s="294">
        <f t="shared" si="557"/>
        <v>0</v>
      </c>
      <c r="Z910" s="294">
        <f t="shared" si="558"/>
        <v>1054</v>
      </c>
    </row>
    <row r="911" spans="1:29">
      <c r="B911" s="317" t="s">
        <v>1111</v>
      </c>
      <c r="D911" s="293">
        <f>'[7]6'!M37+'[7]6-may'!M37</f>
        <v>11.97507610801749</v>
      </c>
      <c r="E911" s="293">
        <f>ROUND(D911/D913*E913,0)</f>
        <v>15</v>
      </c>
      <c r="G911" s="339"/>
      <c r="H911" s="339"/>
      <c r="L911" s="339">
        <f t="shared" si="551"/>
        <v>0.64</v>
      </c>
      <c r="M911" s="339"/>
      <c r="N911" s="339">
        <f t="shared" si="552"/>
        <v>11.479999999999999</v>
      </c>
      <c r="O911" s="339"/>
      <c r="P911" s="339">
        <f t="shared" si="553"/>
        <v>0</v>
      </c>
      <c r="Q911" s="339"/>
      <c r="R911" s="339">
        <f t="shared" si="554"/>
        <v>12.12</v>
      </c>
      <c r="S911" s="339"/>
      <c r="T911" s="294">
        <f t="shared" si="555"/>
        <v>10</v>
      </c>
      <c r="V911" s="294">
        <f t="shared" si="556"/>
        <v>172</v>
      </c>
      <c r="X911" s="294">
        <f t="shared" si="557"/>
        <v>0</v>
      </c>
      <c r="Z911" s="294">
        <f t="shared" si="558"/>
        <v>182</v>
      </c>
    </row>
    <row r="912" spans="1:29">
      <c r="B912" s="317" t="s">
        <v>1104</v>
      </c>
      <c r="D912" s="293">
        <f>'[7]6'!P37+'[7]6'!U37+'[7]6-may'!P37+'[7]6-may'!U37</f>
        <v>19258.837638376383</v>
      </c>
      <c r="E912" s="293">
        <f>[7]Energy!S12</f>
        <v>25685</v>
      </c>
      <c r="G912" s="377"/>
      <c r="H912" s="343"/>
      <c r="L912" s="377">
        <f t="shared" si="551"/>
        <v>0</v>
      </c>
      <c r="M912" s="343" t="s">
        <v>1062</v>
      </c>
      <c r="N912" s="377">
        <f t="shared" si="552"/>
        <v>1.7162999999999999</v>
      </c>
      <c r="O912" s="343" t="s">
        <v>1062</v>
      </c>
      <c r="P912" s="377">
        <f t="shared" si="553"/>
        <v>2.279911334706</v>
      </c>
      <c r="Q912" s="343" t="s">
        <v>1062</v>
      </c>
      <c r="R912" s="377">
        <f t="shared" si="554"/>
        <v>3.996211334706</v>
      </c>
      <c r="S912" s="343" t="s">
        <v>1062</v>
      </c>
      <c r="T912" s="294">
        <f>ROUND($E912*L912/100,0)</f>
        <v>0</v>
      </c>
      <c r="V912" s="294">
        <f>ROUND($E912*N912/100,0)</f>
        <v>441</v>
      </c>
      <c r="X912" s="294">
        <f>ROUND($E912*P912/100,0)</f>
        <v>586</v>
      </c>
      <c r="Y912" s="346"/>
      <c r="Z912" s="294">
        <f>ROUND($E912*R912/100,0)</f>
        <v>1026</v>
      </c>
    </row>
    <row r="913" spans="2:29">
      <c r="B913" s="317" t="s">
        <v>1105</v>
      </c>
      <c r="D913" s="293">
        <f>'[7]6'!Q37+'[7]6'!V37+'[7]6-may'!Q37+'[7]6-may'!V37</f>
        <v>6265.1623616236157</v>
      </c>
      <c r="E913" s="293">
        <f>[7]Energy!T12</f>
        <v>7681</v>
      </c>
      <c r="G913" s="377"/>
      <c r="H913" s="343"/>
      <c r="L913" s="377">
        <f t="shared" si="551"/>
        <v>0</v>
      </c>
      <c r="M913" s="343" t="s">
        <v>1062</v>
      </c>
      <c r="N913" s="377">
        <f t="shared" si="552"/>
        <v>1.5188999999999999</v>
      </c>
      <c r="O913" s="343" t="s">
        <v>1062</v>
      </c>
      <c r="P913" s="377">
        <f t="shared" si="553"/>
        <v>2.0175702077039999</v>
      </c>
      <c r="Q913" s="343" t="s">
        <v>1062</v>
      </c>
      <c r="R913" s="377">
        <f t="shared" si="554"/>
        <v>3.5364702077039998</v>
      </c>
      <c r="S913" s="343" t="s">
        <v>1062</v>
      </c>
      <c r="T913" s="294">
        <f>ROUND($E913*L913/100,0)</f>
        <v>0</v>
      </c>
      <c r="V913" s="294">
        <f>ROUND($E913*N913/100,0)</f>
        <v>117</v>
      </c>
      <c r="X913" s="294">
        <f>ROUND($E913*P913/100,0)</f>
        <v>155</v>
      </c>
      <c r="Y913" s="346"/>
      <c r="Z913" s="294">
        <f>ROUND($E913*R913/100,0)</f>
        <v>272</v>
      </c>
    </row>
    <row r="914" spans="2:29">
      <c r="B914" s="317" t="s">
        <v>1112</v>
      </c>
      <c r="D914" s="293">
        <f>'[7]6'!L37</f>
        <v>59.024623803009597</v>
      </c>
      <c r="E914" s="293">
        <f>ROUND(D914/D922*E922,0)</f>
        <v>77</v>
      </c>
      <c r="G914" s="318">
        <v>14.62</v>
      </c>
      <c r="H914" s="318"/>
      <c r="I914" s="294">
        <f t="shared" si="550"/>
        <v>863</v>
      </c>
      <c r="J914" s="294">
        <f t="shared" si="550"/>
        <v>1126</v>
      </c>
      <c r="L914" s="318"/>
      <c r="M914" s="318"/>
      <c r="N914" s="318"/>
      <c r="O914" s="318"/>
      <c r="P914" s="318"/>
      <c r="Q914" s="318"/>
      <c r="R914" s="318"/>
      <c r="S914" s="318"/>
      <c r="Y914" s="319"/>
    </row>
    <row r="915" spans="2:29">
      <c r="B915" s="317" t="s">
        <v>1113</v>
      </c>
      <c r="D915" s="293">
        <f>'[7]6'!M37</f>
        <v>10.975252062328099</v>
      </c>
      <c r="E915" s="293">
        <f>ROUND(D915/D922*E922,0)</f>
        <v>14</v>
      </c>
      <c r="G915" s="318">
        <v>10.91</v>
      </c>
      <c r="H915" s="318"/>
      <c r="I915" s="294">
        <f t="shared" si="550"/>
        <v>120</v>
      </c>
      <c r="J915" s="294">
        <f t="shared" si="550"/>
        <v>153</v>
      </c>
      <c r="L915" s="318"/>
      <c r="M915" s="318"/>
      <c r="N915" s="318"/>
      <c r="O915" s="318"/>
      <c r="P915" s="318"/>
      <c r="Q915" s="318"/>
      <c r="R915" s="318"/>
      <c r="S915" s="318"/>
      <c r="Y915" s="319"/>
    </row>
    <row r="916" spans="2:29">
      <c r="B916" s="317" t="s">
        <v>1098</v>
      </c>
      <c r="D916" s="293">
        <f>'[7]6'!N37</f>
        <v>0</v>
      </c>
      <c r="E916" s="293">
        <f>ROUND(D916/D922*E922,0)</f>
        <v>0</v>
      </c>
      <c r="G916" s="318">
        <v>-0.96</v>
      </c>
      <c r="H916" s="318"/>
      <c r="I916" s="294">
        <f t="shared" si="550"/>
        <v>0</v>
      </c>
      <c r="J916" s="294">
        <f t="shared" si="550"/>
        <v>0</v>
      </c>
      <c r="L916" s="318">
        <f>L898</f>
        <v>-0.96</v>
      </c>
      <c r="M916" s="318"/>
      <c r="N916" s="318">
        <f>N898</f>
        <v>0</v>
      </c>
      <c r="O916" s="318"/>
      <c r="P916" s="318">
        <f>P898</f>
        <v>0</v>
      </c>
      <c r="Q916" s="318"/>
      <c r="R916" s="318">
        <f>R898</f>
        <v>-0.96</v>
      </c>
      <c r="S916" s="318"/>
      <c r="T916" s="294">
        <f t="shared" ref="T916" si="559">ROUND($E916*L916,0)</f>
        <v>0</v>
      </c>
      <c r="V916" s="294">
        <f t="shared" ref="V916" si="560">ROUND($E916*N916,0)</f>
        <v>0</v>
      </c>
      <c r="X916" s="294">
        <f t="shared" ref="X916" si="561">ROUND($E916*P916,0)</f>
        <v>0</v>
      </c>
      <c r="Y916" s="319"/>
      <c r="Z916" s="294">
        <f t="shared" ref="Z916" si="562">ROUND($E916*R916,0)</f>
        <v>0</v>
      </c>
    </row>
    <row r="917" spans="2:29">
      <c r="B917" s="317" t="s">
        <v>1108</v>
      </c>
      <c r="D917" s="293">
        <f>'[7]6'!P37+'[7]6'!U37</f>
        <v>20340</v>
      </c>
      <c r="E917" s="293">
        <f>[7]Energy!Q12</f>
        <v>26592</v>
      </c>
      <c r="G917" s="377">
        <v>3.8127</v>
      </c>
      <c r="H917" s="343" t="s">
        <v>1062</v>
      </c>
      <c r="I917" s="294">
        <f>ROUND($G917*D917/100,0)</f>
        <v>776</v>
      </c>
      <c r="J917" s="294">
        <f>ROUND($G917*E917/100,0)</f>
        <v>1014</v>
      </c>
      <c r="L917" s="377"/>
      <c r="M917" s="343"/>
      <c r="N917" s="377"/>
      <c r="O917" s="343"/>
      <c r="P917" s="377"/>
      <c r="Q917" s="343"/>
      <c r="R917" s="377"/>
      <c r="S917" s="343"/>
      <c r="T917" s="346"/>
      <c r="U917" s="346"/>
      <c r="V917" s="346"/>
      <c r="W917" s="346"/>
      <c r="X917" s="346"/>
      <c r="Y917" s="346"/>
    </row>
    <row r="918" spans="2:29">
      <c r="B918" s="317" t="s">
        <v>1109</v>
      </c>
      <c r="D918" s="293">
        <f>'[7]6'!Q37+'[7]6'!V37</f>
        <v>5184</v>
      </c>
      <c r="E918" s="293">
        <f>[7]Energy!R12</f>
        <v>6774</v>
      </c>
      <c r="G918" s="377">
        <v>3.5143</v>
      </c>
      <c r="H918" s="343" t="s">
        <v>1062</v>
      </c>
      <c r="I918" s="294">
        <f>ROUND($G918*D918/100,0)</f>
        <v>182</v>
      </c>
      <c r="J918" s="294">
        <f>ROUND($G918*E918/100,0)</f>
        <v>238</v>
      </c>
      <c r="L918" s="377"/>
      <c r="M918" s="343"/>
      <c r="N918" s="377"/>
      <c r="O918" s="343"/>
      <c r="P918" s="377"/>
      <c r="Q918" s="343"/>
      <c r="R918" s="377"/>
      <c r="S918" s="343"/>
      <c r="T918" s="346"/>
      <c r="U918" s="346"/>
      <c r="V918" s="346"/>
      <c r="W918" s="346"/>
      <c r="X918" s="346"/>
      <c r="Y918" s="346"/>
    </row>
    <row r="919" spans="2:29">
      <c r="B919" s="317" t="s">
        <v>1078</v>
      </c>
      <c r="D919" s="357">
        <f>'[7]Table 2'!J22</f>
        <v>144</v>
      </c>
      <c r="E919" s="357">
        <v>0</v>
      </c>
      <c r="I919" s="358">
        <f>'[7]Table 3'!F22</f>
        <v>23</v>
      </c>
      <c r="J919" s="358">
        <v>0</v>
      </c>
      <c r="Z919" s="358">
        <v>0</v>
      </c>
    </row>
    <row r="920" spans="2:29">
      <c r="B920" s="317" t="s">
        <v>1079</v>
      </c>
      <c r="G920" s="338">
        <v>-3.61E-2</v>
      </c>
      <c r="H920" s="339"/>
      <c r="I920" s="294">
        <f>SUM(I914:I915,I917:I918)*$G920</f>
        <v>-70.070099999999996</v>
      </c>
      <c r="J920" s="294">
        <f>SUM(J914:J915,J917:J918)*$G920</f>
        <v>-91.369100000000003</v>
      </c>
      <c r="L920" s="338"/>
      <c r="M920" s="339"/>
      <c r="N920" s="338"/>
      <c r="O920" s="339"/>
      <c r="P920" s="359" t="str">
        <f>$P$43</f>
        <v>Tax Year 1</v>
      </c>
      <c r="Q920" s="339"/>
      <c r="R920" s="338">
        <f>$R$687</f>
        <v>-2.4199999999999999E-2</v>
      </c>
      <c r="S920" s="339"/>
      <c r="Z920" s="294">
        <f>R920*SUM(Z910:Z913)</f>
        <v>-61.322800000000001</v>
      </c>
    </row>
    <row r="921" spans="2:29">
      <c r="B921" s="317"/>
      <c r="G921" s="338"/>
      <c r="H921" s="339"/>
      <c r="L921" s="338"/>
      <c r="M921" s="339"/>
      <c r="N921" s="338"/>
      <c r="O921" s="339"/>
      <c r="P921" s="359" t="str">
        <f>$P$44</f>
        <v>Tax Year 2</v>
      </c>
      <c r="Q921" s="339"/>
      <c r="R921" s="338">
        <f>$R$688</f>
        <v>-1.21E-2</v>
      </c>
      <c r="S921" s="339"/>
      <c r="Z921" s="294">
        <f>R921*SUM(Z910:Z913)</f>
        <v>-30.6614</v>
      </c>
    </row>
    <row r="922" spans="2:29" ht="16.5" thickBot="1">
      <c r="B922" s="317" t="s">
        <v>937</v>
      </c>
      <c r="D922" s="381">
        <f>SUM(D917:D919)</f>
        <v>25668</v>
      </c>
      <c r="E922" s="381">
        <f>SUM(E917:E919)</f>
        <v>33366</v>
      </c>
      <c r="G922" s="368"/>
      <c r="I922" s="369">
        <f>SUM(I907:I920)</f>
        <v>3776.9299000000001</v>
      </c>
      <c r="J922" s="369">
        <f>SUM(J907:J920)</f>
        <v>4554.6309000000001</v>
      </c>
      <c r="L922" s="368"/>
      <c r="N922" s="368"/>
      <c r="P922" s="368"/>
      <c r="R922" s="368"/>
      <c r="T922" s="369">
        <f>SUM(T907:T919)</f>
        <v>2218</v>
      </c>
      <c r="V922" s="369">
        <f>SUM(V907:V919)</f>
        <v>1728</v>
      </c>
      <c r="X922" s="369">
        <f>SUM(X907:X919)</f>
        <v>741</v>
      </c>
      <c r="Z922" s="369">
        <f>SUM(Z907:Z919)</f>
        <v>4686</v>
      </c>
      <c r="AB922" s="305" t="s">
        <v>939</v>
      </c>
      <c r="AC922" s="304">
        <f>Z922/J922-1</f>
        <v>2.8842973862053256E-2</v>
      </c>
    </row>
    <row r="923" spans="2:29" ht="16.5" thickTop="1"/>
    <row r="924" spans="2:29">
      <c r="B924" s="314" t="s">
        <v>971</v>
      </c>
      <c r="F924" s="339"/>
      <c r="K924" s="339"/>
    </row>
    <row r="925" spans="2:29">
      <c r="B925" s="317" t="s">
        <v>1089</v>
      </c>
      <c r="D925" s="293">
        <f>'[7]6'!H35</f>
        <v>168</v>
      </c>
      <c r="E925" s="293">
        <f>[7]Bill!P33</f>
        <v>168</v>
      </c>
      <c r="G925" s="318">
        <v>54</v>
      </c>
      <c r="H925" s="318"/>
      <c r="I925" s="294">
        <f t="shared" ref="I925:J934" si="563">ROUND($G925*D925,0)</f>
        <v>9072</v>
      </c>
      <c r="J925" s="294">
        <f t="shared" si="563"/>
        <v>9072</v>
      </c>
      <c r="L925" s="318">
        <f t="shared" ref="L925:L931" si="564">L889</f>
        <v>55</v>
      </c>
      <c r="M925" s="318"/>
      <c r="N925" s="318">
        <f t="shared" ref="N925:N931" si="565">N889</f>
        <v>0</v>
      </c>
      <c r="O925" s="318"/>
      <c r="P925" s="318">
        <f t="shared" ref="P925:P931" si="566">P889</f>
        <v>0</v>
      </c>
      <c r="Q925" s="318"/>
      <c r="R925" s="318">
        <f t="shared" ref="R925:R931" si="567">R889</f>
        <v>55</v>
      </c>
      <c r="S925" s="318"/>
      <c r="T925" s="294">
        <f>ROUND($E925*L925,0)</f>
        <v>9240</v>
      </c>
      <c r="V925" s="294">
        <f>ROUND($E925*N925,0)</f>
        <v>0</v>
      </c>
      <c r="X925" s="294">
        <f>ROUND($E925*P925,0)</f>
        <v>0</v>
      </c>
      <c r="Y925" s="319"/>
      <c r="Z925" s="294">
        <f>ROUND($E925*R925,0)</f>
        <v>9240</v>
      </c>
    </row>
    <row r="926" spans="2:29">
      <c r="B926" s="317" t="s">
        <v>1099</v>
      </c>
      <c r="D926" s="293">
        <v>0</v>
      </c>
      <c r="E926" s="293">
        <f>ROUND(D926/D925*E925,0)</f>
        <v>0</v>
      </c>
      <c r="F926" s="339"/>
      <c r="G926" s="318">
        <v>648</v>
      </c>
      <c r="H926" s="318"/>
      <c r="I926" s="294">
        <f t="shared" si="563"/>
        <v>0</v>
      </c>
      <c r="J926" s="294">
        <f t="shared" si="563"/>
        <v>0</v>
      </c>
      <c r="K926" s="339"/>
      <c r="L926" s="318">
        <f t="shared" si="564"/>
        <v>660</v>
      </c>
      <c r="M926" s="318"/>
      <c r="N926" s="318">
        <f t="shared" si="565"/>
        <v>0</v>
      </c>
      <c r="O926" s="318"/>
      <c r="P926" s="318">
        <f t="shared" si="566"/>
        <v>0</v>
      </c>
      <c r="Q926" s="318"/>
      <c r="R926" s="318">
        <f t="shared" si="567"/>
        <v>660</v>
      </c>
      <c r="S926" s="318"/>
      <c r="T926" s="294">
        <f t="shared" ref="T926:T929" si="568">ROUND($E926*L926,0)</f>
        <v>0</v>
      </c>
      <c r="V926" s="294">
        <f t="shared" ref="V926:V929" si="569">ROUND($E926*N926,0)</f>
        <v>0</v>
      </c>
      <c r="X926" s="294">
        <f t="shared" ref="X926:X929" si="570">ROUND($E926*P926,0)</f>
        <v>0</v>
      </c>
      <c r="Y926" s="319"/>
      <c r="Z926" s="294">
        <f t="shared" ref="Z926:Z929" si="571">ROUND($E926*R926,0)</f>
        <v>0</v>
      </c>
    </row>
    <row r="927" spans="2:29">
      <c r="B927" s="317" t="s">
        <v>1101</v>
      </c>
      <c r="D927" s="293">
        <f>'[7]6'!J35</f>
        <v>13820</v>
      </c>
      <c r="E927" s="293">
        <f>ROUND(D927/D940*E940,0)</f>
        <v>13953</v>
      </c>
      <c r="G927" s="318">
        <v>4.04</v>
      </c>
      <c r="H927" s="318"/>
      <c r="I927" s="294">
        <f>ROUND($G927*D927,0)</f>
        <v>55833</v>
      </c>
      <c r="J927" s="294">
        <f>ROUND($G927*E927,0)</f>
        <v>56370</v>
      </c>
      <c r="L927" s="318">
        <f t="shared" si="564"/>
        <v>4.1100000000000003</v>
      </c>
      <c r="M927" s="318"/>
      <c r="N927" s="318">
        <f t="shared" si="565"/>
        <v>0</v>
      </c>
      <c r="O927" s="318"/>
      <c r="P927" s="318">
        <f t="shared" si="566"/>
        <v>0</v>
      </c>
      <c r="Q927" s="318"/>
      <c r="R927" s="318">
        <f t="shared" si="567"/>
        <v>4.1100000000000003</v>
      </c>
      <c r="S927" s="318"/>
      <c r="T927" s="294">
        <f t="shared" si="568"/>
        <v>57347</v>
      </c>
      <c r="V927" s="294">
        <f t="shared" si="569"/>
        <v>0</v>
      </c>
      <c r="X927" s="294">
        <f t="shared" si="570"/>
        <v>0</v>
      </c>
      <c r="Y927" s="319"/>
      <c r="Z927" s="294">
        <f t="shared" si="571"/>
        <v>57347</v>
      </c>
    </row>
    <row r="928" spans="2:29">
      <c r="B928" s="317" t="s">
        <v>1110</v>
      </c>
      <c r="D928" s="293">
        <f>'[7]6'!L35+'[7]6-may'!L35</f>
        <v>4102.3053150435462</v>
      </c>
      <c r="E928" s="293">
        <f>ROUND(D928/D930*E930,0)</f>
        <v>4665</v>
      </c>
      <c r="G928" s="339"/>
      <c r="H928" s="339"/>
      <c r="L928" s="339">
        <f t="shared" si="564"/>
        <v>0.73</v>
      </c>
      <c r="M928" s="339"/>
      <c r="N928" s="339">
        <f t="shared" si="565"/>
        <v>12.959999999999999</v>
      </c>
      <c r="O928" s="339"/>
      <c r="P928" s="339">
        <f t="shared" si="566"/>
        <v>0</v>
      </c>
      <c r="Q928" s="339"/>
      <c r="R928" s="339">
        <f t="shared" si="567"/>
        <v>13.69</v>
      </c>
      <c r="S928" s="339"/>
      <c r="T928" s="294">
        <f t="shared" si="568"/>
        <v>3405</v>
      </c>
      <c r="V928" s="294">
        <f t="shared" si="569"/>
        <v>60458</v>
      </c>
      <c r="X928" s="294">
        <f t="shared" si="570"/>
        <v>0</v>
      </c>
      <c r="Z928" s="294">
        <f t="shared" si="571"/>
        <v>63864</v>
      </c>
    </row>
    <row r="929" spans="2:29">
      <c r="B929" s="317" t="s">
        <v>1111</v>
      </c>
      <c r="D929" s="293">
        <f>'[7]6'!M35+'[7]6-may'!M35</f>
        <v>6932.6945777492438</v>
      </c>
      <c r="E929" s="293">
        <f>ROUND(D929/D931*E931,0)</f>
        <v>6610</v>
      </c>
      <c r="G929" s="339"/>
      <c r="H929" s="339"/>
      <c r="L929" s="339">
        <f t="shared" si="564"/>
        <v>0.64</v>
      </c>
      <c r="M929" s="339"/>
      <c r="N929" s="339">
        <f t="shared" si="565"/>
        <v>11.479999999999999</v>
      </c>
      <c r="O929" s="339"/>
      <c r="P929" s="339">
        <f t="shared" si="566"/>
        <v>0</v>
      </c>
      <c r="Q929" s="339"/>
      <c r="R929" s="339">
        <f t="shared" si="567"/>
        <v>12.12</v>
      </c>
      <c r="S929" s="339"/>
      <c r="T929" s="294">
        <f t="shared" si="568"/>
        <v>4230</v>
      </c>
      <c r="V929" s="294">
        <f t="shared" si="569"/>
        <v>75883</v>
      </c>
      <c r="X929" s="294">
        <f t="shared" si="570"/>
        <v>0</v>
      </c>
      <c r="Z929" s="294">
        <f t="shared" si="571"/>
        <v>80113</v>
      </c>
    </row>
    <row r="930" spans="2:29">
      <c r="B930" s="317" t="s">
        <v>1104</v>
      </c>
      <c r="D930" s="293">
        <f>'[7]6'!P35+'[7]6'!U35+'[7]6-may'!P35+'[7]6-may'!U35+[7]TempRevMay!C341</f>
        <v>1097235.7259257769</v>
      </c>
      <c r="E930" s="293">
        <f>[7]Energy!S33</f>
        <v>1247725</v>
      </c>
      <c r="G930" s="377"/>
      <c r="H930" s="343"/>
      <c r="L930" s="377">
        <f t="shared" si="564"/>
        <v>0</v>
      </c>
      <c r="M930" s="343" t="s">
        <v>1062</v>
      </c>
      <c r="N930" s="377">
        <f t="shared" si="565"/>
        <v>1.7162999999999999</v>
      </c>
      <c r="O930" s="343" t="s">
        <v>1062</v>
      </c>
      <c r="P930" s="377">
        <f t="shared" si="566"/>
        <v>2.279911334706</v>
      </c>
      <c r="Q930" s="343" t="s">
        <v>1062</v>
      </c>
      <c r="R930" s="377">
        <f t="shared" si="567"/>
        <v>3.996211334706</v>
      </c>
      <c r="S930" s="343" t="s">
        <v>1062</v>
      </c>
      <c r="T930" s="294">
        <f>ROUND($E930*L930/100,0)</f>
        <v>0</v>
      </c>
      <c r="V930" s="294">
        <f>ROUND($E930*N930/100,0)</f>
        <v>21415</v>
      </c>
      <c r="X930" s="294">
        <f>ROUND($E930*P930/100,0)</f>
        <v>28447</v>
      </c>
      <c r="Y930" s="346"/>
      <c r="Z930" s="294">
        <f>ROUND($E930*R930/100,0)</f>
        <v>49862</v>
      </c>
    </row>
    <row r="931" spans="2:29">
      <c r="B931" s="317" t="s">
        <v>1105</v>
      </c>
      <c r="D931" s="293">
        <f>'[7]6'!Q35+'[7]6'!V35+'[7]6-may'!Q35+'[7]6-may'!V35+[7]TempRevMay!C342</f>
        <v>2177828.9807466753</v>
      </c>
      <c r="E931" s="293">
        <f>[7]Energy!T33</f>
        <v>2076320</v>
      </c>
      <c r="G931" s="377"/>
      <c r="H931" s="343"/>
      <c r="L931" s="377">
        <f t="shared" si="564"/>
        <v>0</v>
      </c>
      <c r="M931" s="343" t="s">
        <v>1062</v>
      </c>
      <c r="N931" s="377">
        <f t="shared" si="565"/>
        <v>1.5188999999999999</v>
      </c>
      <c r="O931" s="343" t="s">
        <v>1062</v>
      </c>
      <c r="P931" s="377">
        <f t="shared" si="566"/>
        <v>2.0175702077039999</v>
      </c>
      <c r="Q931" s="343" t="s">
        <v>1062</v>
      </c>
      <c r="R931" s="377">
        <f t="shared" si="567"/>
        <v>3.5364702077039998</v>
      </c>
      <c r="S931" s="343" t="s">
        <v>1062</v>
      </c>
      <c r="T931" s="294">
        <f>ROUND($E931*L931/100,0)</f>
        <v>0</v>
      </c>
      <c r="V931" s="294">
        <f>ROUND($E931*N931/100,0)</f>
        <v>31537</v>
      </c>
      <c r="X931" s="294">
        <f>ROUND($E931*P931/100,0)</f>
        <v>41891</v>
      </c>
      <c r="Y931" s="346"/>
      <c r="Z931" s="294">
        <f>ROUND($E931*R931/100,0)</f>
        <v>73428</v>
      </c>
    </row>
    <row r="932" spans="2:29">
      <c r="B932" s="317" t="s">
        <v>1112</v>
      </c>
      <c r="D932" s="293">
        <f>'[7]6'!L35</f>
        <v>4947.6121751026003</v>
      </c>
      <c r="E932" s="293">
        <f>ROUND(D932/D940*E940,0)</f>
        <v>4995</v>
      </c>
      <c r="G932" s="318">
        <v>14.62</v>
      </c>
      <c r="H932" s="318"/>
      <c r="I932" s="294">
        <f t="shared" si="563"/>
        <v>72334</v>
      </c>
      <c r="J932" s="294">
        <f t="shared" si="563"/>
        <v>73027</v>
      </c>
      <c r="L932" s="318"/>
      <c r="M932" s="318"/>
      <c r="N932" s="318"/>
      <c r="O932" s="318"/>
      <c r="P932" s="318"/>
      <c r="Q932" s="318"/>
      <c r="R932" s="318"/>
      <c r="S932" s="318"/>
      <c r="Y932" s="319"/>
    </row>
    <row r="933" spans="2:29">
      <c r="B933" s="317" t="s">
        <v>1113</v>
      </c>
      <c r="D933" s="293">
        <f>'[7]6'!M35</f>
        <v>6087.3877176901897</v>
      </c>
      <c r="E933" s="293">
        <f>ROUND(D933/D940*E940,0)</f>
        <v>6146</v>
      </c>
      <c r="G933" s="318">
        <v>10.91</v>
      </c>
      <c r="H933" s="318"/>
      <c r="I933" s="294">
        <f t="shared" si="563"/>
        <v>66413</v>
      </c>
      <c r="J933" s="294">
        <f t="shared" si="563"/>
        <v>67053</v>
      </c>
      <c r="L933" s="318"/>
      <c r="M933" s="318"/>
      <c r="N933" s="318"/>
      <c r="O933" s="318"/>
      <c r="P933" s="318"/>
      <c r="Q933" s="318"/>
      <c r="R933" s="318"/>
      <c r="S933" s="318"/>
      <c r="Y933" s="319"/>
    </row>
    <row r="934" spans="2:29">
      <c r="B934" s="317" t="s">
        <v>1098</v>
      </c>
      <c r="D934" s="293">
        <f>'[7]6'!N35</f>
        <v>0</v>
      </c>
      <c r="E934" s="293">
        <f>ROUND(D934/D940*E940,0)</f>
        <v>0</v>
      </c>
      <c r="G934" s="318">
        <v>-0.96</v>
      </c>
      <c r="H934" s="318"/>
      <c r="I934" s="294">
        <f t="shared" si="563"/>
        <v>0</v>
      </c>
      <c r="J934" s="294">
        <f t="shared" si="563"/>
        <v>0</v>
      </c>
      <c r="L934" s="318">
        <f>L898</f>
        <v>-0.96</v>
      </c>
      <c r="M934" s="318"/>
      <c r="N934" s="318">
        <f>N898</f>
        <v>0</v>
      </c>
      <c r="O934" s="318"/>
      <c r="P934" s="318">
        <f>P898</f>
        <v>0</v>
      </c>
      <c r="Q934" s="318"/>
      <c r="R934" s="318">
        <f>R898</f>
        <v>-0.96</v>
      </c>
      <c r="S934" s="318"/>
      <c r="T934" s="294">
        <f t="shared" ref="T934" si="572">ROUND($E934*L934,0)</f>
        <v>0</v>
      </c>
      <c r="V934" s="294">
        <f t="shared" ref="V934" si="573">ROUND($E934*N934,0)</f>
        <v>0</v>
      </c>
      <c r="X934" s="294">
        <f t="shared" ref="X934" si="574">ROUND($E934*P934,0)</f>
        <v>0</v>
      </c>
      <c r="Y934" s="319"/>
      <c r="Z934" s="294">
        <f t="shared" ref="Z934" si="575">ROUND($E934*R934,0)</f>
        <v>0</v>
      </c>
    </row>
    <row r="935" spans="2:29">
      <c r="B935" s="317" t="s">
        <v>1108</v>
      </c>
      <c r="D935" s="293">
        <f>'[7]6'!P35+'[7]6'!U35+[7]TempRev!C341</f>
        <v>1354554.8539157421</v>
      </c>
      <c r="E935" s="293">
        <f>[7]Energy!Q33</f>
        <v>1526852</v>
      </c>
      <c r="G935" s="377">
        <v>3.8127</v>
      </c>
      <c r="H935" s="343" t="s">
        <v>1062</v>
      </c>
      <c r="I935" s="294">
        <f>ROUND($G935*D935/100,0)</f>
        <v>51645</v>
      </c>
      <c r="J935" s="294">
        <f>ROUND($G935*E935/100,0)</f>
        <v>58214</v>
      </c>
      <c r="L935" s="377"/>
      <c r="M935" s="343"/>
      <c r="N935" s="377"/>
      <c r="O935" s="343"/>
      <c r="P935" s="377"/>
      <c r="Q935" s="343"/>
      <c r="R935" s="377"/>
      <c r="S935" s="343"/>
      <c r="T935" s="346"/>
      <c r="U935" s="346"/>
      <c r="V935" s="346"/>
      <c r="W935" s="346"/>
      <c r="X935" s="346"/>
      <c r="Y935" s="346"/>
    </row>
    <row r="936" spans="2:29">
      <c r="B936" s="317" t="s">
        <v>1109</v>
      </c>
      <c r="D936" s="293">
        <f>'[7]6'!Q35+'[7]6'!V35+[7]TempRev!C342</f>
        <v>1920509.8527567103</v>
      </c>
      <c r="E936" s="293">
        <f>[7]Energy!R33</f>
        <v>1797193</v>
      </c>
      <c r="G936" s="377">
        <v>3.5143</v>
      </c>
      <c r="H936" s="343" t="s">
        <v>1062</v>
      </c>
      <c r="I936" s="294">
        <f>ROUND($G936*D936/100,0)</f>
        <v>67492</v>
      </c>
      <c r="J936" s="294">
        <f>ROUND($G936*E936/100,0)</f>
        <v>63159</v>
      </c>
      <c r="L936" s="377"/>
      <c r="M936" s="343"/>
      <c r="N936" s="377"/>
      <c r="O936" s="343"/>
      <c r="P936" s="377"/>
      <c r="Q936" s="343"/>
      <c r="R936" s="377"/>
      <c r="S936" s="343"/>
      <c r="T936" s="346"/>
      <c r="U936" s="346"/>
      <c r="V936" s="346"/>
      <c r="W936" s="346"/>
      <c r="X936" s="346"/>
      <c r="Y936" s="346"/>
    </row>
    <row r="937" spans="2:29">
      <c r="B937" s="317" t="s">
        <v>1078</v>
      </c>
      <c r="D937" s="357">
        <f>'[7]Table 2'!J51</f>
        <v>17350</v>
      </c>
      <c r="E937" s="357">
        <v>0</v>
      </c>
      <c r="I937" s="358">
        <f>'[7]Table 3'!F51</f>
        <v>1850</v>
      </c>
      <c r="J937" s="358">
        <v>0</v>
      </c>
      <c r="Z937" s="358">
        <v>0</v>
      </c>
    </row>
    <row r="938" spans="2:29">
      <c r="B938" s="317" t="s">
        <v>1079</v>
      </c>
      <c r="G938" s="338">
        <v>-3.61E-2</v>
      </c>
      <c r="H938" s="339"/>
      <c r="I938" s="294">
        <f>SUM(I932:I933,I935:I936)*$G938</f>
        <v>-9309.6124</v>
      </c>
      <c r="J938" s="294">
        <f>SUM(J932:J933,J935:J936)*$G938</f>
        <v>-9438.4532999999992</v>
      </c>
      <c r="L938" s="338"/>
      <c r="M938" s="339"/>
      <c r="N938" s="338"/>
      <c r="O938" s="339"/>
      <c r="P938" s="359" t="str">
        <f>$P$43</f>
        <v>Tax Year 1</v>
      </c>
      <c r="Q938" s="339"/>
      <c r="R938" s="338">
        <f>$R$687</f>
        <v>-2.4199999999999999E-2</v>
      </c>
      <c r="S938" s="339"/>
      <c r="Z938" s="294">
        <f>R938*SUM(Z928:Z931)</f>
        <v>-6467.8613999999998</v>
      </c>
    </row>
    <row r="939" spans="2:29">
      <c r="B939" s="317"/>
      <c r="G939" s="338"/>
      <c r="H939" s="339"/>
      <c r="L939" s="338"/>
      <c r="M939" s="339"/>
      <c r="N939" s="338"/>
      <c r="O939" s="339"/>
      <c r="P939" s="359" t="str">
        <f>$P$44</f>
        <v>Tax Year 2</v>
      </c>
      <c r="Q939" s="339"/>
      <c r="R939" s="338">
        <f>$R$688</f>
        <v>-1.21E-2</v>
      </c>
      <c r="S939" s="339"/>
      <c r="Z939" s="294">
        <f>R939*SUM(Z928:Z931)</f>
        <v>-3233.9306999999999</v>
      </c>
    </row>
    <row r="940" spans="2:29" ht="16.5" thickBot="1">
      <c r="B940" s="317" t="s">
        <v>937</v>
      </c>
      <c r="D940" s="381">
        <f>SUM(D935:D937)</f>
        <v>3292414.7066724524</v>
      </c>
      <c r="E940" s="381">
        <f>SUM(E935:E937)</f>
        <v>3324045</v>
      </c>
      <c r="G940" s="368"/>
      <c r="I940" s="369">
        <f>SUM(I925:I938)</f>
        <v>315329.38760000002</v>
      </c>
      <c r="J940" s="369">
        <f>SUM(J925:J938)</f>
        <v>317456.54670000001</v>
      </c>
      <c r="L940" s="368"/>
      <c r="N940" s="368"/>
      <c r="P940" s="368"/>
      <c r="R940" s="368"/>
      <c r="T940" s="369">
        <f>SUM(T925:T937)</f>
        <v>74222</v>
      </c>
      <c r="V940" s="369">
        <f>SUM(V925:V937)</f>
        <v>189293</v>
      </c>
      <c r="X940" s="369">
        <f>SUM(X925:X937)</f>
        <v>70338</v>
      </c>
      <c r="Z940" s="369">
        <f>SUM(Z925:Z937)</f>
        <v>333854</v>
      </c>
      <c r="AB940" s="305" t="s">
        <v>939</v>
      </c>
      <c r="AC940" s="304">
        <f>Z940/J940-1</f>
        <v>5.1652591419057314E-2</v>
      </c>
    </row>
    <row r="941" spans="2:29" ht="16.5" thickTop="1"/>
    <row r="942" spans="2:29">
      <c r="B942" s="314" t="s">
        <v>972</v>
      </c>
    </row>
    <row r="943" spans="2:29">
      <c r="B943" s="382" t="s">
        <v>1089</v>
      </c>
      <c r="D943" s="293">
        <f>'[7]6'!H36</f>
        <v>4</v>
      </c>
      <c r="E943" s="293">
        <f>[7]Bill!P58</f>
        <v>12</v>
      </c>
      <c r="G943" s="318">
        <v>54</v>
      </c>
      <c r="H943" s="318"/>
      <c r="I943" s="294">
        <f t="shared" ref="I943:J952" si="576">ROUND($G943*D943,0)</f>
        <v>216</v>
      </c>
      <c r="J943" s="294">
        <f t="shared" si="576"/>
        <v>648</v>
      </c>
      <c r="L943" s="318">
        <f t="shared" ref="L943:L949" si="577">L889</f>
        <v>55</v>
      </c>
      <c r="M943" s="318"/>
      <c r="N943" s="318">
        <f t="shared" ref="N943:N949" si="578">N889</f>
        <v>0</v>
      </c>
      <c r="O943" s="318"/>
      <c r="P943" s="318">
        <f t="shared" ref="P943:P949" si="579">P889</f>
        <v>0</v>
      </c>
      <c r="Q943" s="318"/>
      <c r="R943" s="318">
        <f t="shared" ref="R943:R949" si="580">R889</f>
        <v>55</v>
      </c>
      <c r="S943" s="318"/>
      <c r="T943" s="294">
        <f>ROUND($E943*L943,0)</f>
        <v>660</v>
      </c>
      <c r="V943" s="294">
        <f>ROUND($E943*N943,0)</f>
        <v>0</v>
      </c>
      <c r="X943" s="294">
        <f>ROUND($E943*P943,0)</f>
        <v>0</v>
      </c>
      <c r="Y943" s="319"/>
      <c r="Z943" s="294">
        <f>ROUND($E943*R943,0)</f>
        <v>660</v>
      </c>
    </row>
    <row r="944" spans="2:29">
      <c r="B944" s="317" t="s">
        <v>1099</v>
      </c>
      <c r="D944" s="293">
        <v>0</v>
      </c>
      <c r="E944" s="293">
        <f>ROUND(D944/D943*E943,0)</f>
        <v>0</v>
      </c>
      <c r="F944" s="339"/>
      <c r="G944" s="318">
        <v>648</v>
      </c>
      <c r="H944" s="318"/>
      <c r="I944" s="294">
        <f t="shared" si="576"/>
        <v>0</v>
      </c>
      <c r="J944" s="294">
        <f t="shared" si="576"/>
        <v>0</v>
      </c>
      <c r="K944" s="339"/>
      <c r="L944" s="318">
        <f t="shared" si="577"/>
        <v>660</v>
      </c>
      <c r="M944" s="318"/>
      <c r="N944" s="318">
        <f t="shared" si="578"/>
        <v>0</v>
      </c>
      <c r="O944" s="318"/>
      <c r="P944" s="318">
        <f t="shared" si="579"/>
        <v>0</v>
      </c>
      <c r="Q944" s="318"/>
      <c r="R944" s="318">
        <f t="shared" si="580"/>
        <v>660</v>
      </c>
      <c r="S944" s="318"/>
      <c r="T944" s="294">
        <f t="shared" ref="T944:T947" si="581">ROUND($E944*L944,0)</f>
        <v>0</v>
      </c>
      <c r="V944" s="294">
        <f t="shared" ref="V944:V947" si="582">ROUND($E944*N944,0)</f>
        <v>0</v>
      </c>
      <c r="X944" s="294">
        <f t="shared" ref="X944:X947" si="583">ROUND($E944*P944,0)</f>
        <v>0</v>
      </c>
      <c r="Y944" s="319"/>
      <c r="Z944" s="294">
        <f t="shared" ref="Z944:Z947" si="584">ROUND($E944*R944,0)</f>
        <v>0</v>
      </c>
    </row>
    <row r="945" spans="1:29">
      <c r="B945" s="317" t="s">
        <v>1101</v>
      </c>
      <c r="D945" s="293">
        <f>'[7]6'!J36</f>
        <v>158</v>
      </c>
      <c r="E945" s="293">
        <f>ROUND(D945/D958*E958,0)</f>
        <v>528</v>
      </c>
      <c r="G945" s="318">
        <v>4.04</v>
      </c>
      <c r="H945" s="318"/>
      <c r="I945" s="294">
        <f>ROUND($G945*D945,0)</f>
        <v>638</v>
      </c>
      <c r="J945" s="294">
        <f>ROUND($G945*E945,0)</f>
        <v>2133</v>
      </c>
      <c r="L945" s="318">
        <f t="shared" si="577"/>
        <v>4.1100000000000003</v>
      </c>
      <c r="M945" s="318"/>
      <c r="N945" s="318">
        <f t="shared" si="578"/>
        <v>0</v>
      </c>
      <c r="O945" s="318"/>
      <c r="P945" s="318">
        <f t="shared" si="579"/>
        <v>0</v>
      </c>
      <c r="Q945" s="318"/>
      <c r="R945" s="318">
        <f t="shared" si="580"/>
        <v>4.1100000000000003</v>
      </c>
      <c r="S945" s="318"/>
      <c r="T945" s="294">
        <f t="shared" si="581"/>
        <v>2170</v>
      </c>
      <c r="V945" s="294">
        <f t="shared" si="582"/>
        <v>0</v>
      </c>
      <c r="X945" s="294">
        <f t="shared" si="583"/>
        <v>0</v>
      </c>
      <c r="Y945" s="319"/>
      <c r="Z945" s="294">
        <f t="shared" si="584"/>
        <v>2170</v>
      </c>
    </row>
    <row r="946" spans="1:29">
      <c r="B946" s="317" t="s">
        <v>1110</v>
      </c>
      <c r="D946" s="293">
        <f>'[7]6'!L36+'[7]6-may'!L36</f>
        <v>0</v>
      </c>
      <c r="E946" s="293">
        <f>ROUND(E948*E947/E949,0)</f>
        <v>173</v>
      </c>
      <c r="G946" s="339"/>
      <c r="H946" s="339"/>
      <c r="L946" s="339">
        <f t="shared" si="577"/>
        <v>0.73</v>
      </c>
      <c r="M946" s="339"/>
      <c r="N946" s="339">
        <f t="shared" si="578"/>
        <v>12.959999999999999</v>
      </c>
      <c r="O946" s="339"/>
      <c r="P946" s="339">
        <f t="shared" si="579"/>
        <v>0</v>
      </c>
      <c r="Q946" s="339"/>
      <c r="R946" s="339">
        <f t="shared" si="580"/>
        <v>13.69</v>
      </c>
      <c r="S946" s="339"/>
      <c r="T946" s="294">
        <f t="shared" si="581"/>
        <v>126</v>
      </c>
      <c r="V946" s="294">
        <f t="shared" si="582"/>
        <v>2242</v>
      </c>
      <c r="X946" s="294">
        <f t="shared" si="583"/>
        <v>0</v>
      </c>
      <c r="Z946" s="294">
        <f t="shared" si="584"/>
        <v>2368</v>
      </c>
    </row>
    <row r="947" spans="1:29">
      <c r="B947" s="317" t="s">
        <v>1111</v>
      </c>
      <c r="D947" s="293">
        <f>'[7]6'!M36+'[7]6-may'!M36</f>
        <v>158</v>
      </c>
      <c r="E947" s="293">
        <f>ROUND(D947/D949*E949,0)</f>
        <v>346</v>
      </c>
      <c r="G947" s="339"/>
      <c r="H947" s="339"/>
      <c r="L947" s="339">
        <f t="shared" si="577"/>
        <v>0.64</v>
      </c>
      <c r="M947" s="339"/>
      <c r="N947" s="339">
        <f t="shared" si="578"/>
        <v>11.479999999999999</v>
      </c>
      <c r="O947" s="339"/>
      <c r="P947" s="339">
        <f t="shared" si="579"/>
        <v>0</v>
      </c>
      <c r="Q947" s="339"/>
      <c r="R947" s="339">
        <f t="shared" si="580"/>
        <v>12.12</v>
      </c>
      <c r="S947" s="339"/>
      <c r="T947" s="294">
        <f t="shared" si="581"/>
        <v>221</v>
      </c>
      <c r="V947" s="294">
        <f t="shared" si="582"/>
        <v>3972</v>
      </c>
      <c r="X947" s="294">
        <f t="shared" si="583"/>
        <v>0</v>
      </c>
      <c r="Z947" s="294">
        <f t="shared" si="584"/>
        <v>4194</v>
      </c>
    </row>
    <row r="948" spans="1:29">
      <c r="B948" s="317" t="s">
        <v>1104</v>
      </c>
      <c r="D948" s="293">
        <f>'[7]6'!P36+'[7]6'!U36+'[7]6-may'!P36+'[7]6-may'!U36</f>
        <v>0</v>
      </c>
      <c r="E948" s="293">
        <f>[7]Energy!S58</f>
        <v>7760</v>
      </c>
      <c r="G948" s="377"/>
      <c r="H948" s="343"/>
      <c r="L948" s="377">
        <f t="shared" si="577"/>
        <v>0</v>
      </c>
      <c r="M948" s="343" t="s">
        <v>1062</v>
      </c>
      <c r="N948" s="377">
        <f t="shared" si="578"/>
        <v>1.7162999999999999</v>
      </c>
      <c r="O948" s="343" t="s">
        <v>1062</v>
      </c>
      <c r="P948" s="377">
        <f t="shared" si="579"/>
        <v>2.279911334706</v>
      </c>
      <c r="Q948" s="343" t="s">
        <v>1062</v>
      </c>
      <c r="R948" s="377">
        <f t="shared" si="580"/>
        <v>3.996211334706</v>
      </c>
      <c r="S948" s="343" t="s">
        <v>1062</v>
      </c>
      <c r="T948" s="294">
        <f>ROUND($E948*L948/100,0)</f>
        <v>0</v>
      </c>
      <c r="V948" s="294">
        <f>ROUND($E948*N948/100,0)</f>
        <v>133</v>
      </c>
      <c r="X948" s="294">
        <f>ROUND($E948*P948/100,0)</f>
        <v>177</v>
      </c>
      <c r="Y948" s="346"/>
      <c r="Z948" s="294">
        <f>ROUND($E948*R948/100,0)</f>
        <v>310</v>
      </c>
    </row>
    <row r="949" spans="1:29">
      <c r="B949" s="317" t="s">
        <v>1105</v>
      </c>
      <c r="D949" s="293">
        <f>'[7]6'!Q36+'[7]6'!V36+'[7]6-may'!Q36+'[7]6-may'!V36</f>
        <v>7086</v>
      </c>
      <c r="E949" s="293">
        <f>[7]Energy!T58</f>
        <v>15520</v>
      </c>
      <c r="G949" s="377"/>
      <c r="H949" s="343"/>
      <c r="L949" s="377">
        <f t="shared" si="577"/>
        <v>0</v>
      </c>
      <c r="M949" s="343" t="s">
        <v>1062</v>
      </c>
      <c r="N949" s="377">
        <f t="shared" si="578"/>
        <v>1.5188999999999999</v>
      </c>
      <c r="O949" s="343" t="s">
        <v>1062</v>
      </c>
      <c r="P949" s="377">
        <f t="shared" si="579"/>
        <v>2.0175702077039999</v>
      </c>
      <c r="Q949" s="343" t="s">
        <v>1062</v>
      </c>
      <c r="R949" s="377">
        <f t="shared" si="580"/>
        <v>3.5364702077039998</v>
      </c>
      <c r="S949" s="343" t="s">
        <v>1062</v>
      </c>
      <c r="T949" s="294">
        <f>ROUND($E949*L949/100,0)</f>
        <v>0</v>
      </c>
      <c r="V949" s="294">
        <f>ROUND($E949*N949/100,0)</f>
        <v>236</v>
      </c>
      <c r="X949" s="294">
        <f>ROUND($E949*P949/100,0)</f>
        <v>313</v>
      </c>
      <c r="Y949" s="346"/>
      <c r="Z949" s="294">
        <f>ROUND($E949*R949/100,0)</f>
        <v>549</v>
      </c>
    </row>
    <row r="950" spans="1:29">
      <c r="B950" s="317" t="s">
        <v>1112</v>
      </c>
      <c r="D950" s="293">
        <f>'[7]6'!L36</f>
        <v>0</v>
      </c>
      <c r="E950" s="293">
        <f>ROUND(D950/D958*E958,0)</f>
        <v>0</v>
      </c>
      <c r="G950" s="318">
        <v>14.62</v>
      </c>
      <c r="H950" s="318"/>
      <c r="I950" s="294">
        <f t="shared" si="576"/>
        <v>0</v>
      </c>
      <c r="J950" s="294">
        <f t="shared" si="576"/>
        <v>0</v>
      </c>
      <c r="L950" s="318"/>
      <c r="M950" s="318"/>
      <c r="N950" s="318"/>
      <c r="O950" s="318"/>
      <c r="P950" s="318"/>
      <c r="Q950" s="318"/>
      <c r="R950" s="318"/>
      <c r="S950" s="318"/>
      <c r="Y950" s="319"/>
    </row>
    <row r="951" spans="1:29">
      <c r="B951" s="317" t="s">
        <v>1113</v>
      </c>
      <c r="D951" s="293">
        <f>'[7]6'!M36</f>
        <v>158</v>
      </c>
      <c r="E951" s="293">
        <f>ROUND(D951/D958*E958,0)</f>
        <v>528</v>
      </c>
      <c r="G951" s="318">
        <v>10.91</v>
      </c>
      <c r="H951" s="318"/>
      <c r="I951" s="294">
        <f t="shared" si="576"/>
        <v>1724</v>
      </c>
      <c r="J951" s="294">
        <f t="shared" si="576"/>
        <v>5760</v>
      </c>
      <c r="L951" s="318"/>
      <c r="M951" s="318"/>
      <c r="N951" s="318"/>
      <c r="O951" s="318"/>
      <c r="P951" s="318"/>
      <c r="Q951" s="318"/>
      <c r="R951" s="318"/>
      <c r="S951" s="318"/>
      <c r="Y951" s="319"/>
    </row>
    <row r="952" spans="1:29">
      <c r="B952" s="317" t="s">
        <v>1098</v>
      </c>
      <c r="D952" s="293">
        <f>'[7]6'!N36</f>
        <v>0</v>
      </c>
      <c r="E952" s="293">
        <f>ROUND(D952/D958*E958,0)</f>
        <v>0</v>
      </c>
      <c r="G952" s="318">
        <v>-0.96</v>
      </c>
      <c r="H952" s="318"/>
      <c r="I952" s="294">
        <f t="shared" si="576"/>
        <v>0</v>
      </c>
      <c r="J952" s="294">
        <f t="shared" si="576"/>
        <v>0</v>
      </c>
      <c r="L952" s="318">
        <f>L898</f>
        <v>-0.96</v>
      </c>
      <c r="M952" s="318"/>
      <c r="N952" s="318">
        <f>N898</f>
        <v>0</v>
      </c>
      <c r="O952" s="318"/>
      <c r="P952" s="318">
        <f>P898</f>
        <v>0</v>
      </c>
      <c r="Q952" s="318"/>
      <c r="R952" s="318">
        <f>R898</f>
        <v>-0.96</v>
      </c>
      <c r="S952" s="318"/>
      <c r="T952" s="294">
        <f t="shared" ref="T952" si="585">ROUND($E952*L952,0)</f>
        <v>0</v>
      </c>
      <c r="V952" s="294">
        <f t="shared" ref="V952" si="586">ROUND($E952*N952,0)</f>
        <v>0</v>
      </c>
      <c r="X952" s="294">
        <f t="shared" ref="X952" si="587">ROUND($E952*P952,0)</f>
        <v>0</v>
      </c>
      <c r="Y952" s="319"/>
      <c r="Z952" s="294">
        <f t="shared" ref="Z952" si="588">ROUND($E952*R952,0)</f>
        <v>0</v>
      </c>
    </row>
    <row r="953" spans="1:29">
      <c r="B953" s="317" t="s">
        <v>1108</v>
      </c>
      <c r="D953" s="293">
        <f>'[7]6'!P36+'[7]6'!U36</f>
        <v>0</v>
      </c>
      <c r="E953" s="293">
        <f>[7]Energy!Q58</f>
        <v>9700</v>
      </c>
      <c r="G953" s="377">
        <v>3.8127</v>
      </c>
      <c r="H953" s="343" t="s">
        <v>1062</v>
      </c>
      <c r="I953" s="294">
        <f>ROUND($G953*D953/100,0)</f>
        <v>0</v>
      </c>
      <c r="J953" s="294">
        <f>ROUND($G953*E953/100,0)</f>
        <v>370</v>
      </c>
      <c r="L953" s="377"/>
      <c r="M953" s="343"/>
      <c r="N953" s="377"/>
      <c r="O953" s="343"/>
      <c r="P953" s="377"/>
      <c r="Q953" s="343"/>
      <c r="R953" s="377"/>
      <c r="S953" s="343"/>
      <c r="T953" s="346"/>
      <c r="U953" s="346"/>
      <c r="V953" s="346"/>
      <c r="W953" s="346"/>
      <c r="X953" s="346"/>
      <c r="Y953" s="346"/>
    </row>
    <row r="954" spans="1:29">
      <c r="B954" s="317" t="s">
        <v>1109</v>
      </c>
      <c r="D954" s="293">
        <f>'[7]6'!Q36+'[7]6'!V36</f>
        <v>7086</v>
      </c>
      <c r="E954" s="293">
        <f>[7]Energy!R58</f>
        <v>13580</v>
      </c>
      <c r="G954" s="377">
        <v>3.5143</v>
      </c>
      <c r="H954" s="343" t="s">
        <v>1062</v>
      </c>
      <c r="I954" s="294">
        <f>ROUND($G954*D954/100,0)</f>
        <v>249</v>
      </c>
      <c r="J954" s="294">
        <f>ROUND($G954*E954/100,0)</f>
        <v>477</v>
      </c>
      <c r="L954" s="377"/>
      <c r="M954" s="343"/>
      <c r="N954" s="377"/>
      <c r="O954" s="343"/>
      <c r="P954" s="377"/>
      <c r="Q954" s="343"/>
      <c r="R954" s="377"/>
      <c r="S954" s="343"/>
      <c r="T954" s="346"/>
      <c r="U954" s="346"/>
      <c r="V954" s="346"/>
      <c r="W954" s="346"/>
      <c r="X954" s="346"/>
      <c r="Y954" s="346"/>
    </row>
    <row r="955" spans="1:29">
      <c r="B955" s="317" t="s">
        <v>1078</v>
      </c>
      <c r="D955" s="357">
        <f>'[7]Table 2'!J88</f>
        <v>-115</v>
      </c>
      <c r="E955" s="357">
        <v>0</v>
      </c>
      <c r="I955" s="358">
        <f>'[7]Table 3'!F88</f>
        <v>-42</v>
      </c>
      <c r="J955" s="358">
        <v>0</v>
      </c>
      <c r="Z955" s="358">
        <v>0</v>
      </c>
    </row>
    <row r="956" spans="1:29">
      <c r="B956" s="317" t="s">
        <v>1079</v>
      </c>
      <c r="G956" s="338">
        <v>-3.61E-2</v>
      </c>
      <c r="H956" s="339"/>
      <c r="I956" s="294">
        <f>SUM(I950:I951,I953:I954)*$G956</f>
        <v>-71.225300000000004</v>
      </c>
      <c r="J956" s="294">
        <f>SUM(J950:J951,J953:J954)*$G956</f>
        <v>-238.5127</v>
      </c>
      <c r="L956" s="292">
        <f>L902</f>
        <v>0</v>
      </c>
      <c r="M956" s="339"/>
      <c r="N956" s="292">
        <f>N902</f>
        <v>0</v>
      </c>
      <c r="O956" s="339"/>
      <c r="P956" s="359" t="str">
        <f>$P$43</f>
        <v>Tax Year 1</v>
      </c>
      <c r="Q956" s="339"/>
      <c r="R956" s="338">
        <f>$R$687</f>
        <v>-2.4199999999999999E-2</v>
      </c>
      <c r="S956" s="339"/>
      <c r="Z956" s="294">
        <f>R956*SUM(Z946:Z949)</f>
        <v>-179.5882</v>
      </c>
    </row>
    <row r="957" spans="1:29">
      <c r="B957" s="317"/>
      <c r="G957" s="338"/>
      <c r="H957" s="339"/>
      <c r="M957" s="339"/>
      <c r="O957" s="339"/>
      <c r="P957" s="359" t="str">
        <f>$P$44</f>
        <v>Tax Year 2</v>
      </c>
      <c r="Q957" s="339"/>
      <c r="R957" s="338">
        <f>$R$688</f>
        <v>-1.21E-2</v>
      </c>
      <c r="S957" s="339"/>
      <c r="Z957" s="294">
        <f>R957*SUM(Z946:Z949)</f>
        <v>-89.7941</v>
      </c>
    </row>
    <row r="958" spans="1:29" ht="16.5" thickBot="1">
      <c r="B958" s="317" t="s">
        <v>937</v>
      </c>
      <c r="D958" s="381">
        <f>SUM(D953:D955)</f>
        <v>6971</v>
      </c>
      <c r="E958" s="381">
        <f>SUM(E953:E955)</f>
        <v>23280</v>
      </c>
      <c r="G958" s="368"/>
      <c r="I958" s="369">
        <f>SUM(I943:I956)</f>
        <v>2713.7746999999999</v>
      </c>
      <c r="J958" s="369">
        <f>SUM(J943:J956)</f>
        <v>9149.4873000000007</v>
      </c>
      <c r="L958" s="368"/>
      <c r="N958" s="368"/>
      <c r="P958" s="368"/>
      <c r="R958" s="368"/>
      <c r="T958" s="369">
        <f>SUM(T943:T955)</f>
        <v>3177</v>
      </c>
      <c r="V958" s="369">
        <f>SUM(V943:V955)</f>
        <v>6583</v>
      </c>
      <c r="X958" s="369">
        <f>SUM(X943:X955)</f>
        <v>490</v>
      </c>
      <c r="Z958" s="369">
        <f>SUM(Z943:Z955)</f>
        <v>10251</v>
      </c>
      <c r="AB958" s="305" t="s">
        <v>939</v>
      </c>
      <c r="AC958" s="304">
        <f>Z958/J958-1</f>
        <v>0.12039064746283645</v>
      </c>
    </row>
    <row r="960" spans="1:29">
      <c r="A960" s="292">
        <v>1</v>
      </c>
      <c r="B960" s="314" t="s">
        <v>973</v>
      </c>
      <c r="G960" s="377"/>
      <c r="H960" s="377"/>
      <c r="L960" s="377"/>
      <c r="M960" s="377"/>
      <c r="N960" s="377"/>
      <c r="O960" s="377"/>
      <c r="P960" s="377"/>
      <c r="Q960" s="377"/>
      <c r="R960" s="377"/>
      <c r="S960" s="377"/>
    </row>
    <row r="961" spans="2:30">
      <c r="B961" s="317" t="s">
        <v>1090</v>
      </c>
      <c r="D961" s="293">
        <f t="shared" ref="D961:E968" si="589">D985+D1009+D1033</f>
        <v>19779189.087820396</v>
      </c>
      <c r="E961" s="293">
        <f t="shared" si="589"/>
        <v>44585441.124639124</v>
      </c>
      <c r="F961" s="339"/>
      <c r="G961" s="376"/>
      <c r="H961" s="343"/>
      <c r="K961" s="339"/>
      <c r="L961" s="347">
        <f>ROUND((T982-SUM(T969:T972))/SUM($E$961:$E$964)*100,4)</f>
        <v>1.7867999999999999</v>
      </c>
      <c r="M961" s="343" t="s">
        <v>1062</v>
      </c>
      <c r="N961" s="348">
        <f>R961-L961-P961</f>
        <v>19.766631654000651</v>
      </c>
      <c r="O961" s="343" t="s">
        <v>1062</v>
      </c>
      <c r="P961" s="342">
        <f>ROUND((X982-SUM(X965:X968))/(E961+E962+(E963+E964)/AC976)*100,4)</f>
        <v>1.3127</v>
      </c>
      <c r="Q961" s="343" t="s">
        <v>1062</v>
      </c>
      <c r="R961" s="376">
        <f>AB961*(1+AC961)</f>
        <v>22.86613165400065</v>
      </c>
      <c r="S961" s="343" t="s">
        <v>1062</v>
      </c>
      <c r="T961" s="294">
        <f>ROUND($E961*L961/100,0)</f>
        <v>796653</v>
      </c>
      <c r="U961" s="346"/>
      <c r="V961" s="294">
        <f>ROUND($E961*N961/100,0)</f>
        <v>8813040</v>
      </c>
      <c r="W961" s="346"/>
      <c r="X961" s="294">
        <f>ROUND($E961*P961/100,0)</f>
        <v>585273</v>
      </c>
      <c r="Y961" s="346"/>
      <c r="Z961" s="294">
        <f>ROUND($E961*R961/100,0)</f>
        <v>10194966</v>
      </c>
      <c r="AB961" s="376">
        <f>'[7]BD-Redesign'!B7*100</f>
        <v>22</v>
      </c>
      <c r="AC961" s="304">
        <f>[7]RateSpread!Q30</f>
        <v>3.9369620636393127E-2</v>
      </c>
    </row>
    <row r="962" spans="2:30">
      <c r="B962" s="317" t="s">
        <v>1091</v>
      </c>
      <c r="D962" s="293">
        <f t="shared" si="589"/>
        <v>35655696.16045028</v>
      </c>
      <c r="E962" s="293">
        <f t="shared" si="589"/>
        <v>80754202</v>
      </c>
      <c r="F962" s="339"/>
      <c r="G962" s="376"/>
      <c r="H962" s="343"/>
      <c r="K962" s="339"/>
      <c r="L962" s="347">
        <f>$L$961</f>
        <v>1.7867999999999999</v>
      </c>
      <c r="M962" s="343" t="s">
        <v>1062</v>
      </c>
      <c r="N962" s="348">
        <f t="shared" ref="N962:N964" si="590">R962-L962-P962</f>
        <v>1.4732003384230001</v>
      </c>
      <c r="O962" s="343" t="s">
        <v>1062</v>
      </c>
      <c r="P962" s="342">
        <f>P961</f>
        <v>1.3127</v>
      </c>
      <c r="Q962" s="343" t="s">
        <v>1062</v>
      </c>
      <c r="R962" s="376">
        <f>ROUND((AC970-SUM(Z961,Z963,Z965:Z977,Z1057,Z1059,Z1061:Z1068))/(E962+E1058+(E964+E1060)/AC976)*100,$AC$8)</f>
        <v>4.5727003384230001</v>
      </c>
      <c r="S962" s="343" t="s">
        <v>1062</v>
      </c>
      <c r="T962" s="294">
        <f t="shared" ref="T962:T964" si="591">ROUND($E962*L962/100,0)</f>
        <v>1442916</v>
      </c>
      <c r="U962" s="346"/>
      <c r="V962" s="294">
        <f t="shared" ref="V962:V964" si="592">ROUND($E962*N962/100,0)</f>
        <v>1189671</v>
      </c>
      <c r="W962" s="346"/>
      <c r="X962" s="294">
        <f t="shared" ref="X962:Z968" si="593">ROUND($E962*P962/100,0)</f>
        <v>1060060</v>
      </c>
      <c r="Y962" s="346"/>
      <c r="Z962" s="294">
        <f t="shared" si="593"/>
        <v>3692648</v>
      </c>
      <c r="AB962" s="376">
        <f>'[7]BD-Redesign'!B8*100</f>
        <v>4.325922505952053</v>
      </c>
    </row>
    <row r="963" spans="2:30">
      <c r="B963" s="317" t="s">
        <v>1092</v>
      </c>
      <c r="D963" s="293">
        <f t="shared" si="589"/>
        <v>34405474.716320619</v>
      </c>
      <c r="E963" s="293">
        <f t="shared" si="589"/>
        <v>73546803</v>
      </c>
      <c r="F963" s="339"/>
      <c r="G963" s="376"/>
      <c r="H963" s="343"/>
      <c r="K963" s="339"/>
      <c r="L963" s="347">
        <f t="shared" ref="L963:L964" si="594">$L$961</f>
        <v>1.7867999999999999</v>
      </c>
      <c r="M963" s="343" t="s">
        <v>1062</v>
      </c>
      <c r="N963" s="348">
        <f t="shared" si="590"/>
        <v>17.286999999999999</v>
      </c>
      <c r="O963" s="343" t="s">
        <v>1062</v>
      </c>
      <c r="P963" s="342">
        <f>ROUND(P961/AC976,4)</f>
        <v>1.1617</v>
      </c>
      <c r="Q963" s="343" t="s">
        <v>1062</v>
      </c>
      <c r="R963" s="376">
        <f>ROUND(R961/$AC$976,4)</f>
        <v>20.235499999999998</v>
      </c>
      <c r="S963" s="343" t="s">
        <v>1062</v>
      </c>
      <c r="T963" s="294">
        <f t="shared" si="591"/>
        <v>1314134</v>
      </c>
      <c r="U963" s="346"/>
      <c r="V963" s="294">
        <f t="shared" si="592"/>
        <v>12714036</v>
      </c>
      <c r="W963" s="346"/>
      <c r="X963" s="294">
        <f t="shared" si="593"/>
        <v>854393</v>
      </c>
      <c r="Y963" s="346"/>
      <c r="Z963" s="294">
        <f t="shared" si="593"/>
        <v>14882563</v>
      </c>
      <c r="AB963" s="376">
        <f>'[7]BD-Redesign'!B9*100</f>
        <v>19.469000000000001</v>
      </c>
    </row>
    <row r="964" spans="2:30">
      <c r="B964" s="317" t="s">
        <v>1093</v>
      </c>
      <c r="D964" s="293">
        <f t="shared" si="589"/>
        <v>72036642.888999879</v>
      </c>
      <c r="E964" s="293">
        <f t="shared" si="589"/>
        <v>153778261</v>
      </c>
      <c r="F964" s="339"/>
      <c r="G964" s="376"/>
      <c r="H964" s="343"/>
      <c r="K964" s="339"/>
      <c r="L964" s="347">
        <f t="shared" si="594"/>
        <v>1.7867999999999999</v>
      </c>
      <c r="M964" s="343" t="s">
        <v>1062</v>
      </c>
      <c r="N964" s="348">
        <f t="shared" si="590"/>
        <v>1.0980999999999999</v>
      </c>
      <c r="O964" s="343" t="s">
        <v>1062</v>
      </c>
      <c r="P964" s="342">
        <f>P963</f>
        <v>1.1617</v>
      </c>
      <c r="Q964" s="343" t="s">
        <v>1062</v>
      </c>
      <c r="R964" s="376">
        <f>ROUND(R962/$AC$976,4)</f>
        <v>4.0465999999999998</v>
      </c>
      <c r="S964" s="343" t="s">
        <v>1062</v>
      </c>
      <c r="T964" s="294">
        <f t="shared" si="591"/>
        <v>2747710</v>
      </c>
      <c r="U964" s="346"/>
      <c r="V964" s="294">
        <f t="shared" si="592"/>
        <v>1688639</v>
      </c>
      <c r="W964" s="346"/>
      <c r="X964" s="294">
        <f t="shared" si="593"/>
        <v>1786442</v>
      </c>
      <c r="Y964" s="346"/>
      <c r="Z964" s="294">
        <f t="shared" si="593"/>
        <v>6222791</v>
      </c>
      <c r="AB964" s="376">
        <f>'[7]BD-Redesign'!B10*100</f>
        <v>3.8282999999999996</v>
      </c>
    </row>
    <row r="965" spans="2:30">
      <c r="B965" s="317" t="s">
        <v>1094</v>
      </c>
      <c r="D965" s="293">
        <f t="shared" si="589"/>
        <v>28929914.642585691</v>
      </c>
      <c r="E965" s="293">
        <f t="shared" si="589"/>
        <v>65422495.124639124</v>
      </c>
      <c r="F965" s="339"/>
      <c r="G965" s="376"/>
      <c r="H965" s="343"/>
      <c r="K965" s="339"/>
      <c r="L965" s="347"/>
      <c r="M965" s="343"/>
      <c r="N965" s="347"/>
      <c r="O965" s="343"/>
      <c r="P965" s="342">
        <f>R965</f>
        <v>6</v>
      </c>
      <c r="Q965" s="343" t="s">
        <v>1062</v>
      </c>
      <c r="R965" s="376">
        <f>AB965*AC965</f>
        <v>6</v>
      </c>
      <c r="S965" s="343" t="s">
        <v>1062</v>
      </c>
      <c r="T965" s="346"/>
      <c r="U965" s="346"/>
      <c r="V965" s="346"/>
      <c r="W965" s="346"/>
      <c r="X965" s="346">
        <f t="shared" ref="X965:X968" si="595">Z965-T965-V965</f>
        <v>3925350</v>
      </c>
      <c r="Y965" s="346"/>
      <c r="Z965" s="294">
        <f t="shared" si="593"/>
        <v>3925350</v>
      </c>
      <c r="AB965" s="376">
        <f>'[7]BD-Redesign'!B11*100</f>
        <v>6</v>
      </c>
      <c r="AC965" s="292">
        <v>1</v>
      </c>
    </row>
    <row r="966" spans="2:30">
      <c r="B966" s="317" t="s">
        <v>1095</v>
      </c>
      <c r="D966" s="293">
        <f t="shared" si="589"/>
        <v>26504970.605684984</v>
      </c>
      <c r="E966" s="293">
        <f t="shared" si="589"/>
        <v>59917149</v>
      </c>
      <c r="F966" s="339"/>
      <c r="G966" s="376"/>
      <c r="H966" s="343"/>
      <c r="K966" s="339"/>
      <c r="L966" s="347"/>
      <c r="M966" s="343"/>
      <c r="N966" s="347"/>
      <c r="O966" s="343"/>
      <c r="P966" s="342">
        <f t="shared" ref="P966:P968" si="596">R966</f>
        <v>-2.3358000000000008</v>
      </c>
      <c r="Q966" s="343" t="s">
        <v>1062</v>
      </c>
      <c r="R966" s="376">
        <f>R965-AC977</f>
        <v>-2.3358000000000008</v>
      </c>
      <c r="S966" s="343" t="s">
        <v>1062</v>
      </c>
      <c r="T966" s="346"/>
      <c r="U966" s="346"/>
      <c r="V966" s="346"/>
      <c r="W966" s="346"/>
      <c r="X966" s="346">
        <f t="shared" si="595"/>
        <v>-1399545</v>
      </c>
      <c r="Y966" s="346"/>
      <c r="Z966" s="294">
        <f t="shared" si="593"/>
        <v>-1399545</v>
      </c>
      <c r="AB966" s="376">
        <f>'[7]BD-Redesign'!B12*100</f>
        <v>-2.3357999999999999</v>
      </c>
    </row>
    <row r="967" spans="2:30">
      <c r="B967" s="317" t="s">
        <v>1096</v>
      </c>
      <c r="D967" s="293">
        <f t="shared" si="589"/>
        <v>58020904.957487509</v>
      </c>
      <c r="E967" s="293">
        <f t="shared" si="589"/>
        <v>124025012</v>
      </c>
      <c r="F967" s="339"/>
      <c r="G967" s="376"/>
      <c r="H967" s="343"/>
      <c r="K967" s="339"/>
      <c r="L967" s="347"/>
      <c r="M967" s="343"/>
      <c r="N967" s="347"/>
      <c r="O967" s="343"/>
      <c r="P967" s="342">
        <f t="shared" si="596"/>
        <v>5.3097000000000003</v>
      </c>
      <c r="Q967" s="343" t="s">
        <v>1062</v>
      </c>
      <c r="R967" s="376">
        <f>ROUND(R965/$AC$976,4)</f>
        <v>5.3097000000000003</v>
      </c>
      <c r="S967" s="343" t="s">
        <v>1062</v>
      </c>
      <c r="T967" s="346"/>
      <c r="U967" s="346"/>
      <c r="V967" s="346"/>
      <c r="W967" s="346"/>
      <c r="X967" s="346">
        <f t="shared" si="595"/>
        <v>6585356</v>
      </c>
      <c r="Y967" s="346"/>
      <c r="Z967" s="294">
        <f t="shared" si="593"/>
        <v>6585356</v>
      </c>
      <c r="AB967" s="376">
        <f>'[7]BD-Redesign'!B13*100</f>
        <v>5.3096999999999994</v>
      </c>
    </row>
    <row r="968" spans="2:30">
      <c r="B968" s="317" t="s">
        <v>1097</v>
      </c>
      <c r="D968" s="293">
        <f t="shared" si="589"/>
        <v>48421212.647832997</v>
      </c>
      <c r="E968" s="293">
        <f t="shared" si="589"/>
        <v>103300051</v>
      </c>
      <c r="F968" s="339"/>
      <c r="G968" s="376"/>
      <c r="H968" s="343"/>
      <c r="K968" s="339"/>
      <c r="L968" s="347"/>
      <c r="M968" s="343"/>
      <c r="N968" s="347"/>
      <c r="O968" s="343"/>
      <c r="P968" s="342">
        <f t="shared" si="596"/>
        <v>-2.0670999999999999</v>
      </c>
      <c r="Q968" s="343" t="s">
        <v>1062</v>
      </c>
      <c r="R968" s="376">
        <f>ROUND(R966/$AC$976,4)</f>
        <v>-2.0670999999999999</v>
      </c>
      <c r="S968" s="343" t="s">
        <v>1062</v>
      </c>
      <c r="T968" s="346"/>
      <c r="U968" s="346"/>
      <c r="V968" s="346"/>
      <c r="W968" s="346"/>
      <c r="X968" s="346">
        <f t="shared" si="595"/>
        <v>-2135315</v>
      </c>
      <c r="Y968" s="346"/>
      <c r="Z968" s="294">
        <f t="shared" si="593"/>
        <v>-2135315</v>
      </c>
      <c r="AB968" s="376">
        <f>'[7]BD-Redesign'!B14*100</f>
        <v>-2.0670999999999999</v>
      </c>
    </row>
    <row r="969" spans="2:30">
      <c r="B969" s="317" t="s">
        <v>1089</v>
      </c>
      <c r="D969" s="293">
        <f>D993+D1017+D1041</f>
        <v>30591.066666666738</v>
      </c>
      <c r="E969" s="293">
        <f>E993+E1017+E1041</f>
        <v>31870</v>
      </c>
      <c r="G969" s="318">
        <v>54</v>
      </c>
      <c r="H969" s="318"/>
      <c r="I969" s="294">
        <f t="shared" ref="I969:J972" si="597">ROUND($G969*D969,0)</f>
        <v>1651918</v>
      </c>
      <c r="J969" s="294">
        <f t="shared" si="597"/>
        <v>1720980</v>
      </c>
      <c r="L969" s="318">
        <f>R969</f>
        <v>55</v>
      </c>
      <c r="M969" s="318"/>
      <c r="N969" s="318"/>
      <c r="O969" s="318"/>
      <c r="P969" s="318"/>
      <c r="Q969" s="318"/>
      <c r="R969" s="318">
        <f>R672</f>
        <v>55</v>
      </c>
      <c r="S969" s="318"/>
      <c r="T969" s="319">
        <f>Z969</f>
        <v>1752850</v>
      </c>
      <c r="U969" s="319"/>
      <c r="V969" s="319"/>
      <c r="W969" s="319"/>
      <c r="X969" s="319"/>
      <c r="Y969" s="319"/>
      <c r="Z969" s="294">
        <f>ROUND($E969*R969,0)</f>
        <v>1752850</v>
      </c>
      <c r="AB969" s="320" t="s">
        <v>1042</v>
      </c>
      <c r="AC969" s="321">
        <f>Z982+Z1076+Z1164</f>
        <v>48549694</v>
      </c>
      <c r="AD969" s="384">
        <f>AD672</f>
        <v>1.0106427152999999</v>
      </c>
    </row>
    <row r="970" spans="2:30">
      <c r="B970" s="317" t="s">
        <v>1122</v>
      </c>
      <c r="D970" s="293">
        <f t="shared" ref="D970:E978" si="598">D994+D1018+D1042</f>
        <v>1056197.9999999977</v>
      </c>
      <c r="E970" s="293">
        <f t="shared" si="598"/>
        <v>1149761</v>
      </c>
      <c r="F970" s="339"/>
      <c r="G970" s="318">
        <v>6.52</v>
      </c>
      <c r="H970" s="318"/>
      <c r="I970" s="294">
        <f t="shared" si="597"/>
        <v>6886411</v>
      </c>
      <c r="J970" s="294">
        <f t="shared" si="597"/>
        <v>7496442</v>
      </c>
      <c r="K970" s="339"/>
      <c r="L970" s="318"/>
      <c r="M970" s="318"/>
      <c r="N970" s="318"/>
      <c r="O970" s="318"/>
      <c r="P970" s="318"/>
      <c r="Q970" s="318"/>
      <c r="R970" s="318"/>
      <c r="S970" s="318"/>
      <c r="T970" s="319"/>
      <c r="U970" s="319"/>
      <c r="V970" s="319"/>
      <c r="W970" s="319"/>
      <c r="X970" s="319"/>
      <c r="Y970" s="319"/>
      <c r="AB970" s="322" t="s">
        <v>1044</v>
      </c>
      <c r="AC970" s="323">
        <f>AD969*AD970</f>
        <v>48549756.484379351</v>
      </c>
      <c r="AD970" s="323">
        <f>(SUM([7]RateSpread!M26:M28)+[7]RateSpread!M42*Blocking!J1925/(Blocking!J1925+Blocking!J1933))*1000</f>
        <v>48038496.443293318</v>
      </c>
    </row>
    <row r="971" spans="2:30">
      <c r="B971" s="317" t="s">
        <v>1123</v>
      </c>
      <c r="D971" s="293">
        <f t="shared" si="598"/>
        <v>1254506.3692870212</v>
      </c>
      <c r="E971" s="293">
        <f t="shared" si="598"/>
        <v>1365599</v>
      </c>
      <c r="F971" s="339"/>
      <c r="G971" s="318">
        <v>5.47</v>
      </c>
      <c r="H971" s="318"/>
      <c r="I971" s="294">
        <f t="shared" si="597"/>
        <v>6862150</v>
      </c>
      <c r="J971" s="294">
        <f t="shared" si="597"/>
        <v>7469827</v>
      </c>
      <c r="K971" s="339"/>
      <c r="L971" s="318"/>
      <c r="M971" s="318"/>
      <c r="N971" s="318"/>
      <c r="O971" s="318"/>
      <c r="P971" s="318"/>
      <c r="Q971" s="318"/>
      <c r="R971" s="318"/>
      <c r="S971" s="318"/>
      <c r="T971" s="319"/>
      <c r="U971" s="319"/>
      <c r="V971" s="319"/>
      <c r="W971" s="319"/>
      <c r="X971" s="319"/>
      <c r="Y971" s="319"/>
      <c r="AB971" s="327" t="s">
        <v>789</v>
      </c>
      <c r="AC971" s="328">
        <f>AC970-AC969</f>
        <v>62.484379351139069</v>
      </c>
      <c r="AD971" s="292" t="s">
        <v>1124</v>
      </c>
    </row>
    <row r="972" spans="2:30">
      <c r="B972" s="317" t="s">
        <v>1098</v>
      </c>
      <c r="D972" s="293">
        <f t="shared" si="598"/>
        <v>188556.63934426199</v>
      </c>
      <c r="E972" s="293">
        <f t="shared" si="598"/>
        <v>203454</v>
      </c>
      <c r="F972" s="339"/>
      <c r="G972" s="318">
        <v>-0.61</v>
      </c>
      <c r="H972" s="318"/>
      <c r="I972" s="294">
        <f t="shared" si="597"/>
        <v>-115020</v>
      </c>
      <c r="J972" s="294">
        <f t="shared" si="597"/>
        <v>-124107</v>
      </c>
      <c r="K972" s="339"/>
      <c r="L972" s="318">
        <f>R972</f>
        <v>-0.61</v>
      </c>
      <c r="M972" s="318"/>
      <c r="N972" s="318"/>
      <c r="O972" s="318"/>
      <c r="P972" s="318"/>
      <c r="Q972" s="318"/>
      <c r="R972" s="318">
        <f>G972</f>
        <v>-0.61</v>
      </c>
      <c r="S972" s="318"/>
      <c r="T972" s="319">
        <f>Z972</f>
        <v>-124107</v>
      </c>
      <c r="U972" s="319"/>
      <c r="V972" s="319"/>
      <c r="W972" s="319"/>
      <c r="X972" s="319"/>
      <c r="Y972" s="319"/>
      <c r="Z972" s="294">
        <f>ROUND($E972*R972,0)</f>
        <v>-124107</v>
      </c>
      <c r="AB972" s="320" t="s">
        <v>939</v>
      </c>
      <c r="AC972" s="389">
        <f>AC969/(J982+J1076+J1164)-1</f>
        <v>5.1541228078595624E-2</v>
      </c>
      <c r="AD972" s="292">
        <v>1.069</v>
      </c>
    </row>
    <row r="973" spans="2:30">
      <c r="B973" s="317" t="s">
        <v>1070</v>
      </c>
      <c r="D973" s="293">
        <f t="shared" si="598"/>
        <v>72211859.805493146</v>
      </c>
      <c r="E973" s="293">
        <f t="shared" si="598"/>
        <v>79326838.124639124</v>
      </c>
      <c r="F973" s="339"/>
      <c r="G973" s="342">
        <v>11.926600000000001</v>
      </c>
      <c r="H973" s="343" t="s">
        <v>1062</v>
      </c>
      <c r="I973" s="294">
        <f t="shared" ref="I973:J977" si="599">ROUND($G973*D973/100,0)</f>
        <v>8612420</v>
      </c>
      <c r="J973" s="294">
        <f t="shared" si="599"/>
        <v>9460995</v>
      </c>
      <c r="K973" s="339"/>
      <c r="L973" s="342"/>
      <c r="M973" s="343"/>
      <c r="N973" s="342"/>
      <c r="O973" s="343"/>
      <c r="P973" s="342"/>
      <c r="Q973" s="343"/>
      <c r="R973" s="342"/>
      <c r="S973" s="343"/>
      <c r="T973" s="346"/>
      <c r="U973" s="346"/>
      <c r="V973" s="346"/>
      <c r="W973" s="346"/>
      <c r="X973" s="346"/>
      <c r="Y973" s="346"/>
      <c r="AB973" s="322" t="s">
        <v>1048</v>
      </c>
      <c r="AC973" s="384">
        <f>AC970/(J982+J1076+J1164)-1</f>
        <v>5.1542581432151291E-2</v>
      </c>
      <c r="AD973" s="294">
        <f>[7]RateSpread!AD30*1000</f>
        <v>-1779.253193148179</v>
      </c>
    </row>
    <row r="974" spans="2:30">
      <c r="B974" s="317" t="s">
        <v>1071</v>
      </c>
      <c r="D974" s="293">
        <f t="shared" si="598"/>
        <v>63753636.726301193</v>
      </c>
      <c r="E974" s="293">
        <f t="shared" si="598"/>
        <v>70006450</v>
      </c>
      <c r="F974" s="339"/>
      <c r="G974" s="342">
        <v>3.5908000000000002</v>
      </c>
      <c r="H974" s="343" t="s">
        <v>1062</v>
      </c>
      <c r="I974" s="294">
        <f t="shared" si="599"/>
        <v>2289266</v>
      </c>
      <c r="J974" s="294">
        <f t="shared" si="599"/>
        <v>2513792</v>
      </c>
      <c r="K974" s="339"/>
      <c r="L974" s="342"/>
      <c r="M974" s="343"/>
      <c r="N974" s="342"/>
      <c r="O974" s="343"/>
      <c r="P974" s="342"/>
      <c r="Q974" s="343"/>
      <c r="R974" s="342"/>
      <c r="S974" s="343"/>
      <c r="T974" s="346"/>
      <c r="U974" s="346"/>
      <c r="V974" s="346"/>
      <c r="W974" s="346"/>
      <c r="X974" s="346"/>
      <c r="Y974" s="346"/>
      <c r="AB974" s="335" t="s">
        <v>1125</v>
      </c>
      <c r="AC974" s="385">
        <f>(AC970-Z969-Z1065-Z1153-Z977)/SUM(J970:J976,J1066:J1072,J1154:J1160)-1</f>
        <v>1.9799464262425293E-2</v>
      </c>
    </row>
    <row r="975" spans="2:30">
      <c r="B975" s="317" t="s">
        <v>1126</v>
      </c>
      <c r="D975" s="293">
        <f t="shared" si="598"/>
        <v>101525113.29458006</v>
      </c>
      <c r="E975" s="293">
        <f t="shared" si="598"/>
        <v>110209144</v>
      </c>
      <c r="F975" s="339"/>
      <c r="G975" s="342">
        <v>9.9693000000000005</v>
      </c>
      <c r="H975" s="343" t="s">
        <v>1062</v>
      </c>
      <c r="I975" s="294">
        <f t="shared" si="599"/>
        <v>10121343</v>
      </c>
      <c r="J975" s="294">
        <f t="shared" si="599"/>
        <v>10987080</v>
      </c>
      <c r="K975" s="339"/>
      <c r="L975" s="342"/>
      <c r="M975" s="343"/>
      <c r="N975" s="342"/>
      <c r="O975" s="343"/>
      <c r="P975" s="342"/>
      <c r="Q975" s="343"/>
      <c r="R975" s="342"/>
      <c r="S975" s="343"/>
      <c r="T975" s="346"/>
      <c r="U975" s="346"/>
      <c r="V975" s="346"/>
      <c r="W975" s="346"/>
      <c r="X975" s="346"/>
      <c r="Y975" s="346"/>
      <c r="AB975" s="305" t="s">
        <v>939</v>
      </c>
      <c r="AC975" s="304">
        <f>Z982/J982-1</f>
        <v>6.1892968228271616E-2</v>
      </c>
    </row>
    <row r="976" spans="2:30">
      <c r="B976" s="317" t="s">
        <v>1127</v>
      </c>
      <c r="D976" s="293">
        <f t="shared" si="598"/>
        <v>85966694.527216792</v>
      </c>
      <c r="E976" s="293">
        <f t="shared" si="598"/>
        <v>93122275</v>
      </c>
      <c r="F976" s="339"/>
      <c r="G976" s="342">
        <v>3.0059999999999998</v>
      </c>
      <c r="H976" s="343" t="s">
        <v>1062</v>
      </c>
      <c r="I976" s="294">
        <f t="shared" si="599"/>
        <v>2584159</v>
      </c>
      <c r="J976" s="294">
        <f t="shared" si="599"/>
        <v>2799256</v>
      </c>
      <c r="K976" s="339"/>
      <c r="L976" s="342"/>
      <c r="M976" s="343"/>
      <c r="N976" s="342"/>
      <c r="O976" s="343"/>
      <c r="P976" s="342"/>
      <c r="Q976" s="343"/>
      <c r="R976" s="342"/>
      <c r="S976" s="343"/>
      <c r="T976" s="346"/>
      <c r="U976" s="346"/>
      <c r="V976" s="346"/>
      <c r="W976" s="346"/>
      <c r="X976" s="346"/>
      <c r="Y976" s="346"/>
      <c r="AB976" s="305" t="s">
        <v>1118</v>
      </c>
      <c r="AC976" s="390">
        <v>1.1299999999999999</v>
      </c>
    </row>
    <row r="977" spans="1:32">
      <c r="B977" s="353" t="s">
        <v>1077</v>
      </c>
      <c r="D977" s="293">
        <f t="shared" si="598"/>
        <v>26996026</v>
      </c>
      <c r="E977" s="293">
        <f t="shared" si="598"/>
        <v>29568815</v>
      </c>
      <c r="G977" s="377">
        <v>7.125</v>
      </c>
      <c r="H977" s="343" t="s">
        <v>1062</v>
      </c>
      <c r="I977" s="294">
        <f t="shared" si="599"/>
        <v>1923467</v>
      </c>
      <c r="J977" s="294">
        <f t="shared" si="599"/>
        <v>2106778</v>
      </c>
      <c r="L977" s="347"/>
      <c r="M977" s="343" t="s">
        <v>1062</v>
      </c>
      <c r="N977" s="347">
        <f>R977</f>
        <v>7.125</v>
      </c>
      <c r="O977" s="343" t="s">
        <v>1062</v>
      </c>
      <c r="P977" s="342"/>
      <c r="Q977" s="343" t="s">
        <v>1062</v>
      </c>
      <c r="R977" s="377">
        <f>G977</f>
        <v>7.125</v>
      </c>
      <c r="S977" s="343" t="s">
        <v>1062</v>
      </c>
      <c r="T977" s="346"/>
      <c r="U977" s="346"/>
      <c r="V977" s="346">
        <f>Z977</f>
        <v>2106778</v>
      </c>
      <c r="W977" s="346"/>
      <c r="X977" s="346"/>
      <c r="Y977" s="346"/>
      <c r="Z977" s="294">
        <f t="shared" ref="Z977" si="600">ROUND($E977*R977/100,0)</f>
        <v>2106778</v>
      </c>
      <c r="AB977" s="305" t="s">
        <v>1128</v>
      </c>
      <c r="AC977" s="390">
        <f>G973-G974</f>
        <v>8.3358000000000008</v>
      </c>
    </row>
    <row r="978" spans="1:32">
      <c r="B978" s="317" t="s">
        <v>1078</v>
      </c>
      <c r="D978" s="357">
        <f t="shared" si="598"/>
        <v>662780</v>
      </c>
      <c r="E978" s="357">
        <f t="shared" si="598"/>
        <v>0</v>
      </c>
      <c r="I978" s="358">
        <f>I1002+I1026+I1050</f>
        <v>97502</v>
      </c>
      <c r="J978" s="358">
        <f t="shared" ref="J978" si="601">J1002+J1026+J1050</f>
        <v>0</v>
      </c>
      <c r="Z978" s="358"/>
      <c r="AB978" s="305" t="s">
        <v>1011</v>
      </c>
      <c r="AC978" s="337">
        <f>SUM([7]RateSpread!V26:V28,[7]RateSpread!V42*Blocking!Z1899/(Blocking!Z1899+Blocking!Z1917))*1000</f>
        <v>-998502.52494014427</v>
      </c>
      <c r="AD978" s="338">
        <f>ROUND(AC978/SUM(Z961:Z964,Z977,Z1057:Z1060,Z1889:Z1892)*AD972,4)</f>
        <v>-2.7099999999999999E-2</v>
      </c>
    </row>
    <row r="979" spans="1:32">
      <c r="B979" s="317" t="s">
        <v>1079</v>
      </c>
      <c r="G979" s="338">
        <v>-4.99E-2</v>
      </c>
      <c r="H979" s="339"/>
      <c r="I979" s="294">
        <f>SUM(I973:I977)*$G979</f>
        <v>-1273979.6845</v>
      </c>
      <c r="J979" s="294">
        <f>SUM(J973:J977)*$G979</f>
        <v>-1390608.2598999999</v>
      </c>
      <c r="L979" s="338"/>
      <c r="M979" s="339"/>
      <c r="N979" s="338"/>
      <c r="O979" s="339"/>
      <c r="P979" s="359" t="str">
        <f>$P$43</f>
        <v>Tax Year 1</v>
      </c>
      <c r="Q979" s="339"/>
      <c r="R979" s="338">
        <f>AD978</f>
        <v>-2.7099999999999999E-2</v>
      </c>
      <c r="S979" s="339"/>
      <c r="Z979" s="294">
        <f>R979*SUM(Z961:Z964,Z977)</f>
        <v>-1005403.1166</v>
      </c>
      <c r="AB979" s="305" t="s">
        <v>1057</v>
      </c>
      <c r="AC979" s="337">
        <f>SUM([7]RateSpread!W26:W28,[7]RateSpread!W42*Blocking!Z1899/(Blocking!Z1899+Blocking!Z1917))*1000</f>
        <v>-499251.31759671756</v>
      </c>
      <c r="AD979" s="338">
        <f>ROUND(AC979/SUM(Z961:Z964,Z977,Z1057:Z1060,Z1889:Z1892)*AD972,4)</f>
        <v>-1.3599999999999999E-2</v>
      </c>
    </row>
    <row r="980" spans="1:32">
      <c r="B980" s="317"/>
      <c r="G980" s="338"/>
      <c r="H980" s="339"/>
      <c r="L980" s="338"/>
      <c r="M980" s="339"/>
      <c r="N980" s="338"/>
      <c r="O980" s="339"/>
      <c r="P980" s="359" t="str">
        <f>$P$44</f>
        <v>Tax Year 2</v>
      </c>
      <c r="Q980" s="339"/>
      <c r="R980" s="338">
        <f>AD979</f>
        <v>-1.3599999999999999E-2</v>
      </c>
      <c r="S980" s="339"/>
      <c r="Z980" s="294">
        <f>R980*SUM(Z961:Z964,Z977)</f>
        <v>-504556.54559999995</v>
      </c>
    </row>
    <row r="981" spans="1:32">
      <c r="B981" s="353" t="s">
        <v>1082</v>
      </c>
      <c r="D981" s="293">
        <f t="shared" ref="D981:E981" si="602">D1005+D1029+D1053</f>
        <v>-1494890</v>
      </c>
      <c r="E981" s="293">
        <f t="shared" si="602"/>
        <v>-1649518</v>
      </c>
      <c r="G981" s="338"/>
      <c r="H981" s="339"/>
      <c r="L981" s="338"/>
      <c r="M981" s="339"/>
      <c r="N981" s="338"/>
      <c r="O981" s="339"/>
      <c r="P981" s="338"/>
      <c r="Q981" s="339"/>
      <c r="R981" s="338"/>
      <c r="S981" s="339"/>
      <c r="AB981" s="361" t="s">
        <v>42</v>
      </c>
      <c r="AC981" s="361" t="s">
        <v>43</v>
      </c>
      <c r="AD981" s="361" t="s">
        <v>44</v>
      </c>
      <c r="AE981" s="361" t="s">
        <v>45</v>
      </c>
    </row>
    <row r="982" spans="1:32" ht="16.5" thickBot="1">
      <c r="A982" s="292">
        <v>1</v>
      </c>
      <c r="B982" s="317" t="s">
        <v>937</v>
      </c>
      <c r="D982" s="381">
        <f>SUM(D973:D981)</f>
        <v>349621220.3535912</v>
      </c>
      <c r="E982" s="381">
        <f>SUM(E973:E981)</f>
        <v>380584004.12463915</v>
      </c>
      <c r="G982" s="368"/>
      <c r="I982" s="369">
        <f>SUM(I969:I979)</f>
        <v>39639636.315499999</v>
      </c>
      <c r="J982" s="369">
        <f>SUM(J969:J979)</f>
        <v>43040434.740099996</v>
      </c>
      <c r="L982" s="368"/>
      <c r="N982" s="368"/>
      <c r="P982" s="368"/>
      <c r="R982" s="368"/>
      <c r="T982" s="364">
        <f>$Z982*AB982/$AE982</f>
        <v>7930149.9737682538</v>
      </c>
      <c r="U982" s="364"/>
      <c r="V982" s="364">
        <f>$Z982*AC982/$AE982</f>
        <v>26512119.086317874</v>
      </c>
      <c r="W982" s="364"/>
      <c r="X982" s="364">
        <f>Z982-T982-V982</f>
        <v>11262065.939913869</v>
      </c>
      <c r="Z982" s="364">
        <f>SUM(Z961:Z978)</f>
        <v>45704335</v>
      </c>
      <c r="AB982" s="366">
        <f>'[7]Unit Cost Target'!$E$87+'[7]Unit Cost Target'!$E$123+'[7]Unit Cost Target'!$E$129</f>
        <v>87933410.775021613</v>
      </c>
      <c r="AC982" s="366">
        <f>'[7]Unit Cost Target'!$E$45+'[7]Unit Cost Target'!$E$51+'[7]Unit Cost Target'!$E$75+'[7]Unit Cost Target'!$E$81</f>
        <v>293979441.22684622</v>
      </c>
      <c r="AD982" s="366">
        <f>'[7]Unit Cost Target'!$E$33+'[7]Unit Cost Target'!$E$39+'[7]Unit Cost Target'!$E$63+'[7]Unit Cost Target'!$E$69</f>
        <v>124879336.92876293</v>
      </c>
      <c r="AE982" s="366">
        <f>SUM(AB982:AD982)</f>
        <v>506792188.93063074</v>
      </c>
      <c r="AF982" s="366">
        <f>AE982-'[7]Unit Cost Target'!$E$21</f>
        <v>0</v>
      </c>
    </row>
    <row r="983" spans="1:32" ht="16.5" thickTop="1">
      <c r="A983" s="292">
        <v>1</v>
      </c>
      <c r="AB983" s="366">
        <f>T982-SUM(T961:T981)</f>
        <v>-6.0262317461892962</v>
      </c>
      <c r="AC983" s="366">
        <f>V982-SUM(V961:V981)</f>
        <v>-44.913682125508785</v>
      </c>
      <c r="AD983" s="366">
        <f>X982-SUM(X961:X981)</f>
        <v>51.939913868904114</v>
      </c>
      <c r="AE983" s="366">
        <f>SUM(AB983:AD983)</f>
        <v>0.99999999720603228</v>
      </c>
      <c r="AF983" s="366"/>
    </row>
    <row r="984" spans="1:32">
      <c r="B984" s="314" t="s">
        <v>974</v>
      </c>
      <c r="G984" s="377"/>
      <c r="H984" s="377"/>
      <c r="L984" s="377"/>
      <c r="M984" s="377"/>
      <c r="N984" s="377"/>
      <c r="O984" s="377"/>
      <c r="P984" s="377"/>
      <c r="Q984" s="377"/>
      <c r="R984" s="377"/>
      <c r="S984" s="377"/>
    </row>
    <row r="985" spans="1:32">
      <c r="B985" s="317" t="s">
        <v>1090</v>
      </c>
      <c r="D985" s="293">
        <f>'[7]BD-Redesign'!F7</f>
        <v>195834</v>
      </c>
      <c r="E985" s="293">
        <f>E1006-SUM(E986:E988,E1001:E1005)</f>
        <v>476420</v>
      </c>
      <c r="F985" s="339"/>
      <c r="G985" s="376"/>
      <c r="H985" s="343"/>
      <c r="K985" s="339"/>
      <c r="L985" s="376">
        <f>L961</f>
        <v>1.7867999999999999</v>
      </c>
      <c r="M985" s="343" t="s">
        <v>1062</v>
      </c>
      <c r="N985" s="376">
        <f>N961</f>
        <v>19.766631654000651</v>
      </c>
      <c r="O985" s="343" t="s">
        <v>1062</v>
      </c>
      <c r="P985" s="376">
        <f>P961</f>
        <v>1.3127</v>
      </c>
      <c r="Q985" s="343" t="s">
        <v>1062</v>
      </c>
      <c r="R985" s="376">
        <f t="shared" ref="R985:R993" si="603">R961</f>
        <v>22.86613165400065</v>
      </c>
      <c r="S985" s="343" t="s">
        <v>1062</v>
      </c>
      <c r="T985" s="294">
        <f>ROUND($E985*L985/100,0)</f>
        <v>8513</v>
      </c>
      <c r="U985" s="346"/>
      <c r="V985" s="294">
        <f>ROUND($E985*N985/100,0)</f>
        <v>94172</v>
      </c>
      <c r="W985" s="346"/>
      <c r="X985" s="294">
        <f>ROUND($E985*P985/100,0)</f>
        <v>6254</v>
      </c>
      <c r="Y985" s="346"/>
      <c r="Z985" s="294">
        <f>ROUND($E985*R985/100,0)</f>
        <v>108939</v>
      </c>
    </row>
    <row r="986" spans="1:32">
      <c r="B986" s="317" t="s">
        <v>1091</v>
      </c>
      <c r="D986" s="293">
        <f>'[7]BD-Redesign'!F8</f>
        <v>1401051</v>
      </c>
      <c r="E986" s="293">
        <f>ROUND(D986/(D985+D986)*([7]Energy!S11*(1-1/[7]Energy!P11*(Blocking!E1001+Blocking!E1005))),0)</f>
        <v>3408441</v>
      </c>
      <c r="F986" s="339"/>
      <c r="G986" s="376"/>
      <c r="H986" s="343"/>
      <c r="K986" s="339"/>
      <c r="L986" s="376">
        <f t="shared" ref="L986:L993" si="604">L962</f>
        <v>1.7867999999999999</v>
      </c>
      <c r="M986" s="343" t="s">
        <v>1062</v>
      </c>
      <c r="N986" s="376">
        <f t="shared" ref="N986:N993" si="605">N962</f>
        <v>1.4732003384230001</v>
      </c>
      <c r="O986" s="343" t="s">
        <v>1062</v>
      </c>
      <c r="P986" s="376">
        <f t="shared" ref="P986:P993" si="606">P962</f>
        <v>1.3127</v>
      </c>
      <c r="Q986" s="343" t="s">
        <v>1062</v>
      </c>
      <c r="R986" s="376">
        <f t="shared" si="603"/>
        <v>4.5727003384230001</v>
      </c>
      <c r="S986" s="343" t="s">
        <v>1062</v>
      </c>
      <c r="T986" s="294">
        <f t="shared" ref="T986:T992" si="607">ROUND($E986*L986/100,0)</f>
        <v>60902</v>
      </c>
      <c r="U986" s="346"/>
      <c r="V986" s="294">
        <f t="shared" ref="V986:V992" si="608">ROUND($E986*N986/100,0)</f>
        <v>50213</v>
      </c>
      <c r="W986" s="346"/>
      <c r="X986" s="294">
        <f t="shared" ref="X986:Z992" si="609">ROUND($E986*P986/100,0)</f>
        <v>44743</v>
      </c>
      <c r="Y986" s="346"/>
      <c r="Z986" s="294">
        <f t="shared" si="609"/>
        <v>155858</v>
      </c>
    </row>
    <row r="987" spans="1:32">
      <c r="B987" s="317" t="s">
        <v>1092</v>
      </c>
      <c r="D987" s="293">
        <f>'[7]BD-Redesign'!F9</f>
        <v>338106.98885443184</v>
      </c>
      <c r="E987" s="293">
        <f>ROUND(D987/(D987+D988)*([7]Energy!T11*(1-1/[7]Energy!P11*(Blocking!E1001+Blocking!E1005))),0)</f>
        <v>714796</v>
      </c>
      <c r="F987" s="339"/>
      <c r="G987" s="376"/>
      <c r="H987" s="343"/>
      <c r="K987" s="339"/>
      <c r="L987" s="376">
        <f t="shared" si="604"/>
        <v>1.7867999999999999</v>
      </c>
      <c r="M987" s="343" t="s">
        <v>1062</v>
      </c>
      <c r="N987" s="376">
        <f t="shared" si="605"/>
        <v>17.286999999999999</v>
      </c>
      <c r="O987" s="343" t="s">
        <v>1062</v>
      </c>
      <c r="P987" s="376">
        <f t="shared" si="606"/>
        <v>1.1617</v>
      </c>
      <c r="Q987" s="343" t="s">
        <v>1062</v>
      </c>
      <c r="R987" s="376">
        <f t="shared" si="603"/>
        <v>20.235499999999998</v>
      </c>
      <c r="S987" s="343" t="s">
        <v>1062</v>
      </c>
      <c r="T987" s="294">
        <f t="shared" si="607"/>
        <v>12772</v>
      </c>
      <c r="U987" s="346"/>
      <c r="V987" s="294">
        <f t="shared" si="608"/>
        <v>123567</v>
      </c>
      <c r="W987" s="346"/>
      <c r="X987" s="294">
        <f t="shared" si="609"/>
        <v>8304</v>
      </c>
      <c r="Y987" s="346"/>
      <c r="Z987" s="294">
        <f t="shared" si="609"/>
        <v>144643</v>
      </c>
    </row>
    <row r="988" spans="1:32">
      <c r="B988" s="317" t="s">
        <v>1093</v>
      </c>
      <c r="D988" s="293">
        <f>'[7]BD-Redesign'!F10</f>
        <v>2623727.011145568</v>
      </c>
      <c r="E988" s="293">
        <f>ROUND(D988/(D987+D988)*([7]Energy!T11*(1-1/[7]Energy!P11*(Blocking!E1001+Blocking!E1005))),0)</f>
        <v>5546852</v>
      </c>
      <c r="F988" s="339"/>
      <c r="G988" s="376"/>
      <c r="H988" s="343"/>
      <c r="K988" s="339"/>
      <c r="L988" s="376">
        <f t="shared" si="604"/>
        <v>1.7867999999999999</v>
      </c>
      <c r="M988" s="343" t="s">
        <v>1062</v>
      </c>
      <c r="N988" s="376">
        <f t="shared" si="605"/>
        <v>1.0980999999999999</v>
      </c>
      <c r="O988" s="343" t="s">
        <v>1062</v>
      </c>
      <c r="P988" s="376">
        <f t="shared" si="606"/>
        <v>1.1617</v>
      </c>
      <c r="Q988" s="343" t="s">
        <v>1062</v>
      </c>
      <c r="R988" s="376">
        <f t="shared" si="603"/>
        <v>4.0465999999999998</v>
      </c>
      <c r="S988" s="343" t="s">
        <v>1062</v>
      </c>
      <c r="T988" s="294">
        <f t="shared" si="607"/>
        <v>99111</v>
      </c>
      <c r="U988" s="346"/>
      <c r="V988" s="294">
        <f t="shared" si="608"/>
        <v>60910</v>
      </c>
      <c r="W988" s="346"/>
      <c r="X988" s="294">
        <f t="shared" si="609"/>
        <v>64438</v>
      </c>
      <c r="Y988" s="346"/>
      <c r="Z988" s="294">
        <f t="shared" si="609"/>
        <v>224459</v>
      </c>
    </row>
    <row r="989" spans="1:32">
      <c r="B989" s="317" t="s">
        <v>1094</v>
      </c>
      <c r="D989" s="293">
        <f>'[7]BD-Redesign'!F11</f>
        <v>830941</v>
      </c>
      <c r="E989" s="293">
        <f>E1006-SUM(E990:E992,E1001:E1005)</f>
        <v>2021492</v>
      </c>
      <c r="F989" s="339"/>
      <c r="G989" s="376"/>
      <c r="H989" s="343"/>
      <c r="K989" s="339"/>
      <c r="L989" s="376">
        <f t="shared" si="604"/>
        <v>0</v>
      </c>
      <c r="M989" s="343" t="s">
        <v>1062</v>
      </c>
      <c r="N989" s="376">
        <f t="shared" si="605"/>
        <v>0</v>
      </c>
      <c r="O989" s="343" t="s">
        <v>1062</v>
      </c>
      <c r="P989" s="376">
        <f t="shared" si="606"/>
        <v>6</v>
      </c>
      <c r="Q989" s="343" t="s">
        <v>1062</v>
      </c>
      <c r="R989" s="376">
        <f t="shared" si="603"/>
        <v>6</v>
      </c>
      <c r="S989" s="343" t="s">
        <v>1062</v>
      </c>
      <c r="T989" s="294">
        <f t="shared" si="607"/>
        <v>0</v>
      </c>
      <c r="U989" s="346"/>
      <c r="V989" s="294">
        <f t="shared" si="608"/>
        <v>0</v>
      </c>
      <c r="W989" s="346"/>
      <c r="X989" s="294">
        <f t="shared" si="609"/>
        <v>121290</v>
      </c>
      <c r="Y989" s="346"/>
      <c r="Z989" s="294">
        <f t="shared" si="609"/>
        <v>121290</v>
      </c>
    </row>
    <row r="990" spans="1:32">
      <c r="B990" s="317" t="s">
        <v>1095</v>
      </c>
      <c r="D990" s="293">
        <f>'[7]BD-Redesign'!F12</f>
        <v>765944</v>
      </c>
      <c r="E990" s="293">
        <f>ROUND(D990/(D989+D990)*([7]Energy!S11*(1-1/[7]Energy!P11*(Blocking!E1001+Blocking!E1005))),0)</f>
        <v>1863369</v>
      </c>
      <c r="F990" s="339"/>
      <c r="G990" s="376"/>
      <c r="H990" s="343"/>
      <c r="K990" s="339"/>
      <c r="L990" s="376">
        <f t="shared" si="604"/>
        <v>0</v>
      </c>
      <c r="M990" s="343" t="s">
        <v>1062</v>
      </c>
      <c r="N990" s="376">
        <f t="shared" si="605"/>
        <v>0</v>
      </c>
      <c r="O990" s="343" t="s">
        <v>1062</v>
      </c>
      <c r="P990" s="376">
        <f t="shared" si="606"/>
        <v>-2.3358000000000008</v>
      </c>
      <c r="Q990" s="343" t="s">
        <v>1062</v>
      </c>
      <c r="R990" s="376">
        <f t="shared" si="603"/>
        <v>-2.3358000000000008</v>
      </c>
      <c r="S990" s="343" t="s">
        <v>1062</v>
      </c>
      <c r="T990" s="294">
        <f t="shared" si="607"/>
        <v>0</v>
      </c>
      <c r="U990" s="346"/>
      <c r="V990" s="294">
        <f t="shared" si="608"/>
        <v>0</v>
      </c>
      <c r="W990" s="346"/>
      <c r="X990" s="294">
        <f t="shared" si="609"/>
        <v>-43525</v>
      </c>
      <c r="Y990" s="346"/>
      <c r="Z990" s="294">
        <f t="shared" si="609"/>
        <v>-43525</v>
      </c>
    </row>
    <row r="991" spans="1:32">
      <c r="B991" s="317" t="s">
        <v>1096</v>
      </c>
      <c r="D991" s="293">
        <f>'[7]BD-Redesign'!F13</f>
        <v>1469173.5</v>
      </c>
      <c r="E991" s="293">
        <f>ROUND(D991/(D991+D992)*([7]Energy!T11*(1-1/[7]Energy!P11*(Blocking!E1001+Blocking!E1005))),0)</f>
        <v>3105997</v>
      </c>
      <c r="F991" s="339"/>
      <c r="G991" s="376"/>
      <c r="H991" s="343"/>
      <c r="K991" s="339"/>
      <c r="L991" s="376">
        <f t="shared" si="604"/>
        <v>0</v>
      </c>
      <c r="M991" s="343" t="s">
        <v>1062</v>
      </c>
      <c r="N991" s="376">
        <f t="shared" si="605"/>
        <v>0</v>
      </c>
      <c r="O991" s="343" t="s">
        <v>1062</v>
      </c>
      <c r="P991" s="376">
        <f t="shared" si="606"/>
        <v>5.3097000000000003</v>
      </c>
      <c r="Q991" s="343" t="s">
        <v>1062</v>
      </c>
      <c r="R991" s="376">
        <f t="shared" si="603"/>
        <v>5.3097000000000003</v>
      </c>
      <c r="S991" s="343" t="s">
        <v>1062</v>
      </c>
      <c r="T991" s="294">
        <f t="shared" si="607"/>
        <v>0</v>
      </c>
      <c r="U991" s="346"/>
      <c r="V991" s="294">
        <f t="shared" si="608"/>
        <v>0</v>
      </c>
      <c r="W991" s="346"/>
      <c r="X991" s="294">
        <f t="shared" si="609"/>
        <v>164919</v>
      </c>
      <c r="Y991" s="346"/>
      <c r="Z991" s="294">
        <f t="shared" si="609"/>
        <v>164919</v>
      </c>
    </row>
    <row r="992" spans="1:32">
      <c r="B992" s="317" t="s">
        <v>1097</v>
      </c>
      <c r="D992" s="293">
        <f>'[7]BD-Redesign'!F14</f>
        <v>1492660.5</v>
      </c>
      <c r="E992" s="293">
        <f>ROUND(D992/(D991+D992)*([7]Energy!T11*(1-1/[7]Energy!P11*(Blocking!E1001+Blocking!E1005))),0)</f>
        <v>3155651</v>
      </c>
      <c r="F992" s="339"/>
      <c r="G992" s="376"/>
      <c r="H992" s="343"/>
      <c r="K992" s="339"/>
      <c r="L992" s="376">
        <f t="shared" si="604"/>
        <v>0</v>
      </c>
      <c r="M992" s="343" t="s">
        <v>1062</v>
      </c>
      <c r="N992" s="376">
        <f t="shared" si="605"/>
        <v>0</v>
      </c>
      <c r="O992" s="343" t="s">
        <v>1062</v>
      </c>
      <c r="P992" s="376">
        <f t="shared" si="606"/>
        <v>-2.0670999999999999</v>
      </c>
      <c r="Q992" s="343" t="s">
        <v>1062</v>
      </c>
      <c r="R992" s="376">
        <f t="shared" si="603"/>
        <v>-2.0670999999999999</v>
      </c>
      <c r="S992" s="343" t="s">
        <v>1062</v>
      </c>
      <c r="T992" s="294">
        <f t="shared" si="607"/>
        <v>0</v>
      </c>
      <c r="U992" s="346"/>
      <c r="V992" s="294">
        <f t="shared" si="608"/>
        <v>0</v>
      </c>
      <c r="W992" s="346"/>
      <c r="X992" s="294">
        <f t="shared" si="609"/>
        <v>-65230</v>
      </c>
      <c r="Y992" s="346"/>
      <c r="Z992" s="294">
        <f t="shared" si="609"/>
        <v>-65230</v>
      </c>
    </row>
    <row r="993" spans="2:29">
      <c r="B993" s="317" t="s">
        <v>1089</v>
      </c>
      <c r="D993" s="293">
        <f>'[7]6A'!H18</f>
        <v>336.86666666666702</v>
      </c>
      <c r="E993" s="293">
        <f>[7]Bill!P11</f>
        <v>348</v>
      </c>
      <c r="G993" s="339">
        <v>54</v>
      </c>
      <c r="H993" s="339"/>
      <c r="I993" s="294">
        <f t="shared" ref="I993:J996" si="610">ROUND($G993*D993,0)</f>
        <v>18191</v>
      </c>
      <c r="J993" s="294">
        <f t="shared" si="610"/>
        <v>18792</v>
      </c>
      <c r="L993" s="318">
        <f t="shared" si="604"/>
        <v>55</v>
      </c>
      <c r="M993" s="318"/>
      <c r="N993" s="318">
        <f t="shared" si="605"/>
        <v>0</v>
      </c>
      <c r="O993" s="318"/>
      <c r="P993" s="318">
        <f t="shared" si="606"/>
        <v>0</v>
      </c>
      <c r="Q993" s="318"/>
      <c r="R993" s="318">
        <f t="shared" si="603"/>
        <v>55</v>
      </c>
      <c r="S993" s="318"/>
      <c r="T993" s="294">
        <f>ROUND($E993*L993,0)</f>
        <v>19140</v>
      </c>
      <c r="U993" s="319"/>
      <c r="V993" s="294">
        <f>ROUND($E993*N993,0)</f>
        <v>0</v>
      </c>
      <c r="W993" s="319"/>
      <c r="X993" s="294">
        <f>ROUND($E993*P993,0)</f>
        <v>0</v>
      </c>
      <c r="Y993" s="319"/>
      <c r="Z993" s="294">
        <f>ROUND($E993*R993,0)</f>
        <v>19140</v>
      </c>
    </row>
    <row r="994" spans="2:29">
      <c r="B994" s="317" t="s">
        <v>1122</v>
      </c>
      <c r="D994" s="293">
        <f>'[7]6A'!J18</f>
        <v>10419.506134969301</v>
      </c>
      <c r="E994" s="293">
        <f>ROUND(D994/D1006*E1006,0)</f>
        <v>11530</v>
      </c>
      <c r="G994" s="339">
        <v>6.52</v>
      </c>
      <c r="H994" s="339"/>
      <c r="I994" s="294">
        <f t="shared" si="610"/>
        <v>67935</v>
      </c>
      <c r="J994" s="294">
        <f t="shared" si="610"/>
        <v>75176</v>
      </c>
      <c r="L994" s="339"/>
      <c r="M994" s="339"/>
      <c r="N994" s="339"/>
      <c r="O994" s="339"/>
      <c r="P994" s="339"/>
      <c r="Q994" s="339"/>
      <c r="R994" s="339"/>
      <c r="S994" s="339"/>
    </row>
    <row r="995" spans="2:29">
      <c r="B995" s="317" t="s">
        <v>1123</v>
      </c>
      <c r="D995" s="293">
        <f>'[7]6A'!K18</f>
        <v>12416.2285191956</v>
      </c>
      <c r="E995" s="293">
        <f>ROUND(D995/D1006*E1006,0)</f>
        <v>13740</v>
      </c>
      <c r="G995" s="339">
        <v>5.47</v>
      </c>
      <c r="H995" s="339"/>
      <c r="I995" s="294">
        <f t="shared" si="610"/>
        <v>67917</v>
      </c>
      <c r="J995" s="294">
        <f t="shared" si="610"/>
        <v>75158</v>
      </c>
      <c r="L995" s="339"/>
      <c r="M995" s="339"/>
      <c r="N995" s="339"/>
      <c r="O995" s="339"/>
      <c r="P995" s="339"/>
      <c r="Q995" s="339"/>
      <c r="R995" s="339"/>
      <c r="S995" s="339"/>
    </row>
    <row r="996" spans="2:29">
      <c r="B996" s="317" t="s">
        <v>1098</v>
      </c>
      <c r="D996" s="293">
        <f>'[7]6A'!L18</f>
        <v>0</v>
      </c>
      <c r="E996" s="293">
        <f>ROUND(D996/D1006*E1006,0)</f>
        <v>0</v>
      </c>
      <c r="F996" s="339"/>
      <c r="G996" s="339">
        <v>-0.61</v>
      </c>
      <c r="H996" s="339"/>
      <c r="I996" s="294">
        <f t="shared" si="610"/>
        <v>0</v>
      </c>
      <c r="J996" s="294">
        <f t="shared" si="610"/>
        <v>0</v>
      </c>
      <c r="K996" s="339"/>
      <c r="L996" s="339">
        <f t="shared" ref="L996" si="611">L972</f>
        <v>-0.61</v>
      </c>
      <c r="M996" s="339"/>
      <c r="N996" s="339">
        <f t="shared" ref="N996" si="612">N972</f>
        <v>0</v>
      </c>
      <c r="O996" s="339"/>
      <c r="P996" s="339">
        <f t="shared" ref="P996" si="613">P972</f>
        <v>0</v>
      </c>
      <c r="Q996" s="339"/>
      <c r="R996" s="339">
        <f t="shared" ref="R996" si="614">R972</f>
        <v>-0.61</v>
      </c>
      <c r="S996" s="339"/>
      <c r="T996" s="294">
        <f>ROUND($E996*L996,0)</f>
        <v>0</v>
      </c>
      <c r="V996" s="294">
        <f>ROUND($E996*N996,0)</f>
        <v>0</v>
      </c>
      <c r="X996" s="294">
        <f>ROUND($E996*P996,0)</f>
        <v>0</v>
      </c>
      <c r="Z996" s="294">
        <f>ROUND($E996*R996,0)</f>
        <v>0</v>
      </c>
    </row>
    <row r="997" spans="2:29">
      <c r="B997" s="317" t="s">
        <v>1070</v>
      </c>
      <c r="D997" s="293">
        <f>'[7]6A'!N18+'[7]6A'!U18</f>
        <v>2029544</v>
      </c>
      <c r="E997" s="293">
        <f>E1006-SUM(E998:E1005)</f>
        <v>2379892</v>
      </c>
      <c r="F997" s="339"/>
      <c r="G997" s="376">
        <v>11.926600000000001</v>
      </c>
      <c r="H997" s="343" t="s">
        <v>1062</v>
      </c>
      <c r="I997" s="294">
        <f t="shared" ref="I997:J1001" si="615">ROUND($G997*D997/100,0)</f>
        <v>242056</v>
      </c>
      <c r="J997" s="294">
        <f t="shared" si="615"/>
        <v>283840</v>
      </c>
      <c r="K997" s="339"/>
      <c r="L997" s="376"/>
      <c r="M997" s="343"/>
      <c r="N997" s="376"/>
      <c r="O997" s="343"/>
      <c r="P997" s="376"/>
      <c r="Q997" s="343"/>
      <c r="R997" s="376"/>
      <c r="S997" s="343"/>
      <c r="U997" s="346"/>
      <c r="W997" s="346"/>
      <c r="Y997" s="346"/>
    </row>
    <row r="998" spans="2:29">
      <c r="B998" s="317" t="s">
        <v>1071</v>
      </c>
      <c r="D998" s="293">
        <f>'[7]6A'!O18+'[7]6A'!V18</f>
        <v>1892228</v>
      </c>
      <c r="E998" s="293">
        <f>ROUND(D998/(D997+D998)*([7]Energy!Q11*(1-1/[7]Energy!P11*(Blocking!E1001+Blocking!E1005))),0)</f>
        <v>2218872</v>
      </c>
      <c r="F998" s="339"/>
      <c r="G998" s="376">
        <v>3.5908000000000002</v>
      </c>
      <c r="H998" s="343" t="s">
        <v>1062</v>
      </c>
      <c r="I998" s="294">
        <f t="shared" si="615"/>
        <v>67946</v>
      </c>
      <c r="J998" s="294">
        <f t="shared" si="615"/>
        <v>79675</v>
      </c>
      <c r="K998" s="339"/>
      <c r="L998" s="376"/>
      <c r="M998" s="343"/>
      <c r="N998" s="376"/>
      <c r="O998" s="343"/>
      <c r="P998" s="376"/>
      <c r="Q998" s="343"/>
      <c r="R998" s="376"/>
      <c r="S998" s="343"/>
      <c r="U998" s="346"/>
      <c r="W998" s="346"/>
      <c r="Y998" s="346"/>
    </row>
    <row r="999" spans="2:29">
      <c r="B999" s="317" t="s">
        <v>1126</v>
      </c>
      <c r="D999" s="293">
        <f>'[7]6A'!P18+'[7]6A'!W18</f>
        <v>2570685</v>
      </c>
      <c r="E999" s="293">
        <f>ROUND(D999/(D999+D1000)*([7]Energy!R11*(1-1/[7]Energy!P11*(Blocking!E1001+Blocking!E1005))),0)</f>
        <v>2744885</v>
      </c>
      <c r="F999" s="339"/>
      <c r="G999" s="376">
        <v>9.9693000000000005</v>
      </c>
      <c r="H999" s="343" t="s">
        <v>1062</v>
      </c>
      <c r="I999" s="294">
        <f t="shared" si="615"/>
        <v>256279</v>
      </c>
      <c r="J999" s="294">
        <f t="shared" si="615"/>
        <v>273646</v>
      </c>
      <c r="K999" s="339"/>
      <c r="L999" s="376"/>
      <c r="M999" s="343"/>
      <c r="N999" s="376"/>
      <c r="O999" s="343"/>
      <c r="P999" s="376"/>
      <c r="Q999" s="343"/>
      <c r="R999" s="376"/>
      <c r="S999" s="343"/>
      <c r="U999" s="346"/>
      <c r="W999" s="346"/>
      <c r="Y999" s="346"/>
    </row>
    <row r="1000" spans="2:29">
      <c r="B1000" s="317" t="s">
        <v>1127</v>
      </c>
      <c r="D1000" s="293">
        <f>'[7]6A'!Q18+'[7]6A'!X18</f>
        <v>2624981</v>
      </c>
      <c r="E1000" s="293">
        <f>ROUND(D1000/(D999+D1000)*([7]Energy!R11*(1-1/[7]Energy!P11*(Blocking!E1001+Blocking!E1005))),0)</f>
        <v>2802860</v>
      </c>
      <c r="F1000" s="339"/>
      <c r="G1000" s="376">
        <v>3.0059999999999998</v>
      </c>
      <c r="H1000" s="343" t="s">
        <v>1062</v>
      </c>
      <c r="I1000" s="294">
        <f t="shared" si="615"/>
        <v>78907</v>
      </c>
      <c r="J1000" s="294">
        <f t="shared" si="615"/>
        <v>84254</v>
      </c>
      <c r="K1000" s="339"/>
      <c r="L1000" s="376"/>
      <c r="M1000" s="343"/>
      <c r="N1000" s="376"/>
      <c r="O1000" s="343"/>
      <c r="P1000" s="376"/>
      <c r="Q1000" s="343"/>
      <c r="R1000" s="376"/>
      <c r="S1000" s="343"/>
      <c r="U1000" s="346"/>
      <c r="W1000" s="346"/>
      <c r="Y1000" s="346"/>
    </row>
    <row r="1001" spans="2:29">
      <c r="B1001" s="353" t="s">
        <v>1077</v>
      </c>
      <c r="D1001" s="293">
        <f>'[7]6A'!S18</f>
        <v>0</v>
      </c>
      <c r="E1001" s="293">
        <f>ROUND(D1001/(D1006-D1002)*E1006,0)</f>
        <v>0</v>
      </c>
      <c r="G1001" s="377">
        <v>7.125</v>
      </c>
      <c r="H1001" s="343" t="s">
        <v>1062</v>
      </c>
      <c r="I1001" s="294">
        <f t="shared" si="615"/>
        <v>0</v>
      </c>
      <c r="J1001" s="294">
        <f t="shared" si="615"/>
        <v>0</v>
      </c>
      <c r="L1001" s="377">
        <f t="shared" ref="L1001" si="616">L977</f>
        <v>0</v>
      </c>
      <c r="M1001" s="343" t="s">
        <v>1062</v>
      </c>
      <c r="N1001" s="377">
        <f t="shared" ref="N1001" si="617">N977</f>
        <v>7.125</v>
      </c>
      <c r="O1001" s="343" t="s">
        <v>1062</v>
      </c>
      <c r="P1001" s="377">
        <f t="shared" ref="P1001" si="618">P977</f>
        <v>0</v>
      </c>
      <c r="Q1001" s="343" t="s">
        <v>1062</v>
      </c>
      <c r="R1001" s="377">
        <f t="shared" ref="R1001" si="619">R977</f>
        <v>7.125</v>
      </c>
      <c r="S1001" s="343" t="s">
        <v>1062</v>
      </c>
      <c r="T1001" s="294">
        <f t="shared" ref="T1001" si="620">ROUND($E1001*L1001/100,0)</f>
        <v>0</v>
      </c>
      <c r="U1001" s="346"/>
      <c r="V1001" s="294">
        <f t="shared" ref="V1001" si="621">ROUND($E1001*N1001/100,0)</f>
        <v>0</v>
      </c>
      <c r="W1001" s="346"/>
      <c r="X1001" s="294">
        <f t="shared" ref="X1001:Z1001" si="622">ROUND($E1001*P1001/100,0)</f>
        <v>0</v>
      </c>
      <c r="Y1001" s="346"/>
      <c r="Z1001" s="294">
        <f t="shared" si="622"/>
        <v>0</v>
      </c>
    </row>
    <row r="1002" spans="2:29">
      <c r="B1002" s="317" t="s">
        <v>1078</v>
      </c>
      <c r="D1002" s="357">
        <f>'[7]Table 2'!J20</f>
        <v>51579</v>
      </c>
      <c r="E1002" s="357">
        <v>0</v>
      </c>
      <c r="I1002" s="358">
        <f>'[7]Table 3'!F20</f>
        <v>4715</v>
      </c>
      <c r="J1002" s="358">
        <v>0</v>
      </c>
      <c r="Z1002" s="358"/>
    </row>
    <row r="1003" spans="2:29">
      <c r="B1003" s="317" t="s">
        <v>1079</v>
      </c>
      <c r="G1003" s="338">
        <v>-4.99E-2</v>
      </c>
      <c r="H1003" s="339"/>
      <c r="I1003" s="294">
        <f>SUM(I997:I1001)*$G1003</f>
        <v>-32194.8812</v>
      </c>
      <c r="J1003" s="294">
        <f>SUM(J997:J1001)*$G1003</f>
        <v>-35998.608500000002</v>
      </c>
      <c r="L1003" s="338"/>
      <c r="M1003" s="339"/>
      <c r="N1003" s="338"/>
      <c r="O1003" s="339"/>
      <c r="P1003" s="359" t="str">
        <f>$P$43</f>
        <v>Tax Year 1</v>
      </c>
      <c r="Q1003" s="339"/>
      <c r="R1003" s="338">
        <f>$R$979</f>
        <v>-2.7099999999999999E-2</v>
      </c>
      <c r="S1003" s="339"/>
      <c r="Z1003" s="294">
        <f>R1003*SUM(Z985:Z988,Z1001)</f>
        <v>-17178.662899999999</v>
      </c>
    </row>
    <row r="1004" spans="2:29">
      <c r="B1004" s="317"/>
      <c r="G1004" s="338"/>
      <c r="H1004" s="339"/>
      <c r="L1004" s="338"/>
      <c r="M1004" s="339"/>
      <c r="N1004" s="338"/>
      <c r="O1004" s="339"/>
      <c r="P1004" s="359" t="str">
        <f>$P$44</f>
        <v>Tax Year 2</v>
      </c>
      <c r="Q1004" s="339"/>
      <c r="R1004" s="338">
        <f>$R$980</f>
        <v>-1.3599999999999999E-2</v>
      </c>
      <c r="S1004" s="339"/>
      <c r="Z1004" s="294">
        <f>R1004*SUM(Z985:Z988,Z1001)</f>
        <v>-8621.0263999999988</v>
      </c>
    </row>
    <row r="1005" spans="2:29">
      <c r="B1005" s="353" t="s">
        <v>1082</v>
      </c>
      <c r="D1005" s="293">
        <f>'[7]6A'!AE18</f>
        <v>0</v>
      </c>
      <c r="E1005" s="293">
        <f>ROUND(D1005/(D1006-D1002)*E1006,0)</f>
        <v>0</v>
      </c>
      <c r="G1005" s="338"/>
      <c r="H1005" s="339"/>
      <c r="L1005" s="338"/>
      <c r="M1005" s="339"/>
      <c r="N1005" s="338"/>
      <c r="O1005" s="339"/>
      <c r="P1005" s="338"/>
      <c r="Q1005" s="339"/>
      <c r="R1005" s="338"/>
      <c r="S1005" s="339"/>
    </row>
    <row r="1006" spans="2:29" ht="16.5" thickBot="1">
      <c r="B1006" s="317" t="s">
        <v>937</v>
      </c>
      <c r="D1006" s="381">
        <f>SUM(D997:D1005)</f>
        <v>9169017</v>
      </c>
      <c r="E1006" s="381">
        <f>[7]Energy!P11</f>
        <v>10146509</v>
      </c>
      <c r="F1006" s="339"/>
      <c r="G1006" s="368"/>
      <c r="I1006" s="369">
        <f>SUM(I993:I1003)</f>
        <v>771751.11880000005</v>
      </c>
      <c r="J1006" s="369">
        <f>SUM(J993:J1003)</f>
        <v>854542.39150000003</v>
      </c>
      <c r="K1006" s="339"/>
      <c r="L1006" s="368"/>
      <c r="N1006" s="368"/>
      <c r="P1006" s="368"/>
      <c r="R1006" s="368"/>
      <c r="T1006" s="369">
        <f>SUM(T985:T1002)</f>
        <v>200438</v>
      </c>
      <c r="V1006" s="369">
        <f>SUM(V985:V1002)</f>
        <v>328862</v>
      </c>
      <c r="X1006" s="369">
        <f>SUM(X985:X1002)</f>
        <v>301193</v>
      </c>
      <c r="Z1006" s="369">
        <f>SUM(Z985:Z1002)</f>
        <v>830493</v>
      </c>
      <c r="AB1006" s="305" t="s">
        <v>939</v>
      </c>
      <c r="AC1006" s="304">
        <f>Z1006/J1006-1</f>
        <v>-2.8143005823017764E-2</v>
      </c>
    </row>
    <row r="1007" spans="2:29" ht="16.5" thickTop="1">
      <c r="F1007" s="339"/>
      <c r="K1007" s="339"/>
    </row>
    <row r="1008" spans="2:29">
      <c r="B1008" s="314" t="s">
        <v>975</v>
      </c>
      <c r="G1008" s="377"/>
      <c r="H1008" s="377"/>
      <c r="L1008" s="377"/>
      <c r="M1008" s="377"/>
      <c r="N1008" s="377"/>
      <c r="O1008" s="377"/>
      <c r="P1008" s="377"/>
      <c r="Q1008" s="377"/>
      <c r="R1008" s="377"/>
      <c r="S1008" s="377"/>
    </row>
    <row r="1009" spans="2:26">
      <c r="B1009" s="317" t="s">
        <v>1090</v>
      </c>
      <c r="D1009" s="293">
        <f>'[7]BD-Redesign'!D7/('[7]BD-Redesign'!D7+'[7]BD-Redesign'!D8)*(Blocking!D1013+Blocking!D1014)</f>
        <v>16432592.288788307</v>
      </c>
      <c r="E1009" s="293">
        <f>E1030-SUM(E1010:E1012,E1025:E1029)</f>
        <v>36693479.025227547</v>
      </c>
      <c r="F1009" s="339"/>
      <c r="G1009" s="376"/>
      <c r="H1009" s="343"/>
      <c r="K1009" s="339"/>
      <c r="L1009" s="376">
        <f>L961</f>
        <v>1.7867999999999999</v>
      </c>
      <c r="M1009" s="343" t="s">
        <v>1062</v>
      </c>
      <c r="N1009" s="376">
        <f>N961</f>
        <v>19.766631654000651</v>
      </c>
      <c r="O1009" s="343" t="s">
        <v>1062</v>
      </c>
      <c r="P1009" s="376">
        <f>P961</f>
        <v>1.3127</v>
      </c>
      <c r="Q1009" s="343" t="s">
        <v>1062</v>
      </c>
      <c r="R1009" s="376">
        <f t="shared" ref="R1009:R1017" si="623">R961</f>
        <v>22.86613165400065</v>
      </c>
      <c r="S1009" s="343" t="s">
        <v>1062</v>
      </c>
      <c r="T1009" s="294">
        <f>ROUND($E1009*L1009/100,0)</f>
        <v>655639</v>
      </c>
      <c r="U1009" s="346"/>
      <c r="V1009" s="294">
        <f>ROUND($E1009*N1009/100,0)</f>
        <v>7253065</v>
      </c>
      <c r="W1009" s="346"/>
      <c r="X1009" s="294">
        <f>ROUND($E1009*P1009/100,0)</f>
        <v>481675</v>
      </c>
      <c r="Y1009" s="346"/>
      <c r="Z1009" s="294">
        <f>ROUND($E1009*R1009/100,0)</f>
        <v>8390379</v>
      </c>
    </row>
    <row r="1010" spans="2:26">
      <c r="B1010" s="317" t="s">
        <v>1091</v>
      </c>
      <c r="D1010" s="293">
        <f>D1013+D1014-D1009</f>
        <v>27155370.959482368</v>
      </c>
      <c r="E1010" s="293">
        <f>ROUND(D1010/(D1009+D1010)*([7]Energy!S32*(1-1/[7]Energy!P32*(Blocking!E1025+Blocking!E1029))),0)</f>
        <v>60637118</v>
      </c>
      <c r="F1010" s="339"/>
      <c r="G1010" s="376"/>
      <c r="H1010" s="343"/>
      <c r="K1010" s="339"/>
      <c r="L1010" s="376">
        <f t="shared" ref="L1010:L1017" si="624">L962</f>
        <v>1.7867999999999999</v>
      </c>
      <c r="M1010" s="343" t="s">
        <v>1062</v>
      </c>
      <c r="N1010" s="376">
        <f t="shared" ref="N1010:N1017" si="625">N962</f>
        <v>1.4732003384230001</v>
      </c>
      <c r="O1010" s="343" t="s">
        <v>1062</v>
      </c>
      <c r="P1010" s="376">
        <f t="shared" ref="P1010:P1017" si="626">P962</f>
        <v>1.3127</v>
      </c>
      <c r="Q1010" s="343" t="s">
        <v>1062</v>
      </c>
      <c r="R1010" s="376">
        <f t="shared" si="623"/>
        <v>4.5727003384230001</v>
      </c>
      <c r="S1010" s="343" t="s">
        <v>1062</v>
      </c>
      <c r="T1010" s="294">
        <f t="shared" ref="T1010:T1016" si="627">ROUND($E1010*L1010/100,0)</f>
        <v>1083464</v>
      </c>
      <c r="U1010" s="346"/>
      <c r="V1010" s="294">
        <f t="shared" ref="V1010:V1016" si="628">ROUND($E1010*N1010/100,0)</f>
        <v>893306</v>
      </c>
      <c r="W1010" s="346"/>
      <c r="X1010" s="294">
        <f t="shared" ref="X1010:X1016" si="629">ROUND($E1010*P1010/100,0)</f>
        <v>795983</v>
      </c>
      <c r="Y1010" s="346"/>
      <c r="Z1010" s="294">
        <f t="shared" ref="Z1010:Z1016" si="630">ROUND($E1010*R1010/100,0)</f>
        <v>2772754</v>
      </c>
    </row>
    <row r="1011" spans="2:26">
      <c r="B1011" s="317" t="s">
        <v>1092</v>
      </c>
      <c r="D1011" s="293">
        <f>'[7]BD-Redesign'!D9/('[7]BD-Redesign'!D9+'[7]BD-Redesign'!D10)*(Blocking!D1015+Blocking!D1016)</f>
        <v>28847444.946726855</v>
      </c>
      <c r="E1011" s="293">
        <f>ROUND(D1011/(D1011+D1012)*([7]Energy!T32*(1-1/[7]Energy!P32*(Blocking!E1025+Blocking!E1029))),0)</f>
        <v>61197596</v>
      </c>
      <c r="F1011" s="339"/>
      <c r="G1011" s="376"/>
      <c r="H1011" s="343"/>
      <c r="K1011" s="339"/>
      <c r="L1011" s="376">
        <f t="shared" si="624"/>
        <v>1.7867999999999999</v>
      </c>
      <c r="M1011" s="343" t="s">
        <v>1062</v>
      </c>
      <c r="N1011" s="376">
        <f t="shared" si="625"/>
        <v>17.286999999999999</v>
      </c>
      <c r="O1011" s="343" t="s">
        <v>1062</v>
      </c>
      <c r="P1011" s="376">
        <f t="shared" si="626"/>
        <v>1.1617</v>
      </c>
      <c r="Q1011" s="343" t="s">
        <v>1062</v>
      </c>
      <c r="R1011" s="376">
        <f t="shared" si="623"/>
        <v>20.235499999999998</v>
      </c>
      <c r="S1011" s="343" t="s">
        <v>1062</v>
      </c>
      <c r="T1011" s="294">
        <f t="shared" si="627"/>
        <v>1093479</v>
      </c>
      <c r="U1011" s="346"/>
      <c r="V1011" s="294">
        <f t="shared" si="628"/>
        <v>10579228</v>
      </c>
      <c r="W1011" s="346"/>
      <c r="X1011" s="294">
        <f t="shared" si="629"/>
        <v>710932</v>
      </c>
      <c r="Y1011" s="346"/>
      <c r="Z1011" s="294">
        <f t="shared" si="630"/>
        <v>12383640</v>
      </c>
    </row>
    <row r="1012" spans="2:26">
      <c r="B1012" s="317" t="s">
        <v>1093</v>
      </c>
      <c r="D1012" s="293">
        <f>D1015+D1016-D1011</f>
        <v>60315072.658593655</v>
      </c>
      <c r="E1012" s="293">
        <f>ROUND(D1012/(D1011+D1012)*([7]Energy!T32*(1-1/[7]Energy!P32*(Blocking!E1025+Blocking!E1029))),0)</f>
        <v>127953706</v>
      </c>
      <c r="F1012" s="339"/>
      <c r="G1012" s="376"/>
      <c r="H1012" s="343"/>
      <c r="K1012" s="339"/>
      <c r="L1012" s="376">
        <f t="shared" si="624"/>
        <v>1.7867999999999999</v>
      </c>
      <c r="M1012" s="343" t="s">
        <v>1062</v>
      </c>
      <c r="N1012" s="376">
        <f t="shared" si="625"/>
        <v>1.0980999999999999</v>
      </c>
      <c r="O1012" s="343" t="s">
        <v>1062</v>
      </c>
      <c r="P1012" s="376">
        <f t="shared" si="626"/>
        <v>1.1617</v>
      </c>
      <c r="Q1012" s="343" t="s">
        <v>1062</v>
      </c>
      <c r="R1012" s="376">
        <f t="shared" si="623"/>
        <v>4.0465999999999998</v>
      </c>
      <c r="S1012" s="343" t="s">
        <v>1062</v>
      </c>
      <c r="T1012" s="294">
        <f t="shared" si="627"/>
        <v>2286277</v>
      </c>
      <c r="U1012" s="346"/>
      <c r="V1012" s="294">
        <f t="shared" si="628"/>
        <v>1405060</v>
      </c>
      <c r="W1012" s="346"/>
      <c r="X1012" s="294">
        <f t="shared" si="629"/>
        <v>1486438</v>
      </c>
      <c r="Y1012" s="346"/>
      <c r="Z1012" s="294">
        <f t="shared" si="630"/>
        <v>5177775</v>
      </c>
    </row>
    <row r="1013" spans="2:26">
      <c r="B1013" s="317" t="s">
        <v>1094</v>
      </c>
      <c r="D1013" s="293">
        <f>'[7]BD-Redesign'!D11+[7]TempRevMay!C336-[7]TempRevMay!M336-[7]TempRevMay!W336</f>
        <v>22652511.642585691</v>
      </c>
      <c r="E1013" s="293">
        <f>E1030-SUM(E1014:E1016,E1025:E1029)</f>
        <v>50582370.025227547</v>
      </c>
      <c r="F1013" s="339"/>
      <c r="G1013" s="376"/>
      <c r="H1013" s="343"/>
      <c r="K1013" s="339"/>
      <c r="L1013" s="376">
        <f t="shared" si="624"/>
        <v>0</v>
      </c>
      <c r="M1013" s="343" t="s">
        <v>1062</v>
      </c>
      <c r="N1013" s="376">
        <f t="shared" si="625"/>
        <v>0</v>
      </c>
      <c r="O1013" s="343" t="s">
        <v>1062</v>
      </c>
      <c r="P1013" s="376">
        <f t="shared" si="626"/>
        <v>6</v>
      </c>
      <c r="Q1013" s="343" t="s">
        <v>1062</v>
      </c>
      <c r="R1013" s="376">
        <f t="shared" si="623"/>
        <v>6</v>
      </c>
      <c r="S1013" s="343" t="s">
        <v>1062</v>
      </c>
      <c r="T1013" s="294">
        <f t="shared" si="627"/>
        <v>0</v>
      </c>
      <c r="U1013" s="346"/>
      <c r="V1013" s="294">
        <f t="shared" si="628"/>
        <v>0</v>
      </c>
      <c r="W1013" s="346"/>
      <c r="X1013" s="294">
        <f t="shared" si="629"/>
        <v>3034942</v>
      </c>
      <c r="Y1013" s="346"/>
      <c r="Z1013" s="294">
        <f t="shared" si="630"/>
        <v>3034942</v>
      </c>
    </row>
    <row r="1014" spans="2:26">
      <c r="B1014" s="317" t="s">
        <v>1095</v>
      </c>
      <c r="D1014" s="293">
        <f>'[7]BD-Redesign'!D12+[7]TempRevMay!C337-[7]TempRevMay!M337-[7]TempRevMay!W337</f>
        <v>20935451.605684984</v>
      </c>
      <c r="E1014" s="293">
        <f>ROUND(D1014/(D1013+D1014)*([7]Energy!S32*(1-1/[7]Energy!P32*(Blocking!E1025+Blocking!E1029))),0)</f>
        <v>46748227</v>
      </c>
      <c r="F1014" s="339"/>
      <c r="G1014" s="376"/>
      <c r="H1014" s="343"/>
      <c r="K1014" s="339"/>
      <c r="L1014" s="376">
        <f t="shared" si="624"/>
        <v>0</v>
      </c>
      <c r="M1014" s="343" t="s">
        <v>1062</v>
      </c>
      <c r="N1014" s="376">
        <f t="shared" si="625"/>
        <v>0</v>
      </c>
      <c r="O1014" s="343" t="s">
        <v>1062</v>
      </c>
      <c r="P1014" s="376">
        <f t="shared" si="626"/>
        <v>-2.3358000000000008</v>
      </c>
      <c r="Q1014" s="343" t="s">
        <v>1062</v>
      </c>
      <c r="R1014" s="376">
        <f t="shared" si="623"/>
        <v>-2.3358000000000008</v>
      </c>
      <c r="S1014" s="343" t="s">
        <v>1062</v>
      </c>
      <c r="T1014" s="294">
        <f t="shared" si="627"/>
        <v>0</v>
      </c>
      <c r="U1014" s="346"/>
      <c r="V1014" s="294">
        <f t="shared" si="628"/>
        <v>0</v>
      </c>
      <c r="W1014" s="346"/>
      <c r="X1014" s="294">
        <f t="shared" si="629"/>
        <v>-1091945</v>
      </c>
      <c r="Y1014" s="346"/>
      <c r="Z1014" s="294">
        <f t="shared" si="630"/>
        <v>-1091945</v>
      </c>
    </row>
    <row r="1015" spans="2:26">
      <c r="B1015" s="317" t="s">
        <v>1096</v>
      </c>
      <c r="D1015" s="293">
        <f>'[7]BD-Redesign'!D13+[7]TempRevMay!C338-[7]TempRevMay!M338-[7]TempRevMay!W338</f>
        <v>47718230.957487509</v>
      </c>
      <c r="E1015" s="293">
        <f>ROUND(D1015/(D1015+D1016)*([7]Energy!T32*(1-1/[7]Energy!P32*(Blocking!E1025+Blocking!E1029))),0)</f>
        <v>101230492</v>
      </c>
      <c r="F1015" s="339"/>
      <c r="G1015" s="376"/>
      <c r="H1015" s="343"/>
      <c r="K1015" s="339"/>
      <c r="L1015" s="376">
        <f t="shared" si="624"/>
        <v>0</v>
      </c>
      <c r="M1015" s="343" t="s">
        <v>1062</v>
      </c>
      <c r="N1015" s="376">
        <f t="shared" si="625"/>
        <v>0</v>
      </c>
      <c r="O1015" s="343" t="s">
        <v>1062</v>
      </c>
      <c r="P1015" s="376">
        <f t="shared" si="626"/>
        <v>5.3097000000000003</v>
      </c>
      <c r="Q1015" s="343" t="s">
        <v>1062</v>
      </c>
      <c r="R1015" s="376">
        <f t="shared" si="623"/>
        <v>5.3097000000000003</v>
      </c>
      <c r="S1015" s="343" t="s">
        <v>1062</v>
      </c>
      <c r="T1015" s="294">
        <f t="shared" si="627"/>
        <v>0</v>
      </c>
      <c r="U1015" s="346"/>
      <c r="V1015" s="294">
        <f t="shared" si="628"/>
        <v>0</v>
      </c>
      <c r="W1015" s="346"/>
      <c r="X1015" s="294">
        <f t="shared" si="629"/>
        <v>5375035</v>
      </c>
      <c r="Y1015" s="346"/>
      <c r="Z1015" s="294">
        <f t="shared" si="630"/>
        <v>5375035</v>
      </c>
    </row>
    <row r="1016" spans="2:26">
      <c r="B1016" s="317" t="s">
        <v>1097</v>
      </c>
      <c r="D1016" s="293">
        <f>'[7]BD-Redesign'!D14+[7]TempRevMay!C339-[7]TempRevMay!M339-[7]TempRevMay!W339</f>
        <v>41444286.647832997</v>
      </c>
      <c r="E1016" s="293">
        <f>ROUND(D1016/(D1015+D1016)*([7]Energy!T32*(1-1/[7]Energy!P32*(Blocking!E1025+Blocking!E1029))),0)</f>
        <v>87920810</v>
      </c>
      <c r="F1016" s="339"/>
      <c r="G1016" s="376"/>
      <c r="H1016" s="343"/>
      <c r="K1016" s="339"/>
      <c r="L1016" s="376">
        <f t="shared" si="624"/>
        <v>0</v>
      </c>
      <c r="M1016" s="343" t="s">
        <v>1062</v>
      </c>
      <c r="N1016" s="376">
        <f t="shared" si="625"/>
        <v>0</v>
      </c>
      <c r="O1016" s="343" t="s">
        <v>1062</v>
      </c>
      <c r="P1016" s="376">
        <f t="shared" si="626"/>
        <v>-2.0670999999999999</v>
      </c>
      <c r="Q1016" s="343" t="s">
        <v>1062</v>
      </c>
      <c r="R1016" s="376">
        <f t="shared" si="623"/>
        <v>-2.0670999999999999</v>
      </c>
      <c r="S1016" s="343" t="s">
        <v>1062</v>
      </c>
      <c r="T1016" s="294">
        <f t="shared" si="627"/>
        <v>0</v>
      </c>
      <c r="U1016" s="346"/>
      <c r="V1016" s="294">
        <f t="shared" si="628"/>
        <v>0</v>
      </c>
      <c r="W1016" s="346"/>
      <c r="X1016" s="294">
        <f t="shared" si="629"/>
        <v>-1817411</v>
      </c>
      <c r="Y1016" s="346"/>
      <c r="Z1016" s="294">
        <f t="shared" si="630"/>
        <v>-1817411</v>
      </c>
    </row>
    <row r="1017" spans="2:26">
      <c r="B1017" s="317" t="s">
        <v>1089</v>
      </c>
      <c r="D1017" s="293">
        <f>'[7]6A'!H16</f>
        <v>27150.133333333401</v>
      </c>
      <c r="E1017" s="293">
        <f>[7]Bill!P32</f>
        <v>28366</v>
      </c>
      <c r="G1017" s="339">
        <v>54</v>
      </c>
      <c r="H1017" s="339"/>
      <c r="I1017" s="294">
        <f t="shared" ref="I1017:J1020" si="631">ROUND($G1017*D1017,0)</f>
        <v>1466107</v>
      </c>
      <c r="J1017" s="294">
        <f t="shared" si="631"/>
        <v>1531764</v>
      </c>
      <c r="L1017" s="339">
        <f t="shared" si="624"/>
        <v>55</v>
      </c>
      <c r="M1017" s="339"/>
      <c r="N1017" s="339">
        <f t="shared" si="625"/>
        <v>0</v>
      </c>
      <c r="O1017" s="339"/>
      <c r="P1017" s="339">
        <f t="shared" si="626"/>
        <v>0</v>
      </c>
      <c r="Q1017" s="339"/>
      <c r="R1017" s="339">
        <f t="shared" si="623"/>
        <v>55</v>
      </c>
      <c r="S1017" s="339"/>
      <c r="T1017" s="294">
        <f>ROUND($E1017*L1017,0)</f>
        <v>1560130</v>
      </c>
      <c r="U1017" s="319"/>
      <c r="V1017" s="294">
        <f>ROUND($E1017*N1017,0)</f>
        <v>0</v>
      </c>
      <c r="W1017" s="319"/>
      <c r="X1017" s="294">
        <f>ROUND($E1017*P1017,0)</f>
        <v>0</v>
      </c>
      <c r="Z1017" s="294">
        <f>ROUND($E1017*R1017,0)</f>
        <v>1560130</v>
      </c>
    </row>
    <row r="1018" spans="2:26">
      <c r="B1018" s="317" t="s">
        <v>1122</v>
      </c>
      <c r="D1018" s="293">
        <f>'[7]6A'!J16</f>
        <v>874539.542944783</v>
      </c>
      <c r="E1018" s="293">
        <f>ROUND(D1018/D1030*E1030,0)</f>
        <v>939725</v>
      </c>
      <c r="G1018" s="339">
        <v>6.52</v>
      </c>
      <c r="H1018" s="339"/>
      <c r="I1018" s="294">
        <f t="shared" si="631"/>
        <v>5701998</v>
      </c>
      <c r="J1018" s="294">
        <f t="shared" si="631"/>
        <v>6127007</v>
      </c>
      <c r="L1018" s="339"/>
      <c r="M1018" s="339"/>
      <c r="N1018" s="339"/>
      <c r="O1018" s="339"/>
      <c r="P1018" s="339"/>
      <c r="Q1018" s="339"/>
      <c r="R1018" s="339"/>
      <c r="S1018" s="339"/>
    </row>
    <row r="1019" spans="2:26">
      <c r="B1019" s="317" t="s">
        <v>1123</v>
      </c>
      <c r="D1019" s="293">
        <f>'[7]6A'!K16</f>
        <v>1039150.685557588</v>
      </c>
      <c r="E1019" s="293">
        <f>ROUND(D1019/D1030*E1030,0)</f>
        <v>1116605</v>
      </c>
      <c r="G1019" s="339">
        <v>5.47</v>
      </c>
      <c r="H1019" s="339"/>
      <c r="I1019" s="294">
        <f t="shared" si="631"/>
        <v>5684154</v>
      </c>
      <c r="J1019" s="294">
        <f t="shared" si="631"/>
        <v>6107829</v>
      </c>
      <c r="L1019" s="339"/>
      <c r="M1019" s="339"/>
      <c r="N1019" s="339"/>
      <c r="O1019" s="339"/>
      <c r="P1019" s="339"/>
      <c r="Q1019" s="339"/>
      <c r="R1019" s="339"/>
      <c r="S1019" s="339"/>
    </row>
    <row r="1020" spans="2:26">
      <c r="B1020" s="317" t="s">
        <v>1098</v>
      </c>
      <c r="D1020" s="293">
        <f>'[7]6A'!L16</f>
        <v>178611.63934426199</v>
      </c>
      <c r="E1020" s="293">
        <f>ROUND(D1020/D1030*E1030,0)</f>
        <v>191925</v>
      </c>
      <c r="G1020" s="339">
        <v>-0.61</v>
      </c>
      <c r="H1020" s="339"/>
      <c r="I1020" s="294">
        <f t="shared" si="631"/>
        <v>-108953</v>
      </c>
      <c r="J1020" s="294">
        <f t="shared" si="631"/>
        <v>-117074</v>
      </c>
      <c r="L1020" s="339">
        <f t="shared" ref="L1020" si="632">L972</f>
        <v>-0.61</v>
      </c>
      <c r="M1020" s="339"/>
      <c r="N1020" s="339">
        <f t="shared" ref="N1020" si="633">N972</f>
        <v>0</v>
      </c>
      <c r="O1020" s="339"/>
      <c r="P1020" s="339">
        <f t="shared" ref="P1020" si="634">P972</f>
        <v>0</v>
      </c>
      <c r="Q1020" s="339"/>
      <c r="R1020" s="339">
        <f t="shared" ref="R1020" si="635">R972</f>
        <v>-0.61</v>
      </c>
      <c r="S1020" s="339"/>
      <c r="T1020" s="294">
        <f>ROUND($E1020*L1020,0)</f>
        <v>-117074</v>
      </c>
      <c r="V1020" s="294">
        <f>ROUND($E1020*N1020,0)</f>
        <v>0</v>
      </c>
      <c r="X1020" s="294">
        <f>ROUND($E1020*P1020,0)</f>
        <v>0</v>
      </c>
      <c r="Z1020" s="294">
        <f>ROUND($E1020*R1020,0)</f>
        <v>-117074</v>
      </c>
    </row>
    <row r="1021" spans="2:26">
      <c r="B1021" s="317" t="s">
        <v>1070</v>
      </c>
      <c r="D1021" s="293">
        <f>'[7]6A'!N16+'[7]6A'!U16+[7]TempRev!C336-[7]TempRev!M336-[7]TempRev!W336</f>
        <v>56775991.805493139</v>
      </c>
      <c r="E1021" s="293">
        <f>E1030-SUM(E1022:E1029)</f>
        <v>61555077.025227547</v>
      </c>
      <c r="G1021" s="376">
        <v>11.926600000000001</v>
      </c>
      <c r="H1021" s="343" t="s">
        <v>1062</v>
      </c>
      <c r="I1021" s="294">
        <f t="shared" ref="I1021:J1025" si="636">ROUND($G1021*D1021/100,0)</f>
        <v>6771445</v>
      </c>
      <c r="J1021" s="294">
        <f t="shared" si="636"/>
        <v>7341428</v>
      </c>
      <c r="L1021" s="376"/>
      <c r="M1021" s="343"/>
      <c r="N1021" s="376"/>
      <c r="O1021" s="343"/>
      <c r="P1021" s="376"/>
      <c r="Q1021" s="343"/>
      <c r="R1021" s="376"/>
      <c r="S1021" s="343"/>
      <c r="U1021" s="346"/>
      <c r="W1021" s="346"/>
      <c r="Y1021" s="346"/>
    </row>
    <row r="1022" spans="2:26">
      <c r="B1022" s="317" t="s">
        <v>1071</v>
      </c>
      <c r="D1022" s="293">
        <f>'[7]6A'!O16+'[7]6A'!V16+[7]TempRev!C337-[7]TempRev!M337-[7]TempRev!W337</f>
        <v>50614516.726301193</v>
      </c>
      <c r="E1022" s="293">
        <f>ROUND(D1022/(D1021+D1022)*([7]Energy!Q32*(1-1/[7]Energy!P32*(Blocking!E1025+Blocking!E1029))),0)</f>
        <v>54874963</v>
      </c>
      <c r="F1022" s="339"/>
      <c r="G1022" s="376">
        <v>3.5908000000000002</v>
      </c>
      <c r="H1022" s="343" t="s">
        <v>1062</v>
      </c>
      <c r="I1022" s="294">
        <f t="shared" si="636"/>
        <v>1817466</v>
      </c>
      <c r="J1022" s="294">
        <f t="shared" si="636"/>
        <v>1970450</v>
      </c>
      <c r="K1022" s="339"/>
      <c r="L1022" s="376"/>
      <c r="M1022" s="343"/>
      <c r="N1022" s="376"/>
      <c r="O1022" s="343"/>
      <c r="P1022" s="376"/>
      <c r="Q1022" s="343"/>
      <c r="R1022" s="376"/>
      <c r="S1022" s="343"/>
      <c r="U1022" s="346"/>
      <c r="W1022" s="346"/>
      <c r="Y1022" s="346"/>
    </row>
    <row r="1023" spans="2:26">
      <c r="B1023" s="317" t="s">
        <v>1126</v>
      </c>
      <c r="D1023" s="293">
        <f>'[7]6A'!P16+'[7]6A'!W16+[7]TempRev!C338-[7]TempRev!M338-[7]TempRev!W338</f>
        <v>83800827.294580057</v>
      </c>
      <c r="E1023" s="293">
        <f>ROUND(D1023/(D1023+D1024)*([7]Energy!R32*(1-1/[7]Energy!P32*(Blocking!E1025+Blocking!E1029))),0)</f>
        <v>90299396</v>
      </c>
      <c r="G1023" s="376">
        <v>9.9693000000000005</v>
      </c>
      <c r="H1023" s="343" t="s">
        <v>1062</v>
      </c>
      <c r="I1023" s="294">
        <f t="shared" si="636"/>
        <v>8354356</v>
      </c>
      <c r="J1023" s="294">
        <f t="shared" si="636"/>
        <v>9002218</v>
      </c>
      <c r="L1023" s="376"/>
      <c r="M1023" s="343"/>
      <c r="N1023" s="376"/>
      <c r="O1023" s="343"/>
      <c r="P1023" s="376"/>
      <c r="Q1023" s="343"/>
      <c r="R1023" s="376"/>
      <c r="S1023" s="343"/>
      <c r="U1023" s="346"/>
      <c r="W1023" s="346"/>
      <c r="Y1023" s="346"/>
    </row>
    <row r="1024" spans="2:26">
      <c r="B1024" s="317" t="s">
        <v>1127</v>
      </c>
      <c r="D1024" s="293">
        <f>'[7]6A'!Q16+'[7]6A'!X16+[7]TempRev!C339-[7]TempRev!M339-[7]TempRev!W339</f>
        <v>74012924.527216792</v>
      </c>
      <c r="E1024" s="293">
        <f>ROUND(D1024/(D1023+D1024)*([7]Energy!R32*(1-1/[7]Energy!P32*(Blocking!E1025+Blocking!E1029))),0)</f>
        <v>79752463</v>
      </c>
      <c r="F1024" s="339"/>
      <c r="G1024" s="376">
        <v>3.0059999999999998</v>
      </c>
      <c r="H1024" s="343" t="s">
        <v>1062</v>
      </c>
      <c r="I1024" s="294">
        <f t="shared" si="636"/>
        <v>2224829</v>
      </c>
      <c r="J1024" s="294">
        <f t="shared" si="636"/>
        <v>2397359</v>
      </c>
      <c r="K1024" s="339"/>
      <c r="L1024" s="376"/>
      <c r="M1024" s="343"/>
      <c r="N1024" s="376"/>
      <c r="O1024" s="343"/>
      <c r="P1024" s="376"/>
      <c r="Q1024" s="343"/>
      <c r="R1024" s="376"/>
      <c r="S1024" s="343"/>
      <c r="U1024" s="346"/>
      <c r="W1024" s="346"/>
      <c r="Y1024" s="346"/>
    </row>
    <row r="1025" spans="2:29">
      <c r="B1025" s="353" t="s">
        <v>1077</v>
      </c>
      <c r="D1025" s="293">
        <f>'[7]6A'!S16</f>
        <v>20238626</v>
      </c>
      <c r="E1025" s="293">
        <f>ROUND(D1025/(D1030-D1026)*E1030,0)</f>
        <v>21862394</v>
      </c>
      <c r="G1025" s="377">
        <v>7.125</v>
      </c>
      <c r="H1025" s="343" t="s">
        <v>1062</v>
      </c>
      <c r="I1025" s="294">
        <f t="shared" si="636"/>
        <v>1442002</v>
      </c>
      <c r="J1025" s="294">
        <f t="shared" si="636"/>
        <v>1557696</v>
      </c>
      <c r="L1025" s="377">
        <f t="shared" ref="L1025" si="637">L977</f>
        <v>0</v>
      </c>
      <c r="M1025" s="343" t="s">
        <v>1062</v>
      </c>
      <c r="N1025" s="377">
        <f t="shared" ref="N1025" si="638">N977</f>
        <v>7.125</v>
      </c>
      <c r="O1025" s="343" t="s">
        <v>1062</v>
      </c>
      <c r="P1025" s="377">
        <f t="shared" ref="P1025" si="639">P977</f>
        <v>0</v>
      </c>
      <c r="Q1025" s="343" t="s">
        <v>1062</v>
      </c>
      <c r="R1025" s="377">
        <f t="shared" ref="R1025" si="640">R977</f>
        <v>7.125</v>
      </c>
      <c r="S1025" s="343" t="s">
        <v>1062</v>
      </c>
      <c r="T1025" s="294">
        <f t="shared" ref="T1025" si="641">ROUND($E1025*L1025/100,0)</f>
        <v>0</v>
      </c>
      <c r="U1025" s="346"/>
      <c r="V1025" s="294">
        <f t="shared" ref="V1025" si="642">ROUND($E1025*N1025/100,0)</f>
        <v>1557696</v>
      </c>
      <c r="W1025" s="346"/>
      <c r="X1025" s="294">
        <f t="shared" ref="X1025" si="643">ROUND($E1025*P1025/100,0)</f>
        <v>0</v>
      </c>
      <c r="Y1025" s="346"/>
      <c r="Z1025" s="294">
        <f t="shared" ref="Z1025" si="644">ROUND($E1025*R1025/100,0)</f>
        <v>1557696</v>
      </c>
    </row>
    <row r="1026" spans="2:29">
      <c r="B1026" s="317" t="s">
        <v>1078</v>
      </c>
      <c r="D1026" s="357">
        <f>'[7]Table 2'!J48</f>
        <v>1507907</v>
      </c>
      <c r="E1026" s="357">
        <v>0</v>
      </c>
      <c r="I1026" s="358">
        <f>'[7]Table 3'!F48</f>
        <v>190811</v>
      </c>
      <c r="J1026" s="358">
        <v>0</v>
      </c>
      <c r="Z1026" s="358"/>
    </row>
    <row r="1027" spans="2:29">
      <c r="B1027" s="317" t="s">
        <v>1079</v>
      </c>
      <c r="G1027" s="338">
        <v>-4.99E-2</v>
      </c>
      <c r="H1027" s="339"/>
      <c r="I1027" s="294">
        <f>SUM(I1021:I1025)*$G$1027</f>
        <v>-1028443.8902</v>
      </c>
      <c r="J1027" s="294">
        <f>SUM(J1021:J1025)*$G$1027</f>
        <v>-1111230.6348999999</v>
      </c>
      <c r="L1027" s="338"/>
      <c r="M1027" s="339"/>
      <c r="N1027" s="338"/>
      <c r="O1027" s="339"/>
      <c r="P1027" s="359" t="str">
        <f>$P$43</f>
        <v>Tax Year 1</v>
      </c>
      <c r="Q1027" s="339"/>
      <c r="R1027" s="338">
        <f>$R$979</f>
        <v>-2.7099999999999999E-2</v>
      </c>
      <c r="S1027" s="339"/>
      <c r="Z1027" s="294">
        <f>R1027*SUM(Z1009:Z1012,Z1025)</f>
        <v>-820648.81239999994</v>
      </c>
    </row>
    <row r="1028" spans="2:29">
      <c r="B1028" s="317"/>
      <c r="G1028" s="338"/>
      <c r="H1028" s="339"/>
      <c r="L1028" s="338"/>
      <c r="M1028" s="339"/>
      <c r="N1028" s="338"/>
      <c r="O1028" s="339"/>
      <c r="P1028" s="359" t="str">
        <f>$P$44</f>
        <v>Tax Year 2</v>
      </c>
      <c r="Q1028" s="339"/>
      <c r="R1028" s="338">
        <f>$R$980</f>
        <v>-1.3599999999999999E-2</v>
      </c>
      <c r="S1028" s="339"/>
      <c r="Z1028" s="294">
        <f>R1028*SUM(Z1009:Z1012,Z1025)</f>
        <v>-411838.5184</v>
      </c>
    </row>
    <row r="1029" spans="2:29">
      <c r="B1029" s="353" t="s">
        <v>1082</v>
      </c>
      <c r="D1029" s="293">
        <f>'[7]6A'!AE16</f>
        <v>-918722</v>
      </c>
      <c r="E1029" s="293">
        <f>ROUND(D1029/(D1030-D1026)*E1030,0)</f>
        <v>-992432</v>
      </c>
      <c r="G1029" s="338"/>
      <c r="H1029" s="339"/>
      <c r="L1029" s="338"/>
      <c r="M1029" s="339"/>
      <c r="N1029" s="338"/>
      <c r="O1029" s="339"/>
      <c r="P1029" s="338"/>
      <c r="Q1029" s="339"/>
      <c r="R1029" s="338"/>
      <c r="S1029" s="339"/>
    </row>
    <row r="1030" spans="2:29" ht="16.5" thickBot="1">
      <c r="B1030" s="317" t="s">
        <v>937</v>
      </c>
      <c r="D1030" s="381">
        <f>SUM(D1021:D1029)</f>
        <v>286032071.3535912</v>
      </c>
      <c r="E1030" s="381">
        <f>[7]Energy!P32</f>
        <v>307351861.02522755</v>
      </c>
      <c r="G1030" s="368"/>
      <c r="I1030" s="369">
        <f>SUM(I1017:I1027)</f>
        <v>32515771.1098</v>
      </c>
      <c r="J1030" s="369">
        <f>SUM(J1017:J1027)</f>
        <v>34807446.365099996</v>
      </c>
      <c r="L1030" s="368"/>
      <c r="N1030" s="368"/>
      <c r="P1030" s="368"/>
      <c r="R1030" s="368"/>
      <c r="T1030" s="369">
        <f>SUM(T1009:T1026)</f>
        <v>6561915</v>
      </c>
      <c r="V1030" s="369">
        <f>SUM(V1009:V1026)</f>
        <v>21688355</v>
      </c>
      <c r="X1030" s="369">
        <f>SUM(X1009:X1026)</f>
        <v>8975649</v>
      </c>
      <c r="Z1030" s="369">
        <f>SUM(Z1009:Z1026)</f>
        <v>37225921</v>
      </c>
      <c r="AB1030" s="305" t="s">
        <v>939</v>
      </c>
      <c r="AC1030" s="304">
        <f>Z1030/J1030-1</f>
        <v>6.9481530174098305E-2</v>
      </c>
    </row>
    <row r="1031" spans="2:29" ht="16.5" thickTop="1"/>
    <row r="1032" spans="2:29">
      <c r="B1032" s="314" t="s">
        <v>976</v>
      </c>
      <c r="G1032" s="377"/>
      <c r="H1032" s="377"/>
      <c r="L1032" s="377"/>
      <c r="M1032" s="377"/>
      <c r="N1032" s="377"/>
      <c r="O1032" s="377"/>
      <c r="P1032" s="377"/>
      <c r="Q1032" s="377"/>
      <c r="R1032" s="377"/>
      <c r="S1032" s="377"/>
    </row>
    <row r="1033" spans="2:29">
      <c r="B1033" s="317" t="s">
        <v>1090</v>
      </c>
      <c r="D1033" s="293">
        <f>'[7]BD-Redesign'!E7</f>
        <v>3150762.7990320884</v>
      </c>
      <c r="E1033" s="293">
        <f>E1054-SUM(E1034:E1036,E1049:E1053)</f>
        <v>7415542.099411577</v>
      </c>
      <c r="F1033" s="339"/>
      <c r="G1033" s="376"/>
      <c r="H1033" s="343"/>
      <c r="K1033" s="339"/>
      <c r="L1033" s="376">
        <f t="shared" ref="L1033:L1041" si="645">L961</f>
        <v>1.7867999999999999</v>
      </c>
      <c r="M1033" s="343" t="s">
        <v>1062</v>
      </c>
      <c r="N1033" s="376">
        <f>N961</f>
        <v>19.766631654000651</v>
      </c>
      <c r="O1033" s="343" t="s">
        <v>1062</v>
      </c>
      <c r="P1033" s="376">
        <f>P961</f>
        <v>1.3127</v>
      </c>
      <c r="Q1033" s="343" t="s">
        <v>1062</v>
      </c>
      <c r="R1033" s="376">
        <f t="shared" ref="R1033:R1041" si="646">R961</f>
        <v>22.86613165400065</v>
      </c>
      <c r="S1033" s="343" t="s">
        <v>1062</v>
      </c>
      <c r="T1033" s="294">
        <f>ROUND($E1033*L1033/100,0)</f>
        <v>132501</v>
      </c>
      <c r="U1033" s="346"/>
      <c r="V1033" s="294">
        <f>ROUND($E1033*N1033/100,0)</f>
        <v>1465803</v>
      </c>
      <c r="W1033" s="346"/>
      <c r="X1033" s="294">
        <f>ROUND($E1033*P1033/100,0)</f>
        <v>97344</v>
      </c>
      <c r="Y1033" s="346"/>
      <c r="Z1033" s="294">
        <f>ROUND($E1033*R1033/100,0)</f>
        <v>1695648</v>
      </c>
    </row>
    <row r="1034" spans="2:29">
      <c r="B1034" s="317" t="s">
        <v>1091</v>
      </c>
      <c r="D1034" s="293">
        <f>'[7]BD-Redesign'!E8</f>
        <v>7099274.2009679126</v>
      </c>
      <c r="E1034" s="293">
        <f>ROUND(D1034/(D1033+D1034)*([7]Energy!S57*(1-1/[7]Energy!P57*(Blocking!E1049+Blocking!E1053))),0)</f>
        <v>16708643</v>
      </c>
      <c r="F1034" s="339"/>
      <c r="G1034" s="376"/>
      <c r="H1034" s="343"/>
      <c r="K1034" s="339"/>
      <c r="L1034" s="376">
        <f t="shared" si="645"/>
        <v>1.7867999999999999</v>
      </c>
      <c r="M1034" s="343" t="s">
        <v>1062</v>
      </c>
      <c r="N1034" s="376">
        <f t="shared" ref="N1034:N1041" si="647">N962</f>
        <v>1.4732003384230001</v>
      </c>
      <c r="O1034" s="343" t="s">
        <v>1062</v>
      </c>
      <c r="P1034" s="376">
        <f t="shared" ref="P1034:P1041" si="648">P962</f>
        <v>1.3127</v>
      </c>
      <c r="Q1034" s="343" t="s">
        <v>1062</v>
      </c>
      <c r="R1034" s="376">
        <f t="shared" si="646"/>
        <v>4.5727003384230001</v>
      </c>
      <c r="S1034" s="343" t="s">
        <v>1062</v>
      </c>
      <c r="T1034" s="294">
        <f t="shared" ref="T1034:T1040" si="649">ROUND($E1034*L1034/100,0)</f>
        <v>298550</v>
      </c>
      <c r="U1034" s="346"/>
      <c r="V1034" s="294">
        <f t="shared" ref="V1034:V1040" si="650">ROUND($E1034*N1034/100,0)</f>
        <v>246152</v>
      </c>
      <c r="W1034" s="346"/>
      <c r="X1034" s="294">
        <f t="shared" ref="X1034:X1040" si="651">ROUND($E1034*P1034/100,0)</f>
        <v>219334</v>
      </c>
      <c r="Y1034" s="346"/>
      <c r="Z1034" s="294">
        <f t="shared" ref="Z1034:Z1040" si="652">ROUND($E1034*R1034/100,0)</f>
        <v>764036</v>
      </c>
    </row>
    <row r="1035" spans="2:29">
      <c r="B1035" s="317" t="s">
        <v>1092</v>
      </c>
      <c r="D1035" s="293">
        <f>'[7]BD-Redesign'!E9</f>
        <v>5219922.7807393372</v>
      </c>
      <c r="E1035" s="293">
        <f>ROUND(D1035/(D1035+D1036)*([7]Energy!T57*(1-1/[7]Energy!P57*(Blocking!E1049+Blocking!E1053))),0)</f>
        <v>11634411</v>
      </c>
      <c r="F1035" s="339"/>
      <c r="G1035" s="376"/>
      <c r="H1035" s="343"/>
      <c r="K1035" s="339"/>
      <c r="L1035" s="376">
        <f t="shared" si="645"/>
        <v>1.7867999999999999</v>
      </c>
      <c r="M1035" s="343" t="s">
        <v>1062</v>
      </c>
      <c r="N1035" s="376">
        <f t="shared" si="647"/>
        <v>17.286999999999999</v>
      </c>
      <c r="O1035" s="343" t="s">
        <v>1062</v>
      </c>
      <c r="P1035" s="376">
        <f t="shared" si="648"/>
        <v>1.1617</v>
      </c>
      <c r="Q1035" s="343" t="s">
        <v>1062</v>
      </c>
      <c r="R1035" s="376">
        <f t="shared" si="646"/>
        <v>20.235499999999998</v>
      </c>
      <c r="S1035" s="343" t="s">
        <v>1062</v>
      </c>
      <c r="T1035" s="294">
        <f t="shared" si="649"/>
        <v>207884</v>
      </c>
      <c r="U1035" s="346"/>
      <c r="V1035" s="294">
        <f t="shared" si="650"/>
        <v>2011241</v>
      </c>
      <c r="W1035" s="346"/>
      <c r="X1035" s="294">
        <f t="shared" si="651"/>
        <v>135157</v>
      </c>
      <c r="Y1035" s="346"/>
      <c r="Z1035" s="294">
        <f t="shared" si="652"/>
        <v>2354281</v>
      </c>
    </row>
    <row r="1036" spans="2:29">
      <c r="B1036" s="317" t="s">
        <v>1093</v>
      </c>
      <c r="D1036" s="293">
        <f>'[7]BD-Redesign'!E10</f>
        <v>9097843.2192606572</v>
      </c>
      <c r="E1036" s="293">
        <f>ROUND(D1036/(D1035+D1036)*([7]Energy!T57*(1-1/[7]Energy!P57*(Blocking!E1049+Blocking!E1053))),0)</f>
        <v>20277703</v>
      </c>
      <c r="F1036" s="339"/>
      <c r="G1036" s="376"/>
      <c r="H1036" s="343"/>
      <c r="K1036" s="339"/>
      <c r="L1036" s="376">
        <f t="shared" si="645"/>
        <v>1.7867999999999999</v>
      </c>
      <c r="M1036" s="343" t="s">
        <v>1062</v>
      </c>
      <c r="N1036" s="376">
        <f t="shared" si="647"/>
        <v>1.0980999999999999</v>
      </c>
      <c r="O1036" s="343" t="s">
        <v>1062</v>
      </c>
      <c r="P1036" s="376">
        <f t="shared" si="648"/>
        <v>1.1617</v>
      </c>
      <c r="Q1036" s="343" t="s">
        <v>1062</v>
      </c>
      <c r="R1036" s="376">
        <f t="shared" si="646"/>
        <v>4.0465999999999998</v>
      </c>
      <c r="S1036" s="343" t="s">
        <v>1062</v>
      </c>
      <c r="T1036" s="294">
        <f t="shared" si="649"/>
        <v>362322</v>
      </c>
      <c r="U1036" s="346"/>
      <c r="V1036" s="294">
        <f t="shared" si="650"/>
        <v>222669</v>
      </c>
      <c r="W1036" s="346"/>
      <c r="X1036" s="294">
        <f t="shared" si="651"/>
        <v>235566</v>
      </c>
      <c r="Y1036" s="346"/>
      <c r="Z1036" s="294">
        <f t="shared" si="652"/>
        <v>820558</v>
      </c>
    </row>
    <row r="1037" spans="2:29">
      <c r="B1037" s="317" t="s">
        <v>1094</v>
      </c>
      <c r="D1037" s="293">
        <f>'[7]BD-Redesign'!E11</f>
        <v>5446462</v>
      </c>
      <c r="E1037" s="293">
        <f>E1054-SUM(E1038:E1040,E1049:E1053)</f>
        <v>12818633.099411577</v>
      </c>
      <c r="F1037" s="339"/>
      <c r="G1037" s="376"/>
      <c r="H1037" s="343"/>
      <c r="K1037" s="339"/>
      <c r="L1037" s="376">
        <f t="shared" si="645"/>
        <v>0</v>
      </c>
      <c r="M1037" s="343" t="s">
        <v>1062</v>
      </c>
      <c r="N1037" s="376">
        <f t="shared" si="647"/>
        <v>0</v>
      </c>
      <c r="O1037" s="343" t="s">
        <v>1062</v>
      </c>
      <c r="P1037" s="376">
        <f t="shared" si="648"/>
        <v>6</v>
      </c>
      <c r="Q1037" s="343" t="s">
        <v>1062</v>
      </c>
      <c r="R1037" s="376">
        <f t="shared" si="646"/>
        <v>6</v>
      </c>
      <c r="S1037" s="343" t="s">
        <v>1062</v>
      </c>
      <c r="T1037" s="294">
        <f t="shared" si="649"/>
        <v>0</v>
      </c>
      <c r="U1037" s="346"/>
      <c r="V1037" s="294">
        <f t="shared" si="650"/>
        <v>0</v>
      </c>
      <c r="W1037" s="346"/>
      <c r="X1037" s="294">
        <f t="shared" si="651"/>
        <v>769118</v>
      </c>
      <c r="Y1037" s="346"/>
      <c r="Z1037" s="294">
        <f t="shared" si="652"/>
        <v>769118</v>
      </c>
    </row>
    <row r="1038" spans="2:29">
      <c r="B1038" s="317" t="s">
        <v>1095</v>
      </c>
      <c r="D1038" s="293">
        <f>'[7]BD-Redesign'!E12</f>
        <v>4803575</v>
      </c>
      <c r="E1038" s="293">
        <f>ROUND(D1038/(D1037+D1038)*([7]Energy!S57*(1-1/[7]Energy!P57*(Blocking!E1049+Blocking!E1053))),0)</f>
        <v>11305553</v>
      </c>
      <c r="F1038" s="339"/>
      <c r="G1038" s="376"/>
      <c r="H1038" s="343"/>
      <c r="K1038" s="339"/>
      <c r="L1038" s="376">
        <f t="shared" si="645"/>
        <v>0</v>
      </c>
      <c r="M1038" s="343" t="s">
        <v>1062</v>
      </c>
      <c r="N1038" s="376">
        <f t="shared" si="647"/>
        <v>0</v>
      </c>
      <c r="O1038" s="343" t="s">
        <v>1062</v>
      </c>
      <c r="P1038" s="376">
        <f t="shared" si="648"/>
        <v>-2.3358000000000008</v>
      </c>
      <c r="Q1038" s="343" t="s">
        <v>1062</v>
      </c>
      <c r="R1038" s="376">
        <f t="shared" si="646"/>
        <v>-2.3358000000000008</v>
      </c>
      <c r="S1038" s="343" t="s">
        <v>1062</v>
      </c>
      <c r="T1038" s="294">
        <f t="shared" si="649"/>
        <v>0</v>
      </c>
      <c r="U1038" s="346"/>
      <c r="V1038" s="294">
        <f t="shared" si="650"/>
        <v>0</v>
      </c>
      <c r="W1038" s="346"/>
      <c r="X1038" s="294">
        <f t="shared" si="651"/>
        <v>-264075</v>
      </c>
      <c r="Y1038" s="346"/>
      <c r="Z1038" s="294">
        <f t="shared" si="652"/>
        <v>-264075</v>
      </c>
    </row>
    <row r="1039" spans="2:29">
      <c r="B1039" s="317" t="s">
        <v>1096</v>
      </c>
      <c r="D1039" s="293">
        <f>'[7]BD-Redesign'!E13</f>
        <v>8833500.5</v>
      </c>
      <c r="E1039" s="293">
        <f>ROUND(D1039/(D1039+D1040)*([7]Energy!T57*(1-1/[7]Energy!P57*(Blocking!E1049+Blocking!E1053))),0)</f>
        <v>19688523</v>
      </c>
      <c r="F1039" s="339"/>
      <c r="G1039" s="376"/>
      <c r="H1039" s="343"/>
      <c r="K1039" s="339"/>
      <c r="L1039" s="376">
        <f t="shared" si="645"/>
        <v>0</v>
      </c>
      <c r="M1039" s="343" t="s">
        <v>1062</v>
      </c>
      <c r="N1039" s="376">
        <f t="shared" si="647"/>
        <v>0</v>
      </c>
      <c r="O1039" s="343" t="s">
        <v>1062</v>
      </c>
      <c r="P1039" s="376">
        <f t="shared" si="648"/>
        <v>5.3097000000000003</v>
      </c>
      <c r="Q1039" s="343" t="s">
        <v>1062</v>
      </c>
      <c r="R1039" s="376">
        <f t="shared" si="646"/>
        <v>5.3097000000000003</v>
      </c>
      <c r="S1039" s="343" t="s">
        <v>1062</v>
      </c>
      <c r="T1039" s="294">
        <f t="shared" si="649"/>
        <v>0</v>
      </c>
      <c r="U1039" s="346"/>
      <c r="V1039" s="294">
        <f t="shared" si="650"/>
        <v>0</v>
      </c>
      <c r="W1039" s="346"/>
      <c r="X1039" s="294">
        <f t="shared" si="651"/>
        <v>1045402</v>
      </c>
      <c r="Y1039" s="346"/>
      <c r="Z1039" s="294">
        <f t="shared" si="652"/>
        <v>1045402</v>
      </c>
    </row>
    <row r="1040" spans="2:29">
      <c r="B1040" s="317" t="s">
        <v>1097</v>
      </c>
      <c r="D1040" s="293">
        <f>'[7]BD-Redesign'!E14</f>
        <v>5484265.5</v>
      </c>
      <c r="E1040" s="293">
        <f>ROUND(D1040/(D1039+D1040)*([7]Energy!T57*(1-1/[7]Energy!P57*(Blocking!E1049+Blocking!E1053))),0)</f>
        <v>12223590</v>
      </c>
      <c r="F1040" s="339"/>
      <c r="G1040" s="376"/>
      <c r="H1040" s="343"/>
      <c r="K1040" s="339"/>
      <c r="L1040" s="376">
        <f t="shared" si="645"/>
        <v>0</v>
      </c>
      <c r="M1040" s="343" t="s">
        <v>1062</v>
      </c>
      <c r="N1040" s="376">
        <f t="shared" si="647"/>
        <v>0</v>
      </c>
      <c r="O1040" s="343" t="s">
        <v>1062</v>
      </c>
      <c r="P1040" s="376">
        <f t="shared" si="648"/>
        <v>-2.0670999999999999</v>
      </c>
      <c r="Q1040" s="343" t="s">
        <v>1062</v>
      </c>
      <c r="R1040" s="376">
        <f t="shared" si="646"/>
        <v>-2.0670999999999999</v>
      </c>
      <c r="S1040" s="343" t="s">
        <v>1062</v>
      </c>
      <c r="T1040" s="294">
        <f t="shared" si="649"/>
        <v>0</v>
      </c>
      <c r="U1040" s="346"/>
      <c r="V1040" s="294">
        <f t="shared" si="650"/>
        <v>0</v>
      </c>
      <c r="W1040" s="346"/>
      <c r="X1040" s="294">
        <f t="shared" si="651"/>
        <v>-252674</v>
      </c>
      <c r="Y1040" s="346"/>
      <c r="Z1040" s="294">
        <f t="shared" si="652"/>
        <v>-252674</v>
      </c>
    </row>
    <row r="1041" spans="1:29">
      <c r="B1041" s="317" t="s">
        <v>1089</v>
      </c>
      <c r="D1041" s="293">
        <f>'[7]6A'!H17</f>
        <v>3104.0666666666698</v>
      </c>
      <c r="E1041" s="293">
        <f>[7]Bill!P57</f>
        <v>3156</v>
      </c>
      <c r="G1041" s="339">
        <v>54</v>
      </c>
      <c r="H1041" s="339"/>
      <c r="I1041" s="294">
        <f t="shared" ref="I1041:J1044" si="653">ROUND($G1041*D1041,0)</f>
        <v>167620</v>
      </c>
      <c r="J1041" s="294">
        <f t="shared" si="653"/>
        <v>170424</v>
      </c>
      <c r="L1041" s="339">
        <f t="shared" si="645"/>
        <v>55</v>
      </c>
      <c r="M1041" s="339"/>
      <c r="N1041" s="339">
        <f t="shared" si="647"/>
        <v>0</v>
      </c>
      <c r="O1041" s="339"/>
      <c r="P1041" s="339">
        <f t="shared" si="648"/>
        <v>0</v>
      </c>
      <c r="Q1041" s="339"/>
      <c r="R1041" s="339">
        <f t="shared" si="646"/>
        <v>55</v>
      </c>
      <c r="S1041" s="339"/>
      <c r="T1041" s="294">
        <f>ROUND($E1041*L1041,0)</f>
        <v>173580</v>
      </c>
      <c r="U1041" s="319"/>
      <c r="V1041" s="294">
        <f>ROUND($E1041*N1041,0)</f>
        <v>0</v>
      </c>
      <c r="W1041" s="319"/>
      <c r="X1041" s="294">
        <f>ROUND($E1041*P1041,0)</f>
        <v>0</v>
      </c>
      <c r="Z1041" s="294">
        <f>ROUND($E1041*R1041,0)</f>
        <v>173580</v>
      </c>
    </row>
    <row r="1042" spans="1:29">
      <c r="B1042" s="317" t="s">
        <v>1122</v>
      </c>
      <c r="D1042" s="293">
        <f>'[7]6A'!J17</f>
        <v>171238.95092024549</v>
      </c>
      <c r="E1042" s="293">
        <f>ROUND(D1042/D1054*E1054,0)</f>
        <v>198506</v>
      </c>
      <c r="G1042" s="339">
        <v>6.52</v>
      </c>
      <c r="H1042" s="339"/>
      <c r="I1042" s="294">
        <f t="shared" si="653"/>
        <v>1116478</v>
      </c>
      <c r="J1042" s="294">
        <f t="shared" si="653"/>
        <v>1294259</v>
      </c>
      <c r="L1042" s="339"/>
      <c r="M1042" s="339"/>
      <c r="N1042" s="339"/>
      <c r="O1042" s="339"/>
      <c r="P1042" s="339"/>
      <c r="Q1042" s="339"/>
      <c r="R1042" s="339"/>
      <c r="S1042" s="339"/>
    </row>
    <row r="1043" spans="1:29">
      <c r="B1043" s="317" t="s">
        <v>1123</v>
      </c>
      <c r="D1043" s="293">
        <f>'[7]6A'!K17</f>
        <v>202939.45521023759</v>
      </c>
      <c r="E1043" s="293">
        <f>ROUND(D1043/D1054*E1054,0)</f>
        <v>235254</v>
      </c>
      <c r="G1043" s="339">
        <v>5.47</v>
      </c>
      <c r="H1043" s="339"/>
      <c r="I1043" s="294">
        <f t="shared" si="653"/>
        <v>1110079</v>
      </c>
      <c r="J1043" s="294">
        <f t="shared" si="653"/>
        <v>1286839</v>
      </c>
      <c r="L1043" s="339"/>
      <c r="M1043" s="339"/>
      <c r="N1043" s="339"/>
      <c r="O1043" s="339"/>
      <c r="P1043" s="339"/>
      <c r="Q1043" s="339"/>
      <c r="R1043" s="339"/>
      <c r="S1043" s="339"/>
    </row>
    <row r="1044" spans="1:29">
      <c r="B1044" s="317" t="s">
        <v>1098</v>
      </c>
      <c r="D1044" s="293">
        <f>'[7]6A'!L17</f>
        <v>9945</v>
      </c>
      <c r="E1044" s="293">
        <f>ROUND(D1044/D1054*E1054,0)</f>
        <v>11529</v>
      </c>
      <c r="F1044" s="339"/>
      <c r="G1044" s="339">
        <v>-0.61</v>
      </c>
      <c r="H1044" s="339"/>
      <c r="I1044" s="294">
        <f t="shared" si="653"/>
        <v>-6066</v>
      </c>
      <c r="J1044" s="294">
        <f t="shared" si="653"/>
        <v>-7033</v>
      </c>
      <c r="K1044" s="339"/>
      <c r="L1044" s="339">
        <f t="shared" ref="L1044" si="654">L972</f>
        <v>-0.61</v>
      </c>
      <c r="M1044" s="339"/>
      <c r="N1044" s="339">
        <f t="shared" ref="N1044" si="655">N972</f>
        <v>0</v>
      </c>
      <c r="O1044" s="339"/>
      <c r="P1044" s="339">
        <f t="shared" ref="P1044" si="656">P972</f>
        <v>0</v>
      </c>
      <c r="Q1044" s="339"/>
      <c r="R1044" s="339">
        <f t="shared" ref="R1044" si="657">R972</f>
        <v>-0.61</v>
      </c>
      <c r="S1044" s="339"/>
      <c r="T1044" s="294">
        <f>ROUND($E1044*L1044,0)</f>
        <v>-7033</v>
      </c>
      <c r="V1044" s="294">
        <f>ROUND($E1044*N1044,0)</f>
        <v>0</v>
      </c>
      <c r="X1044" s="294">
        <f>ROUND($E1044*P1044,0)</f>
        <v>0</v>
      </c>
      <c r="Z1044" s="294">
        <f>ROUND($E1044*R1044,0)</f>
        <v>-7033</v>
      </c>
    </row>
    <row r="1045" spans="1:29">
      <c r="B1045" s="317" t="s">
        <v>1070</v>
      </c>
      <c r="D1045" s="293">
        <f>'[7]6A'!N17+'[7]6A'!U17</f>
        <v>13406324</v>
      </c>
      <c r="E1045" s="293">
        <f>E1054-SUM(E1046:E1053)</f>
        <v>15391869.099411577</v>
      </c>
      <c r="F1045" s="339"/>
      <c r="G1045" s="376">
        <v>11.926600000000001</v>
      </c>
      <c r="H1045" s="343" t="s">
        <v>1062</v>
      </c>
      <c r="I1045" s="294">
        <f t="shared" ref="I1045:J1049" si="658">ROUND($G1045*D1045/100,0)</f>
        <v>1598919</v>
      </c>
      <c r="J1045" s="294">
        <f t="shared" si="658"/>
        <v>1835727</v>
      </c>
      <c r="K1045" s="339"/>
      <c r="L1045" s="376"/>
      <c r="M1045" s="343"/>
      <c r="N1045" s="376"/>
      <c r="O1045" s="343"/>
      <c r="P1045" s="376"/>
      <c r="Q1045" s="343"/>
      <c r="R1045" s="376"/>
      <c r="S1045" s="343"/>
      <c r="U1045" s="346"/>
      <c r="W1045" s="346"/>
      <c r="Y1045" s="346"/>
    </row>
    <row r="1046" spans="1:29">
      <c r="B1046" s="317" t="s">
        <v>1071</v>
      </c>
      <c r="D1046" s="293">
        <f>'[7]6A'!O17+'[7]6A'!V17</f>
        <v>11246892</v>
      </c>
      <c r="E1046" s="293">
        <f>ROUND(D1046/(D1045+D1046)*([7]Energy!Q57*(1-1/[7]Energy!P57*(Blocking!E1049+Blocking!E1053))),0)</f>
        <v>12912615</v>
      </c>
      <c r="F1046" s="339"/>
      <c r="G1046" s="376">
        <v>3.5908000000000002</v>
      </c>
      <c r="H1046" s="343" t="s">
        <v>1062</v>
      </c>
      <c r="I1046" s="294">
        <f t="shared" si="658"/>
        <v>403853</v>
      </c>
      <c r="J1046" s="294">
        <f t="shared" si="658"/>
        <v>463666</v>
      </c>
      <c r="K1046" s="339"/>
      <c r="L1046" s="376"/>
      <c r="M1046" s="343"/>
      <c r="N1046" s="376"/>
      <c r="O1046" s="343"/>
      <c r="P1046" s="376"/>
      <c r="Q1046" s="343"/>
      <c r="R1046" s="376"/>
      <c r="S1046" s="343"/>
      <c r="U1046" s="346"/>
      <c r="W1046" s="346"/>
      <c r="Y1046" s="346"/>
    </row>
    <row r="1047" spans="1:29">
      <c r="B1047" s="317" t="s">
        <v>1126</v>
      </c>
      <c r="D1047" s="293">
        <f>'[7]6A'!P17+'[7]6A'!W17</f>
        <v>15153601</v>
      </c>
      <c r="E1047" s="293">
        <f>ROUND(D1047/(D1047+D1048)*([7]Energy!R57*(1-1/[7]Energy!P57*(Blocking!E1049+Blocking!E1053))),0)</f>
        <v>17164863</v>
      </c>
      <c r="F1047" s="339"/>
      <c r="G1047" s="376">
        <v>9.9693000000000005</v>
      </c>
      <c r="H1047" s="343" t="s">
        <v>1062</v>
      </c>
      <c r="I1047" s="294">
        <f t="shared" si="658"/>
        <v>1510708</v>
      </c>
      <c r="J1047" s="294">
        <f t="shared" si="658"/>
        <v>1711217</v>
      </c>
      <c r="K1047" s="339"/>
      <c r="L1047" s="376"/>
      <c r="M1047" s="343"/>
      <c r="N1047" s="376"/>
      <c r="O1047" s="343"/>
      <c r="P1047" s="376"/>
      <c r="Q1047" s="343"/>
      <c r="R1047" s="376"/>
      <c r="S1047" s="343"/>
      <c r="U1047" s="346"/>
      <c r="W1047" s="346"/>
      <c r="Y1047" s="346"/>
    </row>
    <row r="1048" spans="1:29">
      <c r="B1048" s="317" t="s">
        <v>1127</v>
      </c>
      <c r="D1048" s="293">
        <f>'[7]6A'!Q17+'[7]6A'!X17</f>
        <v>9328789</v>
      </c>
      <c r="E1048" s="293">
        <f>ROUND(D1048/(D1047+D1048)*([7]Energy!R57*(1-1/[7]Energy!P57*(Blocking!E1049+Blocking!E1053))),0)</f>
        <v>10566952</v>
      </c>
      <c r="F1048" s="339"/>
      <c r="G1048" s="376">
        <v>3.0059999999999998</v>
      </c>
      <c r="H1048" s="343" t="s">
        <v>1062</v>
      </c>
      <c r="I1048" s="294">
        <f t="shared" si="658"/>
        <v>280423</v>
      </c>
      <c r="J1048" s="294">
        <f t="shared" si="658"/>
        <v>317643</v>
      </c>
      <c r="K1048" s="339"/>
      <c r="L1048" s="376"/>
      <c r="M1048" s="343"/>
      <c r="N1048" s="376"/>
      <c r="O1048" s="343"/>
      <c r="P1048" s="376"/>
      <c r="Q1048" s="343"/>
      <c r="R1048" s="376"/>
      <c r="S1048" s="343"/>
      <c r="U1048" s="346"/>
      <c r="W1048" s="346"/>
      <c r="Y1048" s="346"/>
    </row>
    <row r="1049" spans="1:29">
      <c r="B1049" s="353" t="s">
        <v>1077</v>
      </c>
      <c r="D1049" s="293">
        <f>'[7]6A'!S17</f>
        <v>6757400</v>
      </c>
      <c r="E1049" s="293">
        <f>ROUND(D1049/(D1054-D1050)*E1054,0)</f>
        <v>7706421</v>
      </c>
      <c r="G1049" s="377">
        <v>7.125</v>
      </c>
      <c r="H1049" s="343" t="s">
        <v>1062</v>
      </c>
      <c r="I1049" s="294">
        <f t="shared" si="658"/>
        <v>481465</v>
      </c>
      <c r="J1049" s="294">
        <f t="shared" si="658"/>
        <v>549082</v>
      </c>
      <c r="L1049" s="377">
        <f t="shared" ref="L1049" si="659">L977</f>
        <v>0</v>
      </c>
      <c r="M1049" s="343" t="s">
        <v>1062</v>
      </c>
      <c r="N1049" s="377">
        <f t="shared" ref="N1049" si="660">N977</f>
        <v>7.125</v>
      </c>
      <c r="O1049" s="343" t="s">
        <v>1062</v>
      </c>
      <c r="P1049" s="377">
        <f t="shared" ref="P1049" si="661">P977</f>
        <v>0</v>
      </c>
      <c r="Q1049" s="343" t="s">
        <v>1062</v>
      </c>
      <c r="R1049" s="377">
        <f t="shared" ref="R1049" si="662">R977</f>
        <v>7.125</v>
      </c>
      <c r="S1049" s="343" t="s">
        <v>1062</v>
      </c>
      <c r="T1049" s="294">
        <f t="shared" ref="T1049" si="663">ROUND($E1049*L1049/100,0)</f>
        <v>0</v>
      </c>
      <c r="U1049" s="346"/>
      <c r="V1049" s="294">
        <f t="shared" ref="V1049" si="664">ROUND($E1049*N1049/100,0)</f>
        <v>549082</v>
      </c>
      <c r="W1049" s="346"/>
      <c r="X1049" s="294">
        <f t="shared" ref="X1049" si="665">ROUND($E1049*P1049/100,0)</f>
        <v>0</v>
      </c>
      <c r="Y1049" s="346"/>
      <c r="Z1049" s="294">
        <f t="shared" ref="Z1049" si="666">ROUND($E1049*R1049/100,0)</f>
        <v>549082</v>
      </c>
    </row>
    <row r="1050" spans="1:29">
      <c r="B1050" s="317" t="s">
        <v>1078</v>
      </c>
      <c r="D1050" s="357">
        <f>'[7]Table 2'!J86</f>
        <v>-896706</v>
      </c>
      <c r="E1050" s="357">
        <v>0</v>
      </c>
      <c r="I1050" s="358">
        <f>'[7]Table 3'!F86</f>
        <v>-98024</v>
      </c>
      <c r="J1050" s="358">
        <v>0</v>
      </c>
      <c r="Z1050" s="358"/>
    </row>
    <row r="1051" spans="1:29">
      <c r="B1051" s="317" t="s">
        <v>1079</v>
      </c>
      <c r="G1051" s="338">
        <v>-4.99E-2</v>
      </c>
      <c r="H1051" s="339"/>
      <c r="I1051" s="294">
        <f>SUM(I1045:I1049)*$G1051</f>
        <v>-213340.86319999999</v>
      </c>
      <c r="J1051" s="294">
        <f>SUM(J1045:J1049)*$G1051</f>
        <v>-243379.0165</v>
      </c>
      <c r="L1051" s="338"/>
      <c r="M1051" s="339"/>
      <c r="N1051" s="338"/>
      <c r="O1051" s="339"/>
      <c r="P1051" s="359" t="str">
        <f>$P$43</f>
        <v>Tax Year 1</v>
      </c>
      <c r="Q1051" s="339"/>
      <c r="R1051" s="338">
        <f>$R$979</f>
        <v>-2.7099999999999999E-2</v>
      </c>
      <c r="S1051" s="339"/>
      <c r="Z1051" s="294">
        <f>R1051*SUM(Z1033:Z1036,Z1049)</f>
        <v>-167575.6955</v>
      </c>
    </row>
    <row r="1052" spans="1:29">
      <c r="B1052" s="317"/>
      <c r="G1052" s="338"/>
      <c r="H1052" s="339"/>
      <c r="L1052" s="338"/>
      <c r="M1052" s="339"/>
      <c r="N1052" s="338"/>
      <c r="O1052" s="339"/>
      <c r="P1052" s="359" t="str">
        <f>$P$44</f>
        <v>Tax Year 2</v>
      </c>
      <c r="Q1052" s="339"/>
      <c r="R1052" s="338">
        <f>$R$980</f>
        <v>-1.3599999999999999E-2</v>
      </c>
      <c r="S1052" s="339"/>
      <c r="Z1052" s="294">
        <f>R1052*SUM(Z1033:Z1036,Z1049)</f>
        <v>-84097.027999999991</v>
      </c>
    </row>
    <row r="1053" spans="1:29">
      <c r="B1053" s="353" t="s">
        <v>1082</v>
      </c>
      <c r="D1053" s="293">
        <f>'[7]6A'!AE17</f>
        <v>-576168</v>
      </c>
      <c r="E1053" s="293">
        <f>ROUND(D1053/(D1054-D1050)*E1054,0)</f>
        <v>-657086</v>
      </c>
      <c r="G1053" s="338"/>
      <c r="H1053" s="339"/>
      <c r="L1053" s="338"/>
      <c r="M1053" s="339"/>
      <c r="N1053" s="338"/>
      <c r="O1053" s="339"/>
      <c r="P1053" s="338"/>
      <c r="Q1053" s="339"/>
      <c r="R1053" s="338"/>
      <c r="S1053" s="339"/>
    </row>
    <row r="1054" spans="1:29" ht="16.5" thickBot="1">
      <c r="B1054" s="317" t="s">
        <v>937</v>
      </c>
      <c r="D1054" s="381">
        <f>SUM(D1045:D1053)</f>
        <v>54420132</v>
      </c>
      <c r="E1054" s="381">
        <f>[7]Energy!P57</f>
        <v>63085634.099411577</v>
      </c>
      <c r="F1054" s="339"/>
      <c r="G1054" s="368"/>
      <c r="I1054" s="369">
        <f>SUM(I1041:I1051)</f>
        <v>6352114.1368000004</v>
      </c>
      <c r="J1054" s="369">
        <f>SUM(J1041:J1051)</f>
        <v>7378444.9835000001</v>
      </c>
      <c r="K1054" s="339"/>
      <c r="L1054" s="368"/>
      <c r="N1054" s="368"/>
      <c r="P1054" s="368"/>
      <c r="R1054" s="368"/>
      <c r="T1054" s="369">
        <f>SUM(T1033:T1050)</f>
        <v>1167804</v>
      </c>
      <c r="V1054" s="369">
        <f>SUM(V1033:V1050)</f>
        <v>4494947</v>
      </c>
      <c r="X1054" s="369">
        <f>SUM(X1033:X1050)</f>
        <v>1985172</v>
      </c>
      <c r="Z1054" s="369">
        <f>SUM(Z1033:Z1050)</f>
        <v>7647923</v>
      </c>
      <c r="AB1054" s="305" t="s">
        <v>939</v>
      </c>
      <c r="AC1054" s="304">
        <f>Z1054/J1054-1</f>
        <v>3.6522331887358206E-2</v>
      </c>
    </row>
    <row r="1056" spans="1:29">
      <c r="A1056" s="292">
        <v>1</v>
      </c>
      <c r="B1056" s="314" t="s">
        <v>977</v>
      </c>
      <c r="G1056" s="377"/>
      <c r="H1056" s="377"/>
      <c r="L1056" s="377"/>
      <c r="M1056" s="377"/>
      <c r="N1056" s="377"/>
      <c r="O1056" s="377"/>
      <c r="P1056" s="377"/>
      <c r="Q1056" s="377"/>
      <c r="R1056" s="377"/>
      <c r="S1056" s="377"/>
    </row>
    <row r="1057" spans="2:26">
      <c r="B1057" s="317" t="s">
        <v>1090</v>
      </c>
      <c r="D1057" s="293">
        <f t="shared" ref="D1057:E1072" si="667">D1079+D1101+D1123</f>
        <v>519342.45261118939</v>
      </c>
      <c r="E1057" s="293">
        <f t="shared" si="667"/>
        <v>1790597.1011697315</v>
      </c>
      <c r="F1057" s="339"/>
      <c r="G1057" s="376"/>
      <c r="H1057" s="343"/>
      <c r="K1057" s="339"/>
      <c r="L1057" s="376">
        <f>L961</f>
        <v>1.7867999999999999</v>
      </c>
      <c r="M1057" s="343" t="s">
        <v>1062</v>
      </c>
      <c r="N1057" s="376">
        <f>N961</f>
        <v>19.766631654000651</v>
      </c>
      <c r="O1057" s="343" t="s">
        <v>1062</v>
      </c>
      <c r="P1057" s="376">
        <f>P961</f>
        <v>1.3127</v>
      </c>
      <c r="Q1057" s="343" t="s">
        <v>1062</v>
      </c>
      <c r="R1057" s="376">
        <f t="shared" ref="R1057:R1065" si="668">R961</f>
        <v>22.86613165400065</v>
      </c>
      <c r="S1057" s="343" t="s">
        <v>1062</v>
      </c>
      <c r="T1057" s="294">
        <f>ROUND($E1057*L1057/100,0)</f>
        <v>31994</v>
      </c>
      <c r="U1057" s="346"/>
      <c r="V1057" s="294">
        <f>ROUND($E1057*N1057/100,0)</f>
        <v>353941</v>
      </c>
      <c r="W1057" s="346"/>
      <c r="X1057" s="294">
        <f>ROUND($E1057*P1057/100,0)</f>
        <v>23505</v>
      </c>
      <c r="Y1057" s="346"/>
      <c r="Z1057" s="294">
        <f>ROUND($E1057*R1057/100,0)</f>
        <v>409440</v>
      </c>
    </row>
    <row r="1058" spans="2:26">
      <c r="B1058" s="317" t="s">
        <v>1091</v>
      </c>
      <c r="D1058" s="293">
        <f t="shared" si="667"/>
        <v>1065674.9503393981</v>
      </c>
      <c r="E1058" s="293">
        <f t="shared" si="667"/>
        <v>3521773</v>
      </c>
      <c r="F1058" s="339"/>
      <c r="G1058" s="376"/>
      <c r="H1058" s="343"/>
      <c r="K1058" s="339"/>
      <c r="L1058" s="376">
        <f t="shared" ref="L1058:L1065" si="669">L962</f>
        <v>1.7867999999999999</v>
      </c>
      <c r="M1058" s="343" t="s">
        <v>1062</v>
      </c>
      <c r="N1058" s="376">
        <f t="shared" ref="N1058:N1065" si="670">N962</f>
        <v>1.4732003384230001</v>
      </c>
      <c r="O1058" s="343" t="s">
        <v>1062</v>
      </c>
      <c r="P1058" s="376">
        <f t="shared" ref="P1058:P1065" si="671">P962</f>
        <v>1.3127</v>
      </c>
      <c r="Q1058" s="343" t="s">
        <v>1062</v>
      </c>
      <c r="R1058" s="376">
        <f t="shared" si="668"/>
        <v>4.5727003384230001</v>
      </c>
      <c r="S1058" s="343" t="s">
        <v>1062</v>
      </c>
      <c r="T1058" s="294">
        <f t="shared" ref="T1058:T1064" si="672">ROUND($E1058*L1058/100,0)</f>
        <v>62927</v>
      </c>
      <c r="U1058" s="346"/>
      <c r="V1058" s="294">
        <f t="shared" ref="V1058:V1064" si="673">ROUND($E1058*N1058/100,0)</f>
        <v>51883</v>
      </c>
      <c r="W1058" s="346"/>
      <c r="X1058" s="294">
        <f t="shared" ref="X1058:X1064" si="674">ROUND($E1058*P1058/100,0)</f>
        <v>46230</v>
      </c>
      <c r="Y1058" s="346"/>
      <c r="Z1058" s="294">
        <f t="shared" ref="Z1058:Z1064" si="675">ROUND($E1058*R1058/100,0)</f>
        <v>161040</v>
      </c>
    </row>
    <row r="1059" spans="2:26">
      <c r="B1059" s="317" t="s">
        <v>1092</v>
      </c>
      <c r="D1059" s="293">
        <f t="shared" si="667"/>
        <v>1569625.3669775294</v>
      </c>
      <c r="E1059" s="293">
        <f t="shared" si="667"/>
        <v>5330608</v>
      </c>
      <c r="F1059" s="339"/>
      <c r="G1059" s="376"/>
      <c r="H1059" s="343"/>
      <c r="K1059" s="339"/>
      <c r="L1059" s="376">
        <f t="shared" si="669"/>
        <v>1.7867999999999999</v>
      </c>
      <c r="M1059" s="343" t="s">
        <v>1062</v>
      </c>
      <c r="N1059" s="376">
        <f t="shared" si="670"/>
        <v>17.286999999999999</v>
      </c>
      <c r="O1059" s="343" t="s">
        <v>1062</v>
      </c>
      <c r="P1059" s="376">
        <f t="shared" si="671"/>
        <v>1.1617</v>
      </c>
      <c r="Q1059" s="343" t="s">
        <v>1062</v>
      </c>
      <c r="R1059" s="376">
        <f t="shared" si="668"/>
        <v>20.235499999999998</v>
      </c>
      <c r="S1059" s="343" t="s">
        <v>1062</v>
      </c>
      <c r="T1059" s="294">
        <f t="shared" si="672"/>
        <v>95247</v>
      </c>
      <c r="U1059" s="346"/>
      <c r="V1059" s="294">
        <f t="shared" si="673"/>
        <v>921502</v>
      </c>
      <c r="W1059" s="346"/>
      <c r="X1059" s="294">
        <f t="shared" si="674"/>
        <v>61926</v>
      </c>
      <c r="Y1059" s="346"/>
      <c r="Z1059" s="294">
        <f t="shared" si="675"/>
        <v>1078675</v>
      </c>
    </row>
    <row r="1060" spans="2:26">
      <c r="B1060" s="317" t="s">
        <v>1093</v>
      </c>
      <c r="D1060" s="293">
        <f t="shared" si="667"/>
        <v>4146826.5803954229</v>
      </c>
      <c r="E1060" s="293">
        <f t="shared" si="667"/>
        <v>12790668</v>
      </c>
      <c r="F1060" s="339"/>
      <c r="G1060" s="376"/>
      <c r="H1060" s="343"/>
      <c r="K1060" s="339"/>
      <c r="L1060" s="376">
        <f t="shared" si="669"/>
        <v>1.7867999999999999</v>
      </c>
      <c r="M1060" s="343" t="s">
        <v>1062</v>
      </c>
      <c r="N1060" s="376">
        <f t="shared" si="670"/>
        <v>1.0980999999999999</v>
      </c>
      <c r="O1060" s="343" t="s">
        <v>1062</v>
      </c>
      <c r="P1060" s="376">
        <f t="shared" si="671"/>
        <v>1.1617</v>
      </c>
      <c r="Q1060" s="343" t="s">
        <v>1062</v>
      </c>
      <c r="R1060" s="376">
        <f t="shared" si="668"/>
        <v>4.0465999999999998</v>
      </c>
      <c r="S1060" s="343" t="s">
        <v>1062</v>
      </c>
      <c r="T1060" s="294">
        <f t="shared" si="672"/>
        <v>228544</v>
      </c>
      <c r="U1060" s="346"/>
      <c r="V1060" s="294">
        <f t="shared" si="673"/>
        <v>140454</v>
      </c>
      <c r="W1060" s="346"/>
      <c r="X1060" s="294">
        <f t="shared" si="674"/>
        <v>148589</v>
      </c>
      <c r="Y1060" s="346"/>
      <c r="Z1060" s="294">
        <f t="shared" si="675"/>
        <v>517587</v>
      </c>
    </row>
    <row r="1061" spans="2:26">
      <c r="B1061" s="317" t="s">
        <v>1094</v>
      </c>
      <c r="D1061" s="293">
        <f t="shared" si="667"/>
        <v>935529.56781097292</v>
      </c>
      <c r="E1061" s="293">
        <f t="shared" si="667"/>
        <v>3345042.1011697315</v>
      </c>
      <c r="F1061" s="339"/>
      <c r="G1061" s="376"/>
      <c r="H1061" s="343"/>
      <c r="K1061" s="339"/>
      <c r="L1061" s="376">
        <f t="shared" si="669"/>
        <v>0</v>
      </c>
      <c r="M1061" s="343" t="s">
        <v>1062</v>
      </c>
      <c r="N1061" s="376">
        <f t="shared" si="670"/>
        <v>0</v>
      </c>
      <c r="O1061" s="343" t="s">
        <v>1062</v>
      </c>
      <c r="P1061" s="376">
        <f t="shared" si="671"/>
        <v>6</v>
      </c>
      <c r="Q1061" s="343" t="s">
        <v>1062</v>
      </c>
      <c r="R1061" s="376">
        <f t="shared" si="668"/>
        <v>6</v>
      </c>
      <c r="S1061" s="343" t="s">
        <v>1062</v>
      </c>
      <c r="T1061" s="294">
        <f t="shared" si="672"/>
        <v>0</v>
      </c>
      <c r="U1061" s="346"/>
      <c r="V1061" s="294">
        <f t="shared" si="673"/>
        <v>0</v>
      </c>
      <c r="W1061" s="346"/>
      <c r="X1061" s="294">
        <f t="shared" si="674"/>
        <v>200703</v>
      </c>
      <c r="Y1061" s="346"/>
      <c r="Z1061" s="294">
        <f t="shared" si="675"/>
        <v>200703</v>
      </c>
    </row>
    <row r="1062" spans="2:26">
      <c r="B1062" s="317" t="s">
        <v>1095</v>
      </c>
      <c r="D1062" s="293">
        <f t="shared" si="667"/>
        <v>649487.83513961465</v>
      </c>
      <c r="E1062" s="293">
        <f t="shared" si="667"/>
        <v>1967328</v>
      </c>
      <c r="F1062" s="339"/>
      <c r="G1062" s="376"/>
      <c r="H1062" s="343"/>
      <c r="K1062" s="339"/>
      <c r="L1062" s="376">
        <f t="shared" si="669"/>
        <v>0</v>
      </c>
      <c r="M1062" s="343" t="s">
        <v>1062</v>
      </c>
      <c r="N1062" s="376">
        <f t="shared" si="670"/>
        <v>0</v>
      </c>
      <c r="O1062" s="343" t="s">
        <v>1062</v>
      </c>
      <c r="P1062" s="376">
        <f t="shared" si="671"/>
        <v>-2.3358000000000008</v>
      </c>
      <c r="Q1062" s="343" t="s">
        <v>1062</v>
      </c>
      <c r="R1062" s="376">
        <f t="shared" si="668"/>
        <v>-2.3358000000000008</v>
      </c>
      <c r="S1062" s="343" t="s">
        <v>1062</v>
      </c>
      <c r="T1062" s="294">
        <f t="shared" si="672"/>
        <v>0</v>
      </c>
      <c r="U1062" s="346"/>
      <c r="V1062" s="294">
        <f t="shared" si="673"/>
        <v>0</v>
      </c>
      <c r="W1062" s="346"/>
      <c r="X1062" s="294">
        <f t="shared" si="674"/>
        <v>-45953</v>
      </c>
      <c r="Y1062" s="346"/>
      <c r="Z1062" s="294">
        <f t="shared" si="675"/>
        <v>-45953</v>
      </c>
    </row>
    <row r="1063" spans="2:26">
      <c r="B1063" s="317" t="s">
        <v>1096</v>
      </c>
      <c r="D1063" s="293">
        <f t="shared" si="667"/>
        <v>3267750.5148829855</v>
      </c>
      <c r="E1063" s="293">
        <f t="shared" si="667"/>
        <v>10972800</v>
      </c>
      <c r="F1063" s="339"/>
      <c r="G1063" s="376"/>
      <c r="H1063" s="343"/>
      <c r="K1063" s="339"/>
      <c r="L1063" s="376">
        <f t="shared" si="669"/>
        <v>0</v>
      </c>
      <c r="M1063" s="343" t="s">
        <v>1062</v>
      </c>
      <c r="N1063" s="376">
        <f t="shared" si="670"/>
        <v>0</v>
      </c>
      <c r="O1063" s="343" t="s">
        <v>1062</v>
      </c>
      <c r="P1063" s="376">
        <f t="shared" si="671"/>
        <v>5.3097000000000003</v>
      </c>
      <c r="Q1063" s="343" t="s">
        <v>1062</v>
      </c>
      <c r="R1063" s="376">
        <f t="shared" si="668"/>
        <v>5.3097000000000003</v>
      </c>
      <c r="S1063" s="343" t="s">
        <v>1062</v>
      </c>
      <c r="T1063" s="294">
        <f t="shared" si="672"/>
        <v>0</v>
      </c>
      <c r="U1063" s="346"/>
      <c r="V1063" s="294">
        <f t="shared" si="673"/>
        <v>0</v>
      </c>
      <c r="W1063" s="346"/>
      <c r="X1063" s="294">
        <f t="shared" si="674"/>
        <v>582623</v>
      </c>
      <c r="Y1063" s="346"/>
      <c r="Z1063" s="294">
        <f t="shared" si="675"/>
        <v>582623</v>
      </c>
    </row>
    <row r="1064" spans="2:26">
      <c r="B1064" s="317" t="s">
        <v>1097</v>
      </c>
      <c r="D1064" s="293">
        <f t="shared" si="667"/>
        <v>2448701.432489967</v>
      </c>
      <c r="E1064" s="293">
        <f t="shared" si="667"/>
        <v>7148476</v>
      </c>
      <c r="F1064" s="339"/>
      <c r="G1064" s="376"/>
      <c r="H1064" s="343"/>
      <c r="K1064" s="339"/>
      <c r="L1064" s="376">
        <f t="shared" si="669"/>
        <v>0</v>
      </c>
      <c r="M1064" s="343" t="s">
        <v>1062</v>
      </c>
      <c r="N1064" s="376">
        <f t="shared" si="670"/>
        <v>0</v>
      </c>
      <c r="O1064" s="343" t="s">
        <v>1062</v>
      </c>
      <c r="P1064" s="376">
        <f t="shared" si="671"/>
        <v>-2.0670999999999999</v>
      </c>
      <c r="Q1064" s="343" t="s">
        <v>1062</v>
      </c>
      <c r="R1064" s="376">
        <f t="shared" si="668"/>
        <v>-2.0670999999999999</v>
      </c>
      <c r="S1064" s="343" t="s">
        <v>1062</v>
      </c>
      <c r="T1064" s="294">
        <f t="shared" si="672"/>
        <v>0</v>
      </c>
      <c r="U1064" s="346"/>
      <c r="V1064" s="294">
        <f t="shared" si="673"/>
        <v>0</v>
      </c>
      <c r="W1064" s="346"/>
      <c r="X1064" s="294">
        <f t="shared" si="674"/>
        <v>-147766</v>
      </c>
      <c r="Y1064" s="346"/>
      <c r="Z1064" s="294">
        <f t="shared" si="675"/>
        <v>-147766</v>
      </c>
    </row>
    <row r="1065" spans="2:26">
      <c r="B1065" s="317" t="s">
        <v>1089</v>
      </c>
      <c r="D1065" s="293">
        <f t="shared" si="667"/>
        <v>1245.7333333333333</v>
      </c>
      <c r="E1065" s="293">
        <f t="shared" si="667"/>
        <v>1797</v>
      </c>
      <c r="G1065" s="318">
        <v>54</v>
      </c>
      <c r="H1065" s="318"/>
      <c r="I1065" s="294">
        <f t="shared" ref="I1065:J1068" si="676">ROUND($G1065*D1065,0)</f>
        <v>67270</v>
      </c>
      <c r="J1065" s="294">
        <f t="shared" si="676"/>
        <v>97038</v>
      </c>
      <c r="L1065" s="318">
        <f t="shared" si="669"/>
        <v>55</v>
      </c>
      <c r="M1065" s="318"/>
      <c r="N1065" s="318">
        <f t="shared" si="670"/>
        <v>0</v>
      </c>
      <c r="O1065" s="318"/>
      <c r="P1065" s="318">
        <f t="shared" si="671"/>
        <v>0</v>
      </c>
      <c r="Q1065" s="318"/>
      <c r="R1065" s="318">
        <f t="shared" si="668"/>
        <v>55</v>
      </c>
      <c r="S1065" s="318"/>
      <c r="T1065" s="294">
        <f>ROUND($E1065*L1065,0)</f>
        <v>98835</v>
      </c>
      <c r="U1065" s="319"/>
      <c r="V1065" s="294">
        <f>ROUND($E1065*N1065,0)</f>
        <v>0</v>
      </c>
      <c r="W1065" s="319"/>
      <c r="X1065" s="294">
        <f>ROUND($E1065*P1065,0)</f>
        <v>0</v>
      </c>
      <c r="Y1065" s="319"/>
      <c r="Z1065" s="294">
        <f>ROUND($E1065*R1065,0)</f>
        <v>98835</v>
      </c>
    </row>
    <row r="1066" spans="2:26">
      <c r="B1066" s="317" t="s">
        <v>1122</v>
      </c>
      <c r="D1066" s="293">
        <f t="shared" si="667"/>
        <v>58468.518404907991</v>
      </c>
      <c r="E1066" s="293">
        <f t="shared" si="667"/>
        <v>93220</v>
      </c>
      <c r="F1066" s="339"/>
      <c r="G1066" s="318">
        <v>6.52</v>
      </c>
      <c r="H1066" s="318"/>
      <c r="I1066" s="294">
        <f t="shared" si="676"/>
        <v>381215</v>
      </c>
      <c r="J1066" s="294">
        <f t="shared" si="676"/>
        <v>607794</v>
      </c>
      <c r="K1066" s="339"/>
      <c r="L1066" s="318"/>
      <c r="M1066" s="318"/>
      <c r="N1066" s="318"/>
      <c r="O1066" s="318"/>
      <c r="P1066" s="318"/>
      <c r="Q1066" s="318"/>
      <c r="R1066" s="318"/>
      <c r="S1066" s="318"/>
      <c r="Y1066" s="319"/>
    </row>
    <row r="1067" spans="2:26">
      <c r="B1067" s="317" t="s">
        <v>1123</v>
      </c>
      <c r="D1067" s="293">
        <f t="shared" si="667"/>
        <v>83822.155393053035</v>
      </c>
      <c r="E1067" s="293">
        <f t="shared" si="667"/>
        <v>132834</v>
      </c>
      <c r="F1067" s="339"/>
      <c r="G1067" s="318">
        <v>5.47</v>
      </c>
      <c r="H1067" s="318"/>
      <c r="I1067" s="294">
        <f t="shared" si="676"/>
        <v>458507</v>
      </c>
      <c r="J1067" s="294">
        <f t="shared" si="676"/>
        <v>726602</v>
      </c>
      <c r="K1067" s="339"/>
      <c r="L1067" s="318"/>
      <c r="M1067" s="318"/>
      <c r="N1067" s="318"/>
      <c r="O1067" s="318"/>
      <c r="P1067" s="318"/>
      <c r="Q1067" s="318"/>
      <c r="R1067" s="318"/>
      <c r="S1067" s="318"/>
      <c r="Y1067" s="319"/>
    </row>
    <row r="1068" spans="2:26">
      <c r="B1068" s="317" t="s">
        <v>1098</v>
      </c>
      <c r="D1068" s="293">
        <f t="shared" si="667"/>
        <v>6358</v>
      </c>
      <c r="E1068" s="293">
        <f t="shared" si="667"/>
        <v>16106</v>
      </c>
      <c r="F1068" s="339"/>
      <c r="G1068" s="318">
        <v>-0.61</v>
      </c>
      <c r="H1068" s="318"/>
      <c r="I1068" s="294">
        <f t="shared" si="676"/>
        <v>-3878</v>
      </c>
      <c r="J1068" s="294">
        <f t="shared" si="676"/>
        <v>-9825</v>
      </c>
      <c r="K1068" s="339"/>
      <c r="L1068" s="318">
        <f t="shared" ref="L1068" si="677">L972</f>
        <v>-0.61</v>
      </c>
      <c r="M1068" s="318"/>
      <c r="N1068" s="318">
        <f t="shared" ref="N1068" si="678">N972</f>
        <v>0</v>
      </c>
      <c r="O1068" s="318"/>
      <c r="P1068" s="318">
        <f t="shared" ref="P1068" si="679">P972</f>
        <v>0</v>
      </c>
      <c r="Q1068" s="318"/>
      <c r="R1068" s="318">
        <f>R972</f>
        <v>-0.61</v>
      </c>
      <c r="S1068" s="318"/>
      <c r="T1068" s="294">
        <f>ROUND($E1068*L1068,0)</f>
        <v>-9825</v>
      </c>
      <c r="V1068" s="294">
        <f>ROUND($E1068*N1068,0)</f>
        <v>0</v>
      </c>
      <c r="X1068" s="294">
        <f>ROUND($E1068*P1068,0)</f>
        <v>0</v>
      </c>
      <c r="Y1068" s="319"/>
      <c r="Z1068" s="294">
        <f>ROUND($E1068*R1068,0)</f>
        <v>-9825</v>
      </c>
    </row>
    <row r="1069" spans="2:26">
      <c r="B1069" s="317" t="s">
        <v>1070</v>
      </c>
      <c r="D1069" s="293">
        <f t="shared" si="667"/>
        <v>2381003.0114695355</v>
      </c>
      <c r="E1069" s="293">
        <f t="shared" si="667"/>
        <v>4206143.1011697315</v>
      </c>
      <c r="F1069" s="339"/>
      <c r="G1069" s="342">
        <v>11.926600000000001</v>
      </c>
      <c r="H1069" s="343" t="s">
        <v>1062</v>
      </c>
      <c r="I1069" s="294">
        <f t="shared" ref="I1069:J1072" si="680">ROUND($G1069*D1069/100,0)</f>
        <v>283973</v>
      </c>
      <c r="J1069" s="294">
        <f t="shared" si="680"/>
        <v>501650</v>
      </c>
      <c r="K1069" s="339"/>
      <c r="L1069" s="342"/>
      <c r="M1069" s="343"/>
      <c r="N1069" s="342"/>
      <c r="O1069" s="343"/>
      <c r="P1069" s="342"/>
      <c r="Q1069" s="343"/>
      <c r="R1069" s="342"/>
      <c r="S1069" s="343"/>
      <c r="T1069" s="346"/>
      <c r="U1069" s="346"/>
      <c r="V1069" s="346"/>
      <c r="W1069" s="346"/>
      <c r="X1069" s="346"/>
      <c r="Y1069" s="346"/>
    </row>
    <row r="1070" spans="2:26">
      <c r="B1070" s="317" t="s">
        <v>1071</v>
      </c>
      <c r="D1070" s="293">
        <f t="shared" si="667"/>
        <v>1615823.0636627364</v>
      </c>
      <c r="E1070" s="293">
        <f t="shared" si="667"/>
        <v>2416795</v>
      </c>
      <c r="F1070" s="339"/>
      <c r="G1070" s="342">
        <v>3.5908000000000002</v>
      </c>
      <c r="H1070" s="343" t="s">
        <v>1062</v>
      </c>
      <c r="I1070" s="294">
        <f t="shared" si="680"/>
        <v>58021</v>
      </c>
      <c r="J1070" s="294">
        <f t="shared" si="680"/>
        <v>86782</v>
      </c>
      <c r="K1070" s="339"/>
      <c r="L1070" s="342"/>
      <c r="M1070" s="343"/>
      <c r="N1070" s="342"/>
      <c r="O1070" s="343"/>
      <c r="P1070" s="342"/>
      <c r="Q1070" s="343"/>
      <c r="R1070" s="342"/>
      <c r="S1070" s="343"/>
      <c r="T1070" s="346"/>
      <c r="U1070" s="346"/>
      <c r="V1070" s="346"/>
      <c r="W1070" s="346"/>
      <c r="X1070" s="346"/>
      <c r="Y1070" s="346"/>
    </row>
    <row r="1071" spans="2:26">
      <c r="B1071" s="317" t="s">
        <v>1126</v>
      </c>
      <c r="D1071" s="293">
        <f t="shared" si="667"/>
        <v>6019457.0712244231</v>
      </c>
      <c r="E1071" s="293">
        <f t="shared" si="667"/>
        <v>10109190</v>
      </c>
      <c r="F1071" s="339"/>
      <c r="G1071" s="342">
        <v>9.9693000000000005</v>
      </c>
      <c r="H1071" s="343" t="s">
        <v>1062</v>
      </c>
      <c r="I1071" s="294">
        <f t="shared" si="680"/>
        <v>600098</v>
      </c>
      <c r="J1071" s="294">
        <f t="shared" si="680"/>
        <v>1007815</v>
      </c>
      <c r="K1071" s="339"/>
      <c r="L1071" s="342"/>
      <c r="M1071" s="343"/>
      <c r="N1071" s="342"/>
      <c r="O1071" s="343"/>
      <c r="P1071" s="342"/>
      <c r="Q1071" s="343"/>
      <c r="R1071" s="342"/>
      <c r="S1071" s="343"/>
      <c r="T1071" s="346"/>
      <c r="U1071" s="346"/>
      <c r="V1071" s="346"/>
      <c r="W1071" s="346"/>
      <c r="X1071" s="346"/>
      <c r="Y1071" s="346"/>
    </row>
    <row r="1072" spans="2:26">
      <c r="B1072" s="317" t="s">
        <v>1127</v>
      </c>
      <c r="D1072" s="293">
        <f t="shared" si="667"/>
        <v>4575664.2039668448</v>
      </c>
      <c r="E1072" s="293">
        <f t="shared" si="667"/>
        <v>6701518</v>
      </c>
      <c r="F1072" s="339"/>
      <c r="G1072" s="342">
        <v>3.0059999999999998</v>
      </c>
      <c r="H1072" s="343" t="s">
        <v>1062</v>
      </c>
      <c r="I1072" s="294">
        <f t="shared" si="680"/>
        <v>137544</v>
      </c>
      <c r="J1072" s="294">
        <f t="shared" si="680"/>
        <v>201448</v>
      </c>
      <c r="K1072" s="339"/>
      <c r="L1072" s="342"/>
      <c r="M1072" s="343"/>
      <c r="N1072" s="342"/>
      <c r="O1072" s="343"/>
      <c r="P1072" s="342"/>
      <c r="Q1072" s="343"/>
      <c r="R1072" s="342"/>
      <c r="S1072" s="343"/>
      <c r="T1072" s="346"/>
      <c r="U1072" s="346"/>
      <c r="V1072" s="346"/>
      <c r="W1072" s="346"/>
      <c r="X1072" s="346"/>
      <c r="Y1072" s="346"/>
    </row>
    <row r="1073" spans="1:29">
      <c r="B1073" s="317" t="s">
        <v>1078</v>
      </c>
      <c r="D1073" s="357">
        <f t="shared" ref="D1073:E1073" si="681">D1095+D1117+D1139</f>
        <v>-9687</v>
      </c>
      <c r="E1073" s="357">
        <f t="shared" si="681"/>
        <v>0</v>
      </c>
      <c r="I1073" s="358">
        <f>I1095+I1117+I1139</f>
        <v>-430</v>
      </c>
      <c r="J1073" s="358">
        <f t="shared" ref="J1073" si="682">J1095+J1117+J1139</f>
        <v>0</v>
      </c>
      <c r="Z1073" s="358"/>
    </row>
    <row r="1074" spans="1:29">
      <c r="B1074" s="317" t="s">
        <v>1079</v>
      </c>
      <c r="G1074" s="338">
        <v>-4.99E-2</v>
      </c>
      <c r="H1074" s="339"/>
      <c r="I1074" s="294">
        <f>SUM(I1069:I1072)*$G1074</f>
        <v>-53873.8364</v>
      </c>
      <c r="J1074" s="294">
        <f>SUM(J1069:J1072)*$G1074</f>
        <v>-89704.980500000005</v>
      </c>
      <c r="L1074" s="338"/>
      <c r="M1074" s="339"/>
      <c r="N1074" s="338"/>
      <c r="O1074" s="339"/>
      <c r="P1074" s="359" t="str">
        <f>$P$43</f>
        <v>Tax Year 1</v>
      </c>
      <c r="Q1074" s="339"/>
      <c r="R1074" s="338">
        <f>$R$979</f>
        <v>-2.7099999999999999E-2</v>
      </c>
      <c r="S1074" s="339"/>
      <c r="Z1074" s="294">
        <f>R1074*SUM(Z1057:Z1060)</f>
        <v>-58718.708200000001</v>
      </c>
    </row>
    <row r="1075" spans="1:29">
      <c r="B1075" s="317"/>
      <c r="G1075" s="338"/>
      <c r="H1075" s="339"/>
      <c r="L1075" s="338"/>
      <c r="M1075" s="339"/>
      <c r="N1075" s="338"/>
      <c r="O1075" s="339"/>
      <c r="P1075" s="359" t="str">
        <f>$P$44</f>
        <v>Tax Year 2</v>
      </c>
      <c r="Q1075" s="339"/>
      <c r="R1075" s="338">
        <f>$R$980</f>
        <v>-1.3599999999999999E-2</v>
      </c>
      <c r="S1075" s="339"/>
      <c r="Z1075" s="294">
        <f>R1075*SUM(Z1057:Z1060)</f>
        <v>-29467.691199999997</v>
      </c>
    </row>
    <row r="1076" spans="1:29" ht="16.5" thickBot="1">
      <c r="A1076" s="292">
        <v>1</v>
      </c>
      <c r="B1076" s="317" t="s">
        <v>937</v>
      </c>
      <c r="D1076" s="381">
        <f>SUM(D1069:D1073)</f>
        <v>14582260.350323539</v>
      </c>
      <c r="E1076" s="381">
        <f>SUM(E1069:E1073)</f>
        <v>23433646.101169731</v>
      </c>
      <c r="G1076" s="368"/>
      <c r="I1076" s="369">
        <f>SUM(I1065:I1074)</f>
        <v>1928446.1636000001</v>
      </c>
      <c r="J1076" s="369">
        <f>SUM(J1065:J1074)</f>
        <v>3129599.0194999999</v>
      </c>
      <c r="L1076" s="368"/>
      <c r="N1076" s="368"/>
      <c r="P1076" s="368"/>
      <c r="R1076" s="368"/>
      <c r="T1076" s="369">
        <f>SUM(T1057:T1073)</f>
        <v>507722</v>
      </c>
      <c r="V1076" s="369">
        <f>SUM(V1057:V1073)</f>
        <v>1467780</v>
      </c>
      <c r="X1076" s="369">
        <f>SUM(X1057:X1073)</f>
        <v>869857</v>
      </c>
      <c r="Z1076" s="369">
        <f>SUM(Z1057:Z1073)</f>
        <v>2845359</v>
      </c>
      <c r="AB1076" s="305" t="s">
        <v>939</v>
      </c>
      <c r="AC1076" s="304">
        <f>Z1076/J1076-1</f>
        <v>-9.0823143070070222E-2</v>
      </c>
    </row>
    <row r="1077" spans="1:29" ht="16.5" thickTop="1">
      <c r="A1077" s="292">
        <v>11</v>
      </c>
    </row>
    <row r="1078" spans="1:29">
      <c r="B1078" s="314" t="s">
        <v>978</v>
      </c>
      <c r="G1078" s="377"/>
      <c r="H1078" s="377"/>
      <c r="L1078" s="377"/>
      <c r="M1078" s="377"/>
      <c r="N1078" s="377"/>
      <c r="O1078" s="377"/>
      <c r="P1078" s="377"/>
      <c r="Q1078" s="377"/>
      <c r="R1078" s="377"/>
      <c r="S1078" s="377"/>
    </row>
    <row r="1079" spans="1:29">
      <c r="B1079" s="317" t="s">
        <v>1090</v>
      </c>
      <c r="D1079" s="293">
        <f>'[7]BD-Redesign'!J7</f>
        <v>0</v>
      </c>
      <c r="E1079" s="293">
        <v>0</v>
      </c>
      <c r="F1079" s="339"/>
      <c r="G1079" s="376"/>
      <c r="H1079" s="343"/>
      <c r="K1079" s="339"/>
      <c r="L1079" s="376">
        <f>L1057</f>
        <v>1.7867999999999999</v>
      </c>
      <c r="M1079" s="343" t="s">
        <v>1062</v>
      </c>
      <c r="N1079" s="376">
        <f>N1057</f>
        <v>19.766631654000651</v>
      </c>
      <c r="O1079" s="343" t="s">
        <v>1062</v>
      </c>
      <c r="P1079" s="376">
        <f>P1057</f>
        <v>1.3127</v>
      </c>
      <c r="Q1079" s="343" t="s">
        <v>1062</v>
      </c>
      <c r="R1079" s="376">
        <f t="shared" ref="R1079:R1087" si="683">R1057</f>
        <v>22.86613165400065</v>
      </c>
      <c r="S1079" s="343" t="s">
        <v>1062</v>
      </c>
      <c r="T1079" s="294">
        <f>ROUND($E1079*L1079/100,0)</f>
        <v>0</v>
      </c>
      <c r="U1079" s="346"/>
      <c r="V1079" s="294">
        <f>ROUND($E1079*N1079/100,0)</f>
        <v>0</v>
      </c>
      <c r="W1079" s="346"/>
      <c r="X1079" s="294">
        <f>ROUND($E1079*P1079/100,0)</f>
        <v>0</v>
      </c>
      <c r="Y1079" s="346"/>
      <c r="Z1079" s="294">
        <f>ROUND($E1079*R1079/100,0)</f>
        <v>0</v>
      </c>
    </row>
    <row r="1080" spans="1:29">
      <c r="B1080" s="317" t="s">
        <v>1091</v>
      </c>
      <c r="D1080" s="293">
        <f>'[7]BD-Redesign'!J8</f>
        <v>0</v>
      </c>
      <c r="E1080" s="293">
        <v>0</v>
      </c>
      <c r="F1080" s="339"/>
      <c r="G1080" s="376"/>
      <c r="H1080" s="343"/>
      <c r="K1080" s="339"/>
      <c r="L1080" s="376">
        <f t="shared" ref="L1080:L1087" si="684">L1058</f>
        <v>1.7867999999999999</v>
      </c>
      <c r="M1080" s="343" t="s">
        <v>1062</v>
      </c>
      <c r="N1080" s="376">
        <f t="shared" ref="N1080:N1087" si="685">N1058</f>
        <v>1.4732003384230001</v>
      </c>
      <c r="O1080" s="343" t="s">
        <v>1062</v>
      </c>
      <c r="P1080" s="376">
        <f t="shared" ref="P1080:P1087" si="686">P1058</f>
        <v>1.3127</v>
      </c>
      <c r="Q1080" s="343" t="s">
        <v>1062</v>
      </c>
      <c r="R1080" s="376">
        <f t="shared" si="683"/>
        <v>4.5727003384230001</v>
      </c>
      <c r="S1080" s="343" t="s">
        <v>1062</v>
      </c>
      <c r="T1080" s="294">
        <f t="shared" ref="T1080:T1086" si="687">ROUND($E1080*L1080/100,0)</f>
        <v>0</v>
      </c>
      <c r="U1080" s="346"/>
      <c r="V1080" s="294">
        <f t="shared" ref="V1080:V1086" si="688">ROUND($E1080*N1080/100,0)</f>
        <v>0</v>
      </c>
      <c r="W1080" s="346"/>
      <c r="X1080" s="294">
        <f t="shared" ref="X1080:X1086" si="689">ROUND($E1080*P1080/100,0)</f>
        <v>0</v>
      </c>
      <c r="Y1080" s="346"/>
      <c r="Z1080" s="294">
        <f t="shared" ref="Z1080:Z1086" si="690">ROUND($E1080*R1080/100,0)</f>
        <v>0</v>
      </c>
    </row>
    <row r="1081" spans="1:29">
      <c r="B1081" s="317" t="s">
        <v>1092</v>
      </c>
      <c r="D1081" s="293">
        <f>'[7]BD-Redesign'!J9</f>
        <v>689.99085923217501</v>
      </c>
      <c r="E1081" s="293">
        <v>0</v>
      </c>
      <c r="F1081" s="339"/>
      <c r="G1081" s="376"/>
      <c r="H1081" s="343"/>
      <c r="K1081" s="339"/>
      <c r="L1081" s="376">
        <f t="shared" si="684"/>
        <v>1.7867999999999999</v>
      </c>
      <c r="M1081" s="343" t="s">
        <v>1062</v>
      </c>
      <c r="N1081" s="376">
        <f t="shared" si="685"/>
        <v>17.286999999999999</v>
      </c>
      <c r="O1081" s="343" t="s">
        <v>1062</v>
      </c>
      <c r="P1081" s="376">
        <f t="shared" si="686"/>
        <v>1.1617</v>
      </c>
      <c r="Q1081" s="343" t="s">
        <v>1062</v>
      </c>
      <c r="R1081" s="376">
        <f t="shared" si="683"/>
        <v>20.235499999999998</v>
      </c>
      <c r="S1081" s="343" t="s">
        <v>1062</v>
      </c>
      <c r="T1081" s="294">
        <f t="shared" si="687"/>
        <v>0</v>
      </c>
      <c r="U1081" s="346"/>
      <c r="V1081" s="294">
        <f t="shared" si="688"/>
        <v>0</v>
      </c>
      <c r="W1081" s="346"/>
      <c r="X1081" s="294">
        <f t="shared" si="689"/>
        <v>0</v>
      </c>
      <c r="Y1081" s="346"/>
      <c r="Z1081" s="294">
        <f t="shared" si="690"/>
        <v>0</v>
      </c>
    </row>
    <row r="1082" spans="1:29">
      <c r="B1082" s="317" t="s">
        <v>1093</v>
      </c>
      <c r="D1082" s="293">
        <f>'[7]BD-Redesign'!J10</f>
        <v>2323.0091407678251</v>
      </c>
      <c r="E1082" s="293">
        <v>0</v>
      </c>
      <c r="F1082" s="339"/>
      <c r="G1082" s="376"/>
      <c r="H1082" s="343"/>
      <c r="K1082" s="339"/>
      <c r="L1082" s="376">
        <f t="shared" si="684"/>
        <v>1.7867999999999999</v>
      </c>
      <c r="M1082" s="343" t="s">
        <v>1062</v>
      </c>
      <c r="N1082" s="376">
        <f t="shared" si="685"/>
        <v>1.0980999999999999</v>
      </c>
      <c r="O1082" s="343" t="s">
        <v>1062</v>
      </c>
      <c r="P1082" s="376">
        <f t="shared" si="686"/>
        <v>1.1617</v>
      </c>
      <c r="Q1082" s="343" t="s">
        <v>1062</v>
      </c>
      <c r="R1082" s="376">
        <f t="shared" si="683"/>
        <v>4.0465999999999998</v>
      </c>
      <c r="S1082" s="343" t="s">
        <v>1062</v>
      </c>
      <c r="T1082" s="294">
        <f t="shared" si="687"/>
        <v>0</v>
      </c>
      <c r="U1082" s="346"/>
      <c r="V1082" s="294">
        <f t="shared" si="688"/>
        <v>0</v>
      </c>
      <c r="W1082" s="346"/>
      <c r="X1082" s="294">
        <f t="shared" si="689"/>
        <v>0</v>
      </c>
      <c r="Y1082" s="346"/>
      <c r="Z1082" s="294">
        <f t="shared" si="690"/>
        <v>0</v>
      </c>
    </row>
    <row r="1083" spans="1:29">
      <c r="B1083" s="317" t="s">
        <v>1094</v>
      </c>
      <c r="D1083" s="293">
        <f>'[7]BD-Redesign'!J11</f>
        <v>0</v>
      </c>
      <c r="E1083" s="293">
        <v>0</v>
      </c>
      <c r="F1083" s="339"/>
      <c r="G1083" s="376"/>
      <c r="H1083" s="343"/>
      <c r="K1083" s="339"/>
      <c r="L1083" s="376">
        <f t="shared" si="684"/>
        <v>0</v>
      </c>
      <c r="M1083" s="343" t="s">
        <v>1062</v>
      </c>
      <c r="N1083" s="376">
        <f t="shared" si="685"/>
        <v>0</v>
      </c>
      <c r="O1083" s="343" t="s">
        <v>1062</v>
      </c>
      <c r="P1083" s="376">
        <f t="shared" si="686"/>
        <v>6</v>
      </c>
      <c r="Q1083" s="343" t="s">
        <v>1062</v>
      </c>
      <c r="R1083" s="376">
        <f t="shared" si="683"/>
        <v>6</v>
      </c>
      <c r="S1083" s="343" t="s">
        <v>1062</v>
      </c>
      <c r="T1083" s="294">
        <f t="shared" si="687"/>
        <v>0</v>
      </c>
      <c r="U1083" s="346"/>
      <c r="V1083" s="294">
        <f t="shared" si="688"/>
        <v>0</v>
      </c>
      <c r="W1083" s="346"/>
      <c r="X1083" s="294">
        <f t="shared" si="689"/>
        <v>0</v>
      </c>
      <c r="Y1083" s="346"/>
      <c r="Z1083" s="294">
        <f t="shared" si="690"/>
        <v>0</v>
      </c>
    </row>
    <row r="1084" spans="1:29">
      <c r="B1084" s="317" t="s">
        <v>1095</v>
      </c>
      <c r="D1084" s="293">
        <f>'[7]BD-Redesign'!J12</f>
        <v>0</v>
      </c>
      <c r="E1084" s="293">
        <v>0</v>
      </c>
      <c r="F1084" s="339"/>
      <c r="G1084" s="376"/>
      <c r="H1084" s="343"/>
      <c r="K1084" s="339"/>
      <c r="L1084" s="376">
        <f t="shared" si="684"/>
        <v>0</v>
      </c>
      <c r="M1084" s="343" t="s">
        <v>1062</v>
      </c>
      <c r="N1084" s="376">
        <f t="shared" si="685"/>
        <v>0</v>
      </c>
      <c r="O1084" s="343" t="s">
        <v>1062</v>
      </c>
      <c r="P1084" s="376">
        <f t="shared" si="686"/>
        <v>-2.3358000000000008</v>
      </c>
      <c r="Q1084" s="343" t="s">
        <v>1062</v>
      </c>
      <c r="R1084" s="376">
        <f t="shared" si="683"/>
        <v>-2.3358000000000008</v>
      </c>
      <c r="S1084" s="343" t="s">
        <v>1062</v>
      </c>
      <c r="T1084" s="294">
        <f t="shared" si="687"/>
        <v>0</v>
      </c>
      <c r="U1084" s="346"/>
      <c r="V1084" s="294">
        <f t="shared" si="688"/>
        <v>0</v>
      </c>
      <c r="W1084" s="346"/>
      <c r="X1084" s="294">
        <f t="shared" si="689"/>
        <v>0</v>
      </c>
      <c r="Y1084" s="346"/>
      <c r="Z1084" s="294">
        <f t="shared" si="690"/>
        <v>0</v>
      </c>
    </row>
    <row r="1085" spans="1:29">
      <c r="B1085" s="317" t="s">
        <v>1096</v>
      </c>
      <c r="D1085" s="293">
        <f>'[7]BD-Redesign'!J13</f>
        <v>1005</v>
      </c>
      <c r="E1085" s="293">
        <v>0</v>
      </c>
      <c r="F1085" s="339"/>
      <c r="G1085" s="376"/>
      <c r="H1085" s="343"/>
      <c r="K1085" s="339"/>
      <c r="L1085" s="376">
        <f t="shared" si="684"/>
        <v>0</v>
      </c>
      <c r="M1085" s="343" t="s">
        <v>1062</v>
      </c>
      <c r="N1085" s="376">
        <f t="shared" si="685"/>
        <v>0</v>
      </c>
      <c r="O1085" s="343" t="s">
        <v>1062</v>
      </c>
      <c r="P1085" s="376">
        <f t="shared" si="686"/>
        <v>5.3097000000000003</v>
      </c>
      <c r="Q1085" s="343" t="s">
        <v>1062</v>
      </c>
      <c r="R1085" s="376">
        <f t="shared" si="683"/>
        <v>5.3097000000000003</v>
      </c>
      <c r="S1085" s="343" t="s">
        <v>1062</v>
      </c>
      <c r="T1085" s="294">
        <f t="shared" si="687"/>
        <v>0</v>
      </c>
      <c r="U1085" s="346"/>
      <c r="V1085" s="294">
        <f t="shared" si="688"/>
        <v>0</v>
      </c>
      <c r="W1085" s="346"/>
      <c r="X1085" s="294">
        <f t="shared" si="689"/>
        <v>0</v>
      </c>
      <c r="Y1085" s="346"/>
      <c r="Z1085" s="294">
        <f t="shared" si="690"/>
        <v>0</v>
      </c>
    </row>
    <row r="1086" spans="1:29">
      <c r="B1086" s="317" t="s">
        <v>1097</v>
      </c>
      <c r="D1086" s="293">
        <f>'[7]BD-Redesign'!J14</f>
        <v>2008</v>
      </c>
      <c r="E1086" s="293">
        <v>0</v>
      </c>
      <c r="F1086" s="339"/>
      <c r="G1086" s="376"/>
      <c r="H1086" s="343"/>
      <c r="K1086" s="339"/>
      <c r="L1086" s="376">
        <f t="shared" si="684"/>
        <v>0</v>
      </c>
      <c r="M1086" s="343" t="s">
        <v>1062</v>
      </c>
      <c r="N1086" s="376">
        <f t="shared" si="685"/>
        <v>0</v>
      </c>
      <c r="O1086" s="343" t="s">
        <v>1062</v>
      </c>
      <c r="P1086" s="376">
        <f t="shared" si="686"/>
        <v>-2.0670999999999999</v>
      </c>
      <c r="Q1086" s="343" t="s">
        <v>1062</v>
      </c>
      <c r="R1086" s="376">
        <f t="shared" si="683"/>
        <v>-2.0670999999999999</v>
      </c>
      <c r="S1086" s="343" t="s">
        <v>1062</v>
      </c>
      <c r="T1086" s="294">
        <f t="shared" si="687"/>
        <v>0</v>
      </c>
      <c r="U1086" s="346"/>
      <c r="V1086" s="294">
        <f t="shared" si="688"/>
        <v>0</v>
      </c>
      <c r="W1086" s="346"/>
      <c r="X1086" s="294">
        <f t="shared" si="689"/>
        <v>0</v>
      </c>
      <c r="Y1086" s="346"/>
      <c r="Z1086" s="294">
        <f t="shared" si="690"/>
        <v>0</v>
      </c>
    </row>
    <row r="1087" spans="1:29">
      <c r="B1087" s="317" t="s">
        <v>1089</v>
      </c>
      <c r="D1087" s="293">
        <f>'[7]6A'!H22</f>
        <v>20.233333333333299</v>
      </c>
      <c r="E1087" s="293">
        <f>[7]Bill!P21</f>
        <v>12</v>
      </c>
      <c r="G1087" s="339">
        <v>54</v>
      </c>
      <c r="H1087" s="339"/>
      <c r="I1087" s="294">
        <f t="shared" ref="I1087:J1090" si="691">ROUND($G1087*D1087,0)</f>
        <v>1093</v>
      </c>
      <c r="J1087" s="294">
        <f t="shared" si="691"/>
        <v>648</v>
      </c>
      <c r="L1087" s="339">
        <f t="shared" si="684"/>
        <v>55</v>
      </c>
      <c r="M1087" s="339"/>
      <c r="N1087" s="339">
        <f t="shared" si="685"/>
        <v>0</v>
      </c>
      <c r="O1087" s="339"/>
      <c r="P1087" s="339">
        <f t="shared" si="686"/>
        <v>0</v>
      </c>
      <c r="Q1087" s="339"/>
      <c r="R1087" s="339">
        <f t="shared" si="683"/>
        <v>55</v>
      </c>
      <c r="S1087" s="339"/>
      <c r="T1087" s="294">
        <f>ROUND($E1087*L1087,0)</f>
        <v>660</v>
      </c>
      <c r="U1087" s="319"/>
      <c r="V1087" s="294">
        <f>ROUND($E1087*N1087,0)</f>
        <v>0</v>
      </c>
      <c r="W1087" s="319"/>
      <c r="X1087" s="294">
        <f>ROUND($E1087*P1087,0)</f>
        <v>0</v>
      </c>
      <c r="Z1087" s="294">
        <f>ROUND($E1087*R1087,0)</f>
        <v>660</v>
      </c>
    </row>
    <row r="1088" spans="1:29">
      <c r="B1088" s="317" t="s">
        <v>1122</v>
      </c>
      <c r="D1088" s="293">
        <f>'[7]6A'!J22</f>
        <v>374.33282208588997</v>
      </c>
      <c r="E1088" s="293">
        <f>ROUND(D1088/D1098*E1098,0)</f>
        <v>0</v>
      </c>
      <c r="G1088" s="339">
        <v>6.52</v>
      </c>
      <c r="H1088" s="339"/>
      <c r="I1088" s="294">
        <f t="shared" si="691"/>
        <v>2441</v>
      </c>
      <c r="J1088" s="294">
        <f t="shared" si="691"/>
        <v>0</v>
      </c>
      <c r="L1088" s="339"/>
      <c r="M1088" s="339"/>
      <c r="N1088" s="339"/>
      <c r="O1088" s="339"/>
      <c r="P1088" s="339"/>
      <c r="Q1088" s="339"/>
      <c r="R1088" s="339"/>
      <c r="S1088" s="339"/>
    </row>
    <row r="1089" spans="2:29">
      <c r="B1089" s="317" t="s">
        <v>1123</v>
      </c>
      <c r="D1089" s="293">
        <f>'[7]6A'!K22</f>
        <v>275.03473491773298</v>
      </c>
      <c r="E1089" s="293">
        <f>ROUND(D1089/D1098*E1098,0)</f>
        <v>0</v>
      </c>
      <c r="G1089" s="339">
        <v>5.47</v>
      </c>
      <c r="H1089" s="339"/>
      <c r="I1089" s="294">
        <f t="shared" si="691"/>
        <v>1504</v>
      </c>
      <c r="J1089" s="294">
        <f t="shared" si="691"/>
        <v>0</v>
      </c>
      <c r="L1089" s="339"/>
      <c r="M1089" s="339"/>
      <c r="N1089" s="339"/>
      <c r="O1089" s="339"/>
      <c r="P1089" s="339"/>
      <c r="Q1089" s="339"/>
      <c r="R1089" s="339"/>
      <c r="S1089" s="339"/>
    </row>
    <row r="1090" spans="2:29">
      <c r="B1090" s="317" t="s">
        <v>1098</v>
      </c>
      <c r="D1090" s="293">
        <f>'[7]6A'!L22</f>
        <v>0</v>
      </c>
      <c r="E1090" s="293">
        <f>ROUND(D1090/D1098*E1098,0)</f>
        <v>0</v>
      </c>
      <c r="F1090" s="339"/>
      <c r="G1090" s="339">
        <v>-0.61</v>
      </c>
      <c r="H1090" s="339"/>
      <c r="I1090" s="294">
        <f t="shared" si="691"/>
        <v>0</v>
      </c>
      <c r="J1090" s="294">
        <f t="shared" si="691"/>
        <v>0</v>
      </c>
      <c r="K1090" s="339"/>
      <c r="L1090" s="339">
        <f>L1068</f>
        <v>-0.61</v>
      </c>
      <c r="M1090" s="339"/>
      <c r="N1090" s="339">
        <f>N1068</f>
        <v>0</v>
      </c>
      <c r="O1090" s="339"/>
      <c r="P1090" s="339">
        <f>P1068</f>
        <v>0</v>
      </c>
      <c r="Q1090" s="339"/>
      <c r="R1090" s="339">
        <f>R1068</f>
        <v>-0.61</v>
      </c>
      <c r="S1090" s="339"/>
      <c r="T1090" s="294">
        <f>ROUND($E1090*L1090,0)</f>
        <v>0</v>
      </c>
      <c r="V1090" s="294">
        <f>ROUND($E1090*N1090,0)</f>
        <v>0</v>
      </c>
      <c r="X1090" s="294">
        <f>ROUND($E1090*P1090,0)</f>
        <v>0</v>
      </c>
      <c r="Z1090" s="294">
        <f>ROUND($E1090*R1090,0)</f>
        <v>0</v>
      </c>
    </row>
    <row r="1091" spans="2:29">
      <c r="B1091" s="317" t="s">
        <v>1070</v>
      </c>
      <c r="D1091" s="293">
        <f>'[7]6A'!N22</f>
        <v>0</v>
      </c>
      <c r="E1091" s="293">
        <f>E1098-SUM(E1092:E1095)</f>
        <v>0</v>
      </c>
      <c r="F1091" s="339"/>
      <c r="G1091" s="376">
        <v>11.926600000000001</v>
      </c>
      <c r="H1091" s="343" t="s">
        <v>1062</v>
      </c>
      <c r="I1091" s="294">
        <f t="shared" ref="I1091:J1094" si="692">ROUND($G1091*D1091/100,0)</f>
        <v>0</v>
      </c>
      <c r="J1091" s="294">
        <f t="shared" si="692"/>
        <v>0</v>
      </c>
      <c r="K1091" s="339"/>
      <c r="L1091" s="376"/>
      <c r="M1091" s="343"/>
      <c r="N1091" s="376"/>
      <c r="O1091" s="343"/>
      <c r="P1091" s="376"/>
      <c r="Q1091" s="343"/>
      <c r="R1091" s="376"/>
      <c r="S1091" s="343"/>
      <c r="T1091" s="346"/>
      <c r="U1091" s="346"/>
      <c r="V1091" s="346"/>
      <c r="W1091" s="346"/>
      <c r="X1091" s="346"/>
      <c r="Y1091" s="346"/>
    </row>
    <row r="1092" spans="2:29">
      <c r="B1092" s="317" t="s">
        <v>1071</v>
      </c>
      <c r="D1092" s="293">
        <f>'[7]6A'!O22</f>
        <v>0</v>
      </c>
      <c r="E1092" s="293">
        <f>IF((D1091+D1092)=0,0,ROUND(D1092/(D1091+D1092)*[7]Energy!Q21,0))</f>
        <v>0</v>
      </c>
      <c r="F1092" s="339"/>
      <c r="G1092" s="376">
        <v>3.5908000000000002</v>
      </c>
      <c r="H1092" s="343" t="s">
        <v>1062</v>
      </c>
      <c r="I1092" s="294">
        <f t="shared" si="692"/>
        <v>0</v>
      </c>
      <c r="J1092" s="294">
        <f t="shared" si="692"/>
        <v>0</v>
      </c>
      <c r="K1092" s="339"/>
      <c r="L1092" s="376"/>
      <c r="M1092" s="343"/>
      <c r="N1092" s="376"/>
      <c r="O1092" s="343"/>
      <c r="P1092" s="376"/>
      <c r="Q1092" s="343"/>
      <c r="R1092" s="376"/>
      <c r="S1092" s="343"/>
      <c r="T1092" s="346"/>
      <c r="U1092" s="346"/>
      <c r="V1092" s="346"/>
      <c r="W1092" s="346"/>
      <c r="X1092" s="346"/>
      <c r="Y1092" s="346"/>
    </row>
    <row r="1093" spans="2:29">
      <c r="B1093" s="317" t="s">
        <v>1126</v>
      </c>
      <c r="D1093" s="293">
        <f>'[7]6A'!P22</f>
        <v>2010</v>
      </c>
      <c r="E1093" s="293">
        <f>ROUND(D1093/(D1093+D1094)*[7]Energy!R21,0)</f>
        <v>0</v>
      </c>
      <c r="F1093" s="339"/>
      <c r="G1093" s="376">
        <v>9.9693000000000005</v>
      </c>
      <c r="H1093" s="343" t="s">
        <v>1062</v>
      </c>
      <c r="I1093" s="294">
        <f t="shared" si="692"/>
        <v>200</v>
      </c>
      <c r="J1093" s="294">
        <f t="shared" si="692"/>
        <v>0</v>
      </c>
      <c r="K1093" s="339"/>
      <c r="L1093" s="376"/>
      <c r="M1093" s="343"/>
      <c r="N1093" s="376"/>
      <c r="O1093" s="343"/>
      <c r="P1093" s="376"/>
      <c r="Q1093" s="343"/>
      <c r="R1093" s="376"/>
      <c r="S1093" s="343"/>
      <c r="T1093" s="346"/>
      <c r="U1093" s="346"/>
      <c r="V1093" s="346"/>
      <c r="W1093" s="346"/>
      <c r="X1093" s="346"/>
      <c r="Y1093" s="346"/>
    </row>
    <row r="1094" spans="2:29">
      <c r="B1094" s="317" t="s">
        <v>1127</v>
      </c>
      <c r="D1094" s="293">
        <f>'[7]6A'!Q22</f>
        <v>4016</v>
      </c>
      <c r="E1094" s="293">
        <f>ROUND(D1094/(D1093+D1094)*[7]Energy!R21,0)</f>
        <v>0</v>
      </c>
      <c r="F1094" s="339"/>
      <c r="G1094" s="376">
        <v>3.0059999999999998</v>
      </c>
      <c r="H1094" s="343" t="s">
        <v>1062</v>
      </c>
      <c r="I1094" s="294">
        <f t="shared" si="692"/>
        <v>121</v>
      </c>
      <c r="J1094" s="294">
        <f t="shared" si="692"/>
        <v>0</v>
      </c>
      <c r="K1094" s="339"/>
      <c r="L1094" s="376"/>
      <c r="M1094" s="343"/>
      <c r="N1094" s="376"/>
      <c r="O1094" s="343"/>
      <c r="P1094" s="376"/>
      <c r="Q1094" s="343"/>
      <c r="R1094" s="376"/>
      <c r="S1094" s="343"/>
      <c r="T1094" s="346"/>
      <c r="U1094" s="346"/>
      <c r="V1094" s="346"/>
      <c r="W1094" s="346"/>
      <c r="X1094" s="346"/>
      <c r="Y1094" s="346"/>
    </row>
    <row r="1095" spans="2:29">
      <c r="B1095" s="317" t="s">
        <v>1078</v>
      </c>
      <c r="D1095" s="357">
        <f>'[7]Table 2'!J21</f>
        <v>34</v>
      </c>
      <c r="E1095" s="357">
        <v>0</v>
      </c>
      <c r="I1095" s="358">
        <f>'[7]Table 3'!F21</f>
        <v>33</v>
      </c>
      <c r="J1095" s="358">
        <v>0</v>
      </c>
      <c r="Z1095" s="358"/>
    </row>
    <row r="1096" spans="2:29">
      <c r="B1096" s="317" t="s">
        <v>1079</v>
      </c>
      <c r="G1096" s="338">
        <v>-4.99E-2</v>
      </c>
      <c r="H1096" s="339"/>
      <c r="I1096" s="294">
        <f>SUM(I1091:I1094)*$G1096</f>
        <v>-16.017900000000001</v>
      </c>
      <c r="J1096" s="294">
        <f>SUM(J1091:J1094)*$G1096</f>
        <v>0</v>
      </c>
      <c r="L1096" s="338"/>
      <c r="M1096" s="339"/>
      <c r="N1096" s="338"/>
      <c r="O1096" s="339"/>
      <c r="P1096" s="359" t="str">
        <f>$P$43</f>
        <v>Tax Year 1</v>
      </c>
      <c r="Q1096" s="339"/>
      <c r="R1096" s="338">
        <f>$R$979</f>
        <v>-2.7099999999999999E-2</v>
      </c>
      <c r="S1096" s="339"/>
      <c r="Z1096" s="294">
        <f>R1096*SUM(Z1079:Z1082)</f>
        <v>0</v>
      </c>
    </row>
    <row r="1097" spans="2:29">
      <c r="B1097" s="317"/>
      <c r="G1097" s="338"/>
      <c r="H1097" s="339"/>
      <c r="L1097" s="338"/>
      <c r="M1097" s="339"/>
      <c r="N1097" s="338"/>
      <c r="O1097" s="339"/>
      <c r="P1097" s="359" t="str">
        <f>$P$44</f>
        <v>Tax Year 2</v>
      </c>
      <c r="Q1097" s="339"/>
      <c r="R1097" s="338">
        <f>$R$980</f>
        <v>-1.3599999999999999E-2</v>
      </c>
      <c r="S1097" s="339"/>
      <c r="Z1097" s="294">
        <f>R1097*SUM(Z1079:Z1082)</f>
        <v>0</v>
      </c>
    </row>
    <row r="1098" spans="2:29" ht="16.5" thickBot="1">
      <c r="B1098" s="317" t="s">
        <v>937</v>
      </c>
      <c r="D1098" s="381">
        <f>SUM(D1091:D1095)</f>
        <v>6060</v>
      </c>
      <c r="E1098" s="381">
        <f>[7]Energy!P21</f>
        <v>0</v>
      </c>
      <c r="F1098" s="339"/>
      <c r="G1098" s="368"/>
      <c r="I1098" s="369">
        <f>SUM(I1087:I1096)</f>
        <v>5375.9821000000002</v>
      </c>
      <c r="J1098" s="369">
        <f>SUM(J1087:J1096)</f>
        <v>648</v>
      </c>
      <c r="K1098" s="339"/>
      <c r="L1098" s="368"/>
      <c r="N1098" s="368"/>
      <c r="P1098" s="368"/>
      <c r="R1098" s="368"/>
      <c r="T1098" s="369">
        <f>SUM(T1079:T1095)</f>
        <v>660</v>
      </c>
      <c r="V1098" s="369">
        <f>SUM(V1079:V1095)</f>
        <v>0</v>
      </c>
      <c r="X1098" s="369">
        <f>SUM(X1079:X1095)</f>
        <v>0</v>
      </c>
      <c r="Z1098" s="369">
        <f>SUM(Z1079:Z1095)</f>
        <v>660</v>
      </c>
      <c r="AB1098" s="305" t="s">
        <v>939</v>
      </c>
      <c r="AC1098" s="304">
        <f>Z1098/J1098-1</f>
        <v>1.8518518518518601E-2</v>
      </c>
    </row>
    <row r="1099" spans="2:29" ht="16.5" thickTop="1">
      <c r="F1099" s="339"/>
      <c r="K1099" s="339"/>
    </row>
    <row r="1100" spans="2:29">
      <c r="B1100" s="314" t="s">
        <v>979</v>
      </c>
      <c r="G1100" s="377"/>
      <c r="H1100" s="377"/>
      <c r="L1100" s="377"/>
      <c r="M1100" s="377"/>
      <c r="N1100" s="377"/>
      <c r="O1100" s="377"/>
      <c r="P1100" s="377"/>
      <c r="Q1100" s="377"/>
      <c r="R1100" s="377"/>
      <c r="S1100" s="377"/>
    </row>
    <row r="1101" spans="2:29">
      <c r="B1101" s="317" t="s">
        <v>1090</v>
      </c>
      <c r="D1101" s="293">
        <f>'[7]BD-Redesign'!H7/('[7]BD-Redesign'!H7+'[7]BD-Redesign'!H8)*(Blocking!D1105+Blocking!D1106)</f>
        <v>285974.95261118939</v>
      </c>
      <c r="E1101" s="293">
        <f>E1120-SUM(E1102:E1104)</f>
        <v>662525.0242466554</v>
      </c>
      <c r="F1101" s="339"/>
      <c r="G1101" s="376"/>
      <c r="H1101" s="343"/>
      <c r="K1101" s="339"/>
      <c r="L1101" s="376">
        <f t="shared" ref="L1101:L1109" si="693">L1057</f>
        <v>1.7867999999999999</v>
      </c>
      <c r="M1101" s="343" t="s">
        <v>1062</v>
      </c>
      <c r="N1101" s="376">
        <f>N1057</f>
        <v>19.766631654000651</v>
      </c>
      <c r="O1101" s="343" t="s">
        <v>1062</v>
      </c>
      <c r="P1101" s="376">
        <f>P1057</f>
        <v>1.3127</v>
      </c>
      <c r="Q1101" s="343" t="s">
        <v>1062</v>
      </c>
      <c r="R1101" s="376">
        <f t="shared" ref="R1101:R1109" si="694">R1057</f>
        <v>22.86613165400065</v>
      </c>
      <c r="S1101" s="343" t="s">
        <v>1062</v>
      </c>
      <c r="T1101" s="294">
        <f>ROUND($E1101*L1101/100,0)</f>
        <v>11838</v>
      </c>
      <c r="U1101" s="346"/>
      <c r="V1101" s="294">
        <f>ROUND($E1101*N1101/100,0)</f>
        <v>130959</v>
      </c>
      <c r="W1101" s="346"/>
      <c r="X1101" s="294">
        <f>ROUND($E1101*P1101/100,0)</f>
        <v>8697</v>
      </c>
      <c r="Y1101" s="346"/>
      <c r="Z1101" s="294">
        <f>ROUND($E1101*R1101/100,0)</f>
        <v>151494</v>
      </c>
    </row>
    <row r="1102" spans="2:29">
      <c r="B1102" s="317" t="s">
        <v>1091</v>
      </c>
      <c r="D1102" s="293">
        <f>D1105+D1106-D1101</f>
        <v>647385.45033939811</v>
      </c>
      <c r="E1102" s="293">
        <f>ROUND(D1102/(D1101+D1102)*([7]Energy!S47*(1-1/[7]Energy!P47)),0)</f>
        <v>1499810</v>
      </c>
      <c r="F1102" s="339"/>
      <c r="G1102" s="376"/>
      <c r="H1102" s="343"/>
      <c r="K1102" s="339"/>
      <c r="L1102" s="376">
        <f t="shared" si="693"/>
        <v>1.7867999999999999</v>
      </c>
      <c r="M1102" s="343" t="s">
        <v>1062</v>
      </c>
      <c r="N1102" s="376">
        <f t="shared" ref="N1102:N1109" si="695">N1058</f>
        <v>1.4732003384230001</v>
      </c>
      <c r="O1102" s="343" t="s">
        <v>1062</v>
      </c>
      <c r="P1102" s="376">
        <f t="shared" ref="P1102:P1109" si="696">P1058</f>
        <v>1.3127</v>
      </c>
      <c r="Q1102" s="343" t="s">
        <v>1062</v>
      </c>
      <c r="R1102" s="376">
        <f t="shared" si="694"/>
        <v>4.5727003384230001</v>
      </c>
      <c r="S1102" s="343" t="s">
        <v>1062</v>
      </c>
      <c r="T1102" s="294">
        <f t="shared" ref="T1102:T1108" si="697">ROUND($E1102*L1102/100,0)</f>
        <v>26799</v>
      </c>
      <c r="U1102" s="346"/>
      <c r="V1102" s="294">
        <f t="shared" ref="V1102:V1108" si="698">ROUND($E1102*N1102/100,0)</f>
        <v>22095</v>
      </c>
      <c r="W1102" s="346"/>
      <c r="X1102" s="294">
        <f t="shared" ref="X1102:X1108" si="699">ROUND($E1102*P1102/100,0)</f>
        <v>19688</v>
      </c>
      <c r="Y1102" s="346"/>
      <c r="Z1102" s="294">
        <f t="shared" ref="Z1102:Z1108" si="700">ROUND($E1102*R1102/100,0)</f>
        <v>68582</v>
      </c>
    </row>
    <row r="1103" spans="2:29">
      <c r="B1103" s="317" t="s">
        <v>1092</v>
      </c>
      <c r="D1103" s="293">
        <f>'[7]BD-Redesign'!H9/('[7]BD-Redesign'!H9+'[7]BD-Redesign'!H10)*(Blocking!D1107+Blocking!D1108)</f>
        <v>1066590.8753472201</v>
      </c>
      <c r="E1103" s="293">
        <f>ROUND(D1103/(D1103+D1104)*([7]Energy!T47*(1-1/[7]Energy!P47)),0)</f>
        <v>2661792</v>
      </c>
      <c r="F1103" s="339"/>
      <c r="G1103" s="376"/>
      <c r="H1103" s="343"/>
      <c r="K1103" s="339"/>
      <c r="L1103" s="376">
        <f t="shared" si="693"/>
        <v>1.7867999999999999</v>
      </c>
      <c r="M1103" s="343" t="s">
        <v>1062</v>
      </c>
      <c r="N1103" s="376">
        <f t="shared" si="695"/>
        <v>17.286999999999999</v>
      </c>
      <c r="O1103" s="343" t="s">
        <v>1062</v>
      </c>
      <c r="P1103" s="376">
        <f t="shared" si="696"/>
        <v>1.1617</v>
      </c>
      <c r="Q1103" s="343" t="s">
        <v>1062</v>
      </c>
      <c r="R1103" s="376">
        <f t="shared" si="694"/>
        <v>20.235499999999998</v>
      </c>
      <c r="S1103" s="343" t="s">
        <v>1062</v>
      </c>
      <c r="T1103" s="294">
        <f t="shared" si="697"/>
        <v>47561</v>
      </c>
      <c r="U1103" s="346"/>
      <c r="V1103" s="294">
        <f t="shared" si="698"/>
        <v>460144</v>
      </c>
      <c r="W1103" s="346"/>
      <c r="X1103" s="294">
        <f t="shared" si="699"/>
        <v>30922</v>
      </c>
      <c r="Y1103" s="346"/>
      <c r="Z1103" s="294">
        <f t="shared" si="700"/>
        <v>538627</v>
      </c>
    </row>
    <row r="1104" spans="2:29">
      <c r="B1104" s="317" t="s">
        <v>1093</v>
      </c>
      <c r="D1104" s="293">
        <f>D1107+D1108-D1103</f>
        <v>3275666.5720257321</v>
      </c>
      <c r="E1104" s="293">
        <f>ROUND(D1104/(D1103+D1104)*([7]Energy!T47*(1-1/[7]Energy!P47)),0)</f>
        <v>8174779</v>
      </c>
      <c r="F1104" s="339"/>
      <c r="G1104" s="376"/>
      <c r="H1104" s="343"/>
      <c r="K1104" s="339"/>
      <c r="L1104" s="376">
        <f t="shared" si="693"/>
        <v>1.7867999999999999</v>
      </c>
      <c r="M1104" s="343" t="s">
        <v>1062</v>
      </c>
      <c r="N1104" s="376">
        <f t="shared" si="695"/>
        <v>1.0980999999999999</v>
      </c>
      <c r="O1104" s="343" t="s">
        <v>1062</v>
      </c>
      <c r="P1104" s="376">
        <f t="shared" si="696"/>
        <v>1.1617</v>
      </c>
      <c r="Q1104" s="343" t="s">
        <v>1062</v>
      </c>
      <c r="R1104" s="376">
        <f t="shared" si="694"/>
        <v>4.0465999999999998</v>
      </c>
      <c r="S1104" s="343" t="s">
        <v>1062</v>
      </c>
      <c r="T1104" s="294">
        <f t="shared" si="697"/>
        <v>146067</v>
      </c>
      <c r="U1104" s="346"/>
      <c r="V1104" s="294">
        <f t="shared" si="698"/>
        <v>89767</v>
      </c>
      <c r="W1104" s="346"/>
      <c r="X1104" s="294">
        <f t="shared" si="699"/>
        <v>94966</v>
      </c>
      <c r="Y1104" s="346"/>
      <c r="Z1104" s="294">
        <f t="shared" si="700"/>
        <v>330801</v>
      </c>
    </row>
    <row r="1105" spans="2:29">
      <c r="B1105" s="317" t="s">
        <v>1094</v>
      </c>
      <c r="D1105" s="293">
        <f>'[7]BD-Redesign'!H11+[7]TempRevMay!M336</f>
        <v>467669.56781097292</v>
      </c>
      <c r="E1105" s="293">
        <f>E1120-SUM(E1106:E1108)</f>
        <v>1083460.0242466554</v>
      </c>
      <c r="F1105" s="339"/>
      <c r="G1105" s="376"/>
      <c r="H1105" s="343"/>
      <c r="K1105" s="339"/>
      <c r="L1105" s="376">
        <f t="shared" si="693"/>
        <v>0</v>
      </c>
      <c r="M1105" s="343" t="s">
        <v>1062</v>
      </c>
      <c r="N1105" s="376">
        <f t="shared" si="695"/>
        <v>0</v>
      </c>
      <c r="O1105" s="343" t="s">
        <v>1062</v>
      </c>
      <c r="P1105" s="376">
        <f t="shared" si="696"/>
        <v>6</v>
      </c>
      <c r="Q1105" s="343" t="s">
        <v>1062</v>
      </c>
      <c r="R1105" s="376">
        <f t="shared" si="694"/>
        <v>6</v>
      </c>
      <c r="S1105" s="343" t="s">
        <v>1062</v>
      </c>
      <c r="T1105" s="294">
        <f t="shared" si="697"/>
        <v>0</v>
      </c>
      <c r="U1105" s="346"/>
      <c r="V1105" s="294">
        <f t="shared" si="698"/>
        <v>0</v>
      </c>
      <c r="W1105" s="346"/>
      <c r="X1105" s="294">
        <f t="shared" si="699"/>
        <v>65008</v>
      </c>
      <c r="Y1105" s="346"/>
      <c r="Z1105" s="294">
        <f t="shared" si="700"/>
        <v>65008</v>
      </c>
    </row>
    <row r="1106" spans="2:29">
      <c r="B1106" s="317" t="s">
        <v>1095</v>
      </c>
      <c r="D1106" s="293">
        <f>'[7]BD-Redesign'!H12+[7]TempRevMay!M337</f>
        <v>465690.83513961465</v>
      </c>
      <c r="E1106" s="293">
        <f>ROUND(D1106/(D1105+D1106)*([7]Energy!S47*(1-1/[7]Energy!P47)),0)</f>
        <v>1078875</v>
      </c>
      <c r="F1106" s="339"/>
      <c r="G1106" s="376"/>
      <c r="H1106" s="343"/>
      <c r="K1106" s="339"/>
      <c r="L1106" s="376">
        <f t="shared" si="693"/>
        <v>0</v>
      </c>
      <c r="M1106" s="343" t="s">
        <v>1062</v>
      </c>
      <c r="N1106" s="376">
        <f t="shared" si="695"/>
        <v>0</v>
      </c>
      <c r="O1106" s="343" t="s">
        <v>1062</v>
      </c>
      <c r="P1106" s="376">
        <f t="shared" si="696"/>
        <v>-2.3358000000000008</v>
      </c>
      <c r="Q1106" s="343" t="s">
        <v>1062</v>
      </c>
      <c r="R1106" s="376">
        <f t="shared" si="694"/>
        <v>-2.3358000000000008</v>
      </c>
      <c r="S1106" s="343" t="s">
        <v>1062</v>
      </c>
      <c r="T1106" s="294">
        <f t="shared" si="697"/>
        <v>0</v>
      </c>
      <c r="U1106" s="346"/>
      <c r="V1106" s="294">
        <f t="shared" si="698"/>
        <v>0</v>
      </c>
      <c r="W1106" s="346"/>
      <c r="X1106" s="294">
        <f t="shared" si="699"/>
        <v>-25200</v>
      </c>
      <c r="Y1106" s="346"/>
      <c r="Z1106" s="294">
        <f t="shared" si="700"/>
        <v>-25200</v>
      </c>
    </row>
    <row r="1107" spans="2:29">
      <c r="B1107" s="317" t="s">
        <v>1096</v>
      </c>
      <c r="D1107" s="293">
        <f>'[7]BD-Redesign'!H13+[7]TempRevMay!M338</f>
        <v>2265620.0148829855</v>
      </c>
      <c r="E1107" s="293">
        <f>ROUND(D1107/(D1107+D1108)*([7]Energy!T47*(1-1/[7]Energy!P47)),0)</f>
        <v>5654099</v>
      </c>
      <c r="F1107" s="339"/>
      <c r="G1107" s="376"/>
      <c r="H1107" s="343"/>
      <c r="K1107" s="339"/>
      <c r="L1107" s="376">
        <f t="shared" si="693"/>
        <v>0</v>
      </c>
      <c r="M1107" s="343" t="s">
        <v>1062</v>
      </c>
      <c r="N1107" s="376">
        <f t="shared" si="695"/>
        <v>0</v>
      </c>
      <c r="O1107" s="343" t="s">
        <v>1062</v>
      </c>
      <c r="P1107" s="376">
        <f t="shared" si="696"/>
        <v>5.3097000000000003</v>
      </c>
      <c r="Q1107" s="343" t="s">
        <v>1062</v>
      </c>
      <c r="R1107" s="376">
        <f t="shared" si="694"/>
        <v>5.3097000000000003</v>
      </c>
      <c r="S1107" s="343" t="s">
        <v>1062</v>
      </c>
      <c r="T1107" s="294">
        <f t="shared" si="697"/>
        <v>0</v>
      </c>
      <c r="U1107" s="346"/>
      <c r="V1107" s="294">
        <f t="shared" si="698"/>
        <v>0</v>
      </c>
      <c r="W1107" s="346"/>
      <c r="X1107" s="294">
        <f t="shared" si="699"/>
        <v>300216</v>
      </c>
      <c r="Y1107" s="346"/>
      <c r="Z1107" s="294">
        <f t="shared" si="700"/>
        <v>300216</v>
      </c>
    </row>
    <row r="1108" spans="2:29">
      <c r="B1108" s="317" t="s">
        <v>1097</v>
      </c>
      <c r="D1108" s="293">
        <f>'[7]BD-Redesign'!H14+[7]TempRevMay!M339</f>
        <v>2076637.4324899667</v>
      </c>
      <c r="E1108" s="293">
        <f>ROUND(D1108/(D1107+D1108)*([7]Energy!T47*(1-1/[7]Energy!P47)),0)</f>
        <v>5182472</v>
      </c>
      <c r="F1108" s="339"/>
      <c r="G1108" s="376"/>
      <c r="H1108" s="343"/>
      <c r="K1108" s="339"/>
      <c r="L1108" s="376">
        <f t="shared" si="693"/>
        <v>0</v>
      </c>
      <c r="M1108" s="343" t="s">
        <v>1062</v>
      </c>
      <c r="N1108" s="376">
        <f t="shared" si="695"/>
        <v>0</v>
      </c>
      <c r="O1108" s="343" t="s">
        <v>1062</v>
      </c>
      <c r="P1108" s="376">
        <f t="shared" si="696"/>
        <v>-2.0670999999999999</v>
      </c>
      <c r="Q1108" s="343" t="s">
        <v>1062</v>
      </c>
      <c r="R1108" s="376">
        <f t="shared" si="694"/>
        <v>-2.0670999999999999</v>
      </c>
      <c r="S1108" s="343" t="s">
        <v>1062</v>
      </c>
      <c r="T1108" s="294">
        <f t="shared" si="697"/>
        <v>0</v>
      </c>
      <c r="U1108" s="346"/>
      <c r="V1108" s="294">
        <f t="shared" si="698"/>
        <v>0</v>
      </c>
      <c r="W1108" s="346"/>
      <c r="X1108" s="294">
        <f t="shared" si="699"/>
        <v>-107127</v>
      </c>
      <c r="Y1108" s="346"/>
      <c r="Z1108" s="294">
        <f t="shared" si="700"/>
        <v>-107127</v>
      </c>
    </row>
    <row r="1109" spans="2:29">
      <c r="B1109" s="317" t="s">
        <v>1089</v>
      </c>
      <c r="D1109" s="293">
        <f>'[7]6A'!H20</f>
        <v>1069.5</v>
      </c>
      <c r="E1109" s="293">
        <f>[7]Bill!P47</f>
        <v>1356</v>
      </c>
      <c r="G1109" s="339">
        <v>54</v>
      </c>
      <c r="H1109" s="339"/>
      <c r="I1109" s="294">
        <f t="shared" ref="I1109:J1112" si="701">ROUND($G1109*D1109,0)</f>
        <v>57753</v>
      </c>
      <c r="J1109" s="294">
        <f t="shared" si="701"/>
        <v>73224</v>
      </c>
      <c r="L1109" s="339">
        <f t="shared" si="693"/>
        <v>55</v>
      </c>
      <c r="M1109" s="339"/>
      <c r="N1109" s="339">
        <f t="shared" si="695"/>
        <v>0</v>
      </c>
      <c r="O1109" s="339"/>
      <c r="P1109" s="339">
        <f t="shared" si="696"/>
        <v>0</v>
      </c>
      <c r="Q1109" s="339"/>
      <c r="R1109" s="339">
        <f t="shared" si="694"/>
        <v>55</v>
      </c>
      <c r="S1109" s="339"/>
      <c r="T1109" s="294">
        <f>ROUND($E1109*L1109,0)</f>
        <v>74580</v>
      </c>
      <c r="U1109" s="319"/>
      <c r="V1109" s="294">
        <f>ROUND($E1109*N1109,0)</f>
        <v>0</v>
      </c>
      <c r="W1109" s="319"/>
      <c r="X1109" s="294">
        <f>ROUND($E1109*P1109,0)</f>
        <v>0</v>
      </c>
      <c r="Z1109" s="294">
        <f>ROUND($E1109*R1109,0)</f>
        <v>74580</v>
      </c>
    </row>
    <row r="1110" spans="2:29">
      <c r="B1110" s="317" t="s">
        <v>1122</v>
      </c>
      <c r="D1110" s="293">
        <f>'[7]6A'!J20</f>
        <v>42357.259202453999</v>
      </c>
      <c r="E1110" s="293">
        <f>ROUND(D1110/D1120*E1120,0)</f>
        <v>51962</v>
      </c>
      <c r="G1110" s="339">
        <v>6.52</v>
      </c>
      <c r="H1110" s="339"/>
      <c r="I1110" s="294">
        <f t="shared" si="701"/>
        <v>276169</v>
      </c>
      <c r="J1110" s="294">
        <f t="shared" si="701"/>
        <v>338792</v>
      </c>
      <c r="L1110" s="339"/>
      <c r="M1110" s="339"/>
      <c r="N1110" s="339"/>
      <c r="O1110" s="339"/>
      <c r="P1110" s="339"/>
      <c r="Q1110" s="339"/>
      <c r="R1110" s="339"/>
      <c r="S1110" s="339"/>
    </row>
    <row r="1111" spans="2:29">
      <c r="B1111" s="317" t="s">
        <v>1123</v>
      </c>
      <c r="D1111" s="293">
        <f>'[7]6A'!K20</f>
        <v>61796.045703839103</v>
      </c>
      <c r="E1111" s="293">
        <f>ROUND(D1111/D1120*E1120,0)</f>
        <v>75809</v>
      </c>
      <c r="G1111" s="339">
        <v>5.47</v>
      </c>
      <c r="H1111" s="339"/>
      <c r="I1111" s="294">
        <f t="shared" si="701"/>
        <v>338024</v>
      </c>
      <c r="J1111" s="294">
        <f t="shared" si="701"/>
        <v>414675</v>
      </c>
      <c r="L1111" s="339"/>
      <c r="M1111" s="339"/>
      <c r="N1111" s="339"/>
      <c r="O1111" s="339"/>
      <c r="P1111" s="339"/>
      <c r="Q1111" s="339"/>
      <c r="R1111" s="339"/>
      <c r="S1111" s="339"/>
    </row>
    <row r="1112" spans="2:29">
      <c r="B1112" s="317" t="s">
        <v>1098</v>
      </c>
      <c r="D1112" s="293">
        <f>'[7]6A'!L20</f>
        <v>403</v>
      </c>
      <c r="E1112" s="293">
        <f>ROUND(D1112/D1120*E1120,0)</f>
        <v>494</v>
      </c>
      <c r="G1112" s="339">
        <v>-0.61</v>
      </c>
      <c r="H1112" s="339"/>
      <c r="I1112" s="294">
        <f t="shared" si="701"/>
        <v>-246</v>
      </c>
      <c r="J1112" s="294">
        <f t="shared" si="701"/>
        <v>-301</v>
      </c>
      <c r="L1112" s="339">
        <f>L1068</f>
        <v>-0.61</v>
      </c>
      <c r="M1112" s="339"/>
      <c r="N1112" s="339">
        <f>N1068</f>
        <v>0</v>
      </c>
      <c r="O1112" s="339"/>
      <c r="P1112" s="339">
        <f>P1068</f>
        <v>0</v>
      </c>
      <c r="Q1112" s="339"/>
      <c r="R1112" s="339">
        <f>R1068</f>
        <v>-0.61</v>
      </c>
      <c r="S1112" s="339"/>
      <c r="T1112" s="294">
        <f>ROUND($E1112*L1112,0)</f>
        <v>-301</v>
      </c>
      <c r="V1112" s="294">
        <f>ROUND($E1112*N1112,0)</f>
        <v>0</v>
      </c>
      <c r="X1112" s="294">
        <f>ROUND($E1112*P1112,0)</f>
        <v>0</v>
      </c>
      <c r="Z1112" s="294">
        <f>ROUND($E1112*R1112,0)</f>
        <v>-301</v>
      </c>
    </row>
    <row r="1113" spans="2:29">
      <c r="B1113" s="317" t="s">
        <v>1070</v>
      </c>
      <c r="D1113" s="293">
        <f>'[7]6A'!N20+[7]TempRev!M336</f>
        <v>1234808.0114695358</v>
      </c>
      <c r="E1113" s="293">
        <f>E1120-SUM(E1114:E1117)</f>
        <v>1401861.0242466554</v>
      </c>
      <c r="G1113" s="376">
        <v>11.926600000000001</v>
      </c>
      <c r="H1113" s="343" t="s">
        <v>1062</v>
      </c>
      <c r="I1113" s="294">
        <f t="shared" ref="I1113:J1116" si="702">ROUND($G1113*D1113/100,0)</f>
        <v>147271</v>
      </c>
      <c r="J1113" s="294">
        <f t="shared" si="702"/>
        <v>167194</v>
      </c>
      <c r="L1113" s="376"/>
      <c r="M1113" s="343"/>
      <c r="N1113" s="376"/>
      <c r="O1113" s="343"/>
      <c r="P1113" s="376"/>
      <c r="Q1113" s="343"/>
      <c r="R1113" s="376"/>
      <c r="S1113" s="343"/>
      <c r="T1113" s="346"/>
      <c r="U1113" s="346"/>
      <c r="V1113" s="346"/>
      <c r="W1113" s="346"/>
      <c r="X1113" s="346"/>
      <c r="Y1113" s="346"/>
    </row>
    <row r="1114" spans="2:29">
      <c r="B1114" s="317" t="s">
        <v>1071</v>
      </c>
      <c r="D1114" s="293">
        <f>'[7]6A'!O20+[7]TempRev!M337</f>
        <v>1171710.0636627364</v>
      </c>
      <c r="E1114" s="293">
        <f>ROUND(D1114/(D1113+D1114)*[7]Energy!Q47,0)</f>
        <v>1330227</v>
      </c>
      <c r="F1114" s="339"/>
      <c r="G1114" s="376">
        <v>3.5908000000000002</v>
      </c>
      <c r="H1114" s="343" t="s">
        <v>1062</v>
      </c>
      <c r="I1114" s="294">
        <f t="shared" si="702"/>
        <v>42074</v>
      </c>
      <c r="J1114" s="294">
        <f t="shared" si="702"/>
        <v>47766</v>
      </c>
      <c r="K1114" s="339"/>
      <c r="L1114" s="376"/>
      <c r="M1114" s="343"/>
      <c r="N1114" s="376"/>
      <c r="O1114" s="343"/>
      <c r="P1114" s="376"/>
      <c r="Q1114" s="343"/>
      <c r="R1114" s="376"/>
      <c r="S1114" s="343"/>
      <c r="T1114" s="346"/>
      <c r="U1114" s="346"/>
      <c r="V1114" s="346"/>
      <c r="W1114" s="346"/>
      <c r="X1114" s="346"/>
      <c r="Y1114" s="346"/>
    </row>
    <row r="1115" spans="2:29">
      <c r="B1115" s="317" t="s">
        <v>1126</v>
      </c>
      <c r="D1115" s="293">
        <f>'[7]6A'!P20+[7]TempRev!M338</f>
        <v>4225671.0712244231</v>
      </c>
      <c r="E1115" s="293">
        <f>ROUND(D1115/(D1115+D1116)*[7]Energy!R47,0)</f>
        <v>5333865</v>
      </c>
      <c r="G1115" s="376">
        <v>9.9693000000000005</v>
      </c>
      <c r="H1115" s="343" t="s">
        <v>1062</v>
      </c>
      <c r="I1115" s="294">
        <f t="shared" si="702"/>
        <v>421270</v>
      </c>
      <c r="J1115" s="294">
        <f t="shared" si="702"/>
        <v>531749</v>
      </c>
      <c r="L1115" s="376"/>
      <c r="M1115" s="343"/>
      <c r="N1115" s="376"/>
      <c r="O1115" s="343"/>
      <c r="P1115" s="376"/>
      <c r="Q1115" s="343"/>
      <c r="R1115" s="376"/>
      <c r="S1115" s="343"/>
      <c r="T1115" s="346"/>
      <c r="U1115" s="346"/>
      <c r="V1115" s="346"/>
      <c r="W1115" s="346"/>
      <c r="X1115" s="346"/>
      <c r="Y1115" s="346"/>
    </row>
    <row r="1116" spans="2:29">
      <c r="B1116" s="317" t="s">
        <v>1127</v>
      </c>
      <c r="D1116" s="293">
        <f>'[7]6A'!Q20+[7]TempRev!M339</f>
        <v>3908055.2039668453</v>
      </c>
      <c r="E1116" s="293">
        <f>ROUND(D1116/(D1115+D1116)*[7]Energy!R47,0)</f>
        <v>4932953</v>
      </c>
      <c r="F1116" s="339"/>
      <c r="G1116" s="376">
        <v>3.0059999999999998</v>
      </c>
      <c r="H1116" s="343" t="s">
        <v>1062</v>
      </c>
      <c r="I1116" s="294">
        <f t="shared" si="702"/>
        <v>117476</v>
      </c>
      <c r="J1116" s="294">
        <f t="shared" si="702"/>
        <v>148285</v>
      </c>
      <c r="K1116" s="339"/>
      <c r="L1116" s="376"/>
      <c r="M1116" s="343"/>
      <c r="N1116" s="376"/>
      <c r="O1116" s="343"/>
      <c r="P1116" s="376"/>
      <c r="Q1116" s="343"/>
      <c r="R1116" s="376"/>
      <c r="S1116" s="343"/>
      <c r="T1116" s="346"/>
      <c r="U1116" s="346"/>
      <c r="V1116" s="346"/>
      <c r="W1116" s="346"/>
      <c r="X1116" s="346"/>
      <c r="Y1116" s="346"/>
    </row>
    <row r="1117" spans="2:29">
      <c r="B1117" s="317" t="s">
        <v>1078</v>
      </c>
      <c r="D1117" s="357">
        <f>'[7]Table 2'!J49</f>
        <v>55861</v>
      </c>
      <c r="E1117" s="357">
        <v>0</v>
      </c>
      <c r="I1117" s="358">
        <f>'[7]Table 3'!F49</f>
        <v>8044</v>
      </c>
      <c r="J1117" s="358">
        <v>0</v>
      </c>
      <c r="Z1117" s="358"/>
    </row>
    <row r="1118" spans="2:29">
      <c r="B1118" s="317" t="s">
        <v>1079</v>
      </c>
      <c r="G1118" s="338">
        <v>-4.99E-2</v>
      </c>
      <c r="H1118" s="339"/>
      <c r="I1118" s="294">
        <f>SUM(I1113:I1116)*$G1118</f>
        <v>-36331.740899999997</v>
      </c>
      <c r="J1118" s="294">
        <f>SUM(J1113:J1116)*$G1118</f>
        <v>-44660.200599999996</v>
      </c>
      <c r="L1118" s="338"/>
      <c r="M1118" s="339"/>
      <c r="N1118" s="338"/>
      <c r="O1118" s="339"/>
      <c r="P1118" s="359" t="str">
        <f>$P$43</f>
        <v>Tax Year 1</v>
      </c>
      <c r="Q1118" s="339"/>
      <c r="R1118" s="338">
        <f>$R$979</f>
        <v>-2.7099999999999999E-2</v>
      </c>
      <c r="S1118" s="339"/>
      <c r="Z1118" s="294">
        <f>R1118*SUM(Z1101:Z1104)</f>
        <v>-29525.558399999998</v>
      </c>
    </row>
    <row r="1119" spans="2:29">
      <c r="B1119" s="317"/>
      <c r="G1119" s="338"/>
      <c r="H1119" s="339"/>
      <c r="L1119" s="338"/>
      <c r="M1119" s="339"/>
      <c r="N1119" s="338"/>
      <c r="O1119" s="339"/>
      <c r="P1119" s="359" t="str">
        <f>$P$44</f>
        <v>Tax Year 2</v>
      </c>
      <c r="Q1119" s="339"/>
      <c r="R1119" s="338">
        <f>$R$980</f>
        <v>-1.3599999999999999E-2</v>
      </c>
      <c r="S1119" s="339"/>
      <c r="Z1119" s="294">
        <f>R1119*SUM(Z1101:Z1104)</f>
        <v>-14817.2544</v>
      </c>
    </row>
    <row r="1120" spans="2:29" ht="16.5" thickBot="1">
      <c r="B1120" s="317" t="s">
        <v>937</v>
      </c>
      <c r="D1120" s="381">
        <f>SUM(D1113:D1117)</f>
        <v>10596105.350323541</v>
      </c>
      <c r="E1120" s="381">
        <f>[7]Energy!P47</f>
        <v>12998906.024246655</v>
      </c>
      <c r="G1120" s="368"/>
      <c r="I1120" s="369">
        <f>SUM(I1109:I1118)</f>
        <v>1371503.2590999999</v>
      </c>
      <c r="J1120" s="369">
        <f>SUM(J1109:J1118)</f>
        <v>1676723.7993999999</v>
      </c>
      <c r="L1120" s="368"/>
      <c r="N1120" s="368"/>
      <c r="P1120" s="368"/>
      <c r="R1120" s="368"/>
      <c r="T1120" s="369">
        <f>SUM(T1101:T1117)</f>
        <v>306544</v>
      </c>
      <c r="V1120" s="369">
        <f>SUM(V1101:V1117)</f>
        <v>702965</v>
      </c>
      <c r="X1120" s="369">
        <f>SUM(X1101:X1117)</f>
        <v>387170</v>
      </c>
      <c r="Z1120" s="369">
        <f>SUM(Z1101:Z1117)</f>
        <v>1396680</v>
      </c>
      <c r="AB1120" s="305" t="s">
        <v>939</v>
      </c>
      <c r="AC1120" s="304">
        <f>Z1120/J1120-1</f>
        <v>-0.16701844364600238</v>
      </c>
    </row>
    <row r="1121" spans="2:26" ht="16.5" thickTop="1"/>
    <row r="1122" spans="2:26">
      <c r="B1122" s="314" t="s">
        <v>980</v>
      </c>
      <c r="G1122" s="377"/>
      <c r="H1122" s="377"/>
      <c r="L1122" s="377"/>
      <c r="M1122" s="377"/>
      <c r="N1122" s="377"/>
      <c r="O1122" s="377"/>
      <c r="P1122" s="377"/>
      <c r="Q1122" s="377"/>
      <c r="R1122" s="377"/>
      <c r="S1122" s="377"/>
    </row>
    <row r="1123" spans="2:26">
      <c r="B1123" s="317" t="s">
        <v>1090</v>
      </c>
      <c r="D1123" s="293">
        <f>'[7]BD-Redesign'!I7</f>
        <v>233367.5</v>
      </c>
      <c r="E1123" s="293">
        <f>E1142-SUM(E1124:E1126)</f>
        <v>1128072.0769230761</v>
      </c>
      <c r="F1123" s="339"/>
      <c r="G1123" s="376"/>
      <c r="H1123" s="343"/>
      <c r="K1123" s="339"/>
      <c r="L1123" s="376">
        <f>L1057</f>
        <v>1.7867999999999999</v>
      </c>
      <c r="M1123" s="343" t="s">
        <v>1062</v>
      </c>
      <c r="N1123" s="376">
        <f>N1057</f>
        <v>19.766631654000651</v>
      </c>
      <c r="O1123" s="343" t="s">
        <v>1062</v>
      </c>
      <c r="P1123" s="376">
        <f>P1057</f>
        <v>1.3127</v>
      </c>
      <c r="Q1123" s="343" t="s">
        <v>1062</v>
      </c>
      <c r="R1123" s="376">
        <f t="shared" ref="R1123:R1131" si="703">R1057</f>
        <v>22.86613165400065</v>
      </c>
      <c r="S1123" s="343" t="s">
        <v>1062</v>
      </c>
      <c r="T1123" s="294">
        <f>ROUND($E1123*L1123/100,0)</f>
        <v>20156</v>
      </c>
      <c r="U1123" s="346"/>
      <c r="V1123" s="294">
        <f>ROUND($E1123*N1123/100,0)</f>
        <v>222982</v>
      </c>
      <c r="W1123" s="346"/>
      <c r="X1123" s="294">
        <f>ROUND($E1123*P1123/100,0)</f>
        <v>14808</v>
      </c>
      <c r="Y1123" s="346"/>
      <c r="Z1123" s="294">
        <f>ROUND($E1123*R1123/100,0)</f>
        <v>257946</v>
      </c>
    </row>
    <row r="1124" spans="2:26">
      <c r="B1124" s="317" t="s">
        <v>1091</v>
      </c>
      <c r="D1124" s="293">
        <f>'[7]BD-Redesign'!I8</f>
        <v>418289.5</v>
      </c>
      <c r="E1124" s="293">
        <f>ROUND(D1124/(D1123+D1124)*([7]Energy!S73*(1-1/[7]Energy!P73)),0)</f>
        <v>2021963</v>
      </c>
      <c r="F1124" s="339"/>
      <c r="G1124" s="376"/>
      <c r="H1124" s="343"/>
      <c r="K1124" s="339"/>
      <c r="L1124" s="376">
        <f t="shared" ref="L1124:L1131" si="704">L1058</f>
        <v>1.7867999999999999</v>
      </c>
      <c r="M1124" s="343" t="s">
        <v>1062</v>
      </c>
      <c r="N1124" s="376">
        <f t="shared" ref="N1124:N1131" si="705">N1058</f>
        <v>1.4732003384230001</v>
      </c>
      <c r="O1124" s="343" t="s">
        <v>1062</v>
      </c>
      <c r="P1124" s="376">
        <f t="shared" ref="P1124:P1131" si="706">P1058</f>
        <v>1.3127</v>
      </c>
      <c r="Q1124" s="343" t="s">
        <v>1062</v>
      </c>
      <c r="R1124" s="376">
        <f t="shared" si="703"/>
        <v>4.5727003384230001</v>
      </c>
      <c r="S1124" s="343" t="s">
        <v>1062</v>
      </c>
      <c r="T1124" s="294">
        <f t="shared" ref="T1124:T1130" si="707">ROUND($E1124*L1124/100,0)</f>
        <v>36128</v>
      </c>
      <c r="U1124" s="346"/>
      <c r="V1124" s="294">
        <f t="shared" ref="V1124:V1130" si="708">ROUND($E1124*N1124/100,0)</f>
        <v>29788</v>
      </c>
      <c r="W1124" s="346"/>
      <c r="X1124" s="294">
        <f t="shared" ref="X1124:X1130" si="709">ROUND($E1124*P1124/100,0)</f>
        <v>26542</v>
      </c>
      <c r="Y1124" s="346"/>
      <c r="Z1124" s="294">
        <f t="shared" ref="Z1124:Z1130" si="710">ROUND($E1124*R1124/100,0)</f>
        <v>92458</v>
      </c>
    </row>
    <row r="1125" spans="2:26">
      <c r="B1125" s="317" t="s">
        <v>1092</v>
      </c>
      <c r="D1125" s="293">
        <f>'[7]BD-Redesign'!I9</f>
        <v>502344.50077107706</v>
      </c>
      <c r="E1125" s="293">
        <f>ROUND(D1125/(D1125+D1126)*([7]Energy!T73*(1-1/[7]Energy!P73)),0)</f>
        <v>2668816</v>
      </c>
      <c r="F1125" s="339"/>
      <c r="G1125" s="376"/>
      <c r="H1125" s="343"/>
      <c r="K1125" s="339"/>
      <c r="L1125" s="376">
        <f t="shared" si="704"/>
        <v>1.7867999999999999</v>
      </c>
      <c r="M1125" s="343" t="s">
        <v>1062</v>
      </c>
      <c r="N1125" s="376">
        <f t="shared" si="705"/>
        <v>17.286999999999999</v>
      </c>
      <c r="O1125" s="343" t="s">
        <v>1062</v>
      </c>
      <c r="P1125" s="376">
        <f t="shared" si="706"/>
        <v>1.1617</v>
      </c>
      <c r="Q1125" s="343" t="s">
        <v>1062</v>
      </c>
      <c r="R1125" s="376">
        <f t="shared" si="703"/>
        <v>20.235499999999998</v>
      </c>
      <c r="S1125" s="343" t="s">
        <v>1062</v>
      </c>
      <c r="T1125" s="294">
        <f t="shared" si="707"/>
        <v>47686</v>
      </c>
      <c r="U1125" s="346"/>
      <c r="V1125" s="294">
        <f t="shared" si="708"/>
        <v>461358</v>
      </c>
      <c r="W1125" s="346"/>
      <c r="X1125" s="294">
        <f t="shared" si="709"/>
        <v>31004</v>
      </c>
      <c r="Y1125" s="346"/>
      <c r="Z1125" s="294">
        <f t="shared" si="710"/>
        <v>540048</v>
      </c>
    </row>
    <row r="1126" spans="2:26">
      <c r="B1126" s="317" t="s">
        <v>1093</v>
      </c>
      <c r="D1126" s="293">
        <f>'[7]BD-Redesign'!I10</f>
        <v>868836.999228923</v>
      </c>
      <c r="E1126" s="293">
        <f>ROUND(D1126/(D1125+D1126)*([7]Energy!T73*(1-1/[7]Energy!P73)),0)</f>
        <v>4615889</v>
      </c>
      <c r="F1126" s="339"/>
      <c r="G1126" s="376"/>
      <c r="H1126" s="343"/>
      <c r="K1126" s="339"/>
      <c r="L1126" s="376">
        <f t="shared" si="704"/>
        <v>1.7867999999999999</v>
      </c>
      <c r="M1126" s="343" t="s">
        <v>1062</v>
      </c>
      <c r="N1126" s="376">
        <f t="shared" si="705"/>
        <v>1.0980999999999999</v>
      </c>
      <c r="O1126" s="343" t="s">
        <v>1062</v>
      </c>
      <c r="P1126" s="376">
        <f t="shared" si="706"/>
        <v>1.1617</v>
      </c>
      <c r="Q1126" s="343" t="s">
        <v>1062</v>
      </c>
      <c r="R1126" s="376">
        <f t="shared" si="703"/>
        <v>4.0465999999999998</v>
      </c>
      <c r="S1126" s="343" t="s">
        <v>1062</v>
      </c>
      <c r="T1126" s="294">
        <f t="shared" si="707"/>
        <v>82477</v>
      </c>
      <c r="U1126" s="346"/>
      <c r="V1126" s="294">
        <f t="shared" si="708"/>
        <v>50687</v>
      </c>
      <c r="W1126" s="346"/>
      <c r="X1126" s="294">
        <f t="shared" si="709"/>
        <v>53623</v>
      </c>
      <c r="Y1126" s="346"/>
      <c r="Z1126" s="294">
        <f t="shared" si="710"/>
        <v>186787</v>
      </c>
    </row>
    <row r="1127" spans="2:26">
      <c r="B1127" s="317" t="s">
        <v>1094</v>
      </c>
      <c r="D1127" s="293">
        <f>'[7]BD-Redesign'!I11</f>
        <v>467860</v>
      </c>
      <c r="E1127" s="293">
        <f>E1142-SUM(E1128:E1130)</f>
        <v>2261582.0769230761</v>
      </c>
      <c r="F1127" s="339"/>
      <c r="G1127" s="376"/>
      <c r="H1127" s="343"/>
      <c r="K1127" s="339"/>
      <c r="L1127" s="376">
        <f t="shared" si="704"/>
        <v>0</v>
      </c>
      <c r="M1127" s="343" t="s">
        <v>1062</v>
      </c>
      <c r="N1127" s="376">
        <f t="shared" si="705"/>
        <v>0</v>
      </c>
      <c r="O1127" s="343" t="s">
        <v>1062</v>
      </c>
      <c r="P1127" s="376">
        <f t="shared" si="706"/>
        <v>6</v>
      </c>
      <c r="Q1127" s="343" t="s">
        <v>1062</v>
      </c>
      <c r="R1127" s="376">
        <f t="shared" si="703"/>
        <v>6</v>
      </c>
      <c r="S1127" s="343" t="s">
        <v>1062</v>
      </c>
      <c r="T1127" s="294">
        <f t="shared" si="707"/>
        <v>0</v>
      </c>
      <c r="U1127" s="346"/>
      <c r="V1127" s="294">
        <f t="shared" si="708"/>
        <v>0</v>
      </c>
      <c r="W1127" s="346"/>
      <c r="X1127" s="294">
        <f t="shared" si="709"/>
        <v>135695</v>
      </c>
      <c r="Y1127" s="346"/>
      <c r="Z1127" s="294">
        <f t="shared" si="710"/>
        <v>135695</v>
      </c>
    </row>
    <row r="1128" spans="2:26">
      <c r="B1128" s="317" t="s">
        <v>1095</v>
      </c>
      <c r="D1128" s="293">
        <f>'[7]BD-Redesign'!I12</f>
        <v>183797</v>
      </c>
      <c r="E1128" s="293">
        <f>ROUND(D1128/(D1127+D1128)*([7]Energy!S73*(1-1/[7]Energy!P73)),0)</f>
        <v>888453</v>
      </c>
      <c r="F1128" s="339"/>
      <c r="G1128" s="376"/>
      <c r="H1128" s="343"/>
      <c r="K1128" s="339"/>
      <c r="L1128" s="376">
        <f t="shared" si="704"/>
        <v>0</v>
      </c>
      <c r="M1128" s="343" t="s">
        <v>1062</v>
      </c>
      <c r="N1128" s="376">
        <f t="shared" si="705"/>
        <v>0</v>
      </c>
      <c r="O1128" s="343" t="s">
        <v>1062</v>
      </c>
      <c r="P1128" s="376">
        <f t="shared" si="706"/>
        <v>-2.3358000000000008</v>
      </c>
      <c r="Q1128" s="343" t="s">
        <v>1062</v>
      </c>
      <c r="R1128" s="376">
        <f t="shared" si="703"/>
        <v>-2.3358000000000008</v>
      </c>
      <c r="S1128" s="343" t="s">
        <v>1062</v>
      </c>
      <c r="T1128" s="294">
        <f t="shared" si="707"/>
        <v>0</v>
      </c>
      <c r="U1128" s="346"/>
      <c r="V1128" s="294">
        <f t="shared" si="708"/>
        <v>0</v>
      </c>
      <c r="W1128" s="346"/>
      <c r="X1128" s="294">
        <f t="shared" si="709"/>
        <v>-20752</v>
      </c>
      <c r="Y1128" s="346"/>
      <c r="Z1128" s="294">
        <f t="shared" si="710"/>
        <v>-20752</v>
      </c>
    </row>
    <row r="1129" spans="2:26">
      <c r="B1129" s="317" t="s">
        <v>1096</v>
      </c>
      <c r="D1129" s="293">
        <f>'[7]BD-Redesign'!I13</f>
        <v>1001125.5</v>
      </c>
      <c r="E1129" s="293">
        <f>ROUND(D1129/(D1129+D1130)*([7]Energy!T73*(1-1/[7]Energy!P73)),0)</f>
        <v>5318701</v>
      </c>
      <c r="F1129" s="339"/>
      <c r="G1129" s="376"/>
      <c r="H1129" s="343"/>
      <c r="K1129" s="339"/>
      <c r="L1129" s="376">
        <f t="shared" si="704"/>
        <v>0</v>
      </c>
      <c r="M1129" s="343" t="s">
        <v>1062</v>
      </c>
      <c r="N1129" s="376">
        <f t="shared" si="705"/>
        <v>0</v>
      </c>
      <c r="O1129" s="343" t="s">
        <v>1062</v>
      </c>
      <c r="P1129" s="376">
        <f t="shared" si="706"/>
        <v>5.3097000000000003</v>
      </c>
      <c r="Q1129" s="343" t="s">
        <v>1062</v>
      </c>
      <c r="R1129" s="376">
        <f t="shared" si="703"/>
        <v>5.3097000000000003</v>
      </c>
      <c r="S1129" s="343" t="s">
        <v>1062</v>
      </c>
      <c r="T1129" s="294">
        <f t="shared" si="707"/>
        <v>0</v>
      </c>
      <c r="U1129" s="346"/>
      <c r="V1129" s="294">
        <f t="shared" si="708"/>
        <v>0</v>
      </c>
      <c r="W1129" s="346"/>
      <c r="X1129" s="294">
        <f t="shared" si="709"/>
        <v>282407</v>
      </c>
      <c r="Y1129" s="346"/>
      <c r="Z1129" s="294">
        <f t="shared" si="710"/>
        <v>282407</v>
      </c>
    </row>
    <row r="1130" spans="2:26">
      <c r="B1130" s="317" t="s">
        <v>1097</v>
      </c>
      <c r="D1130" s="293">
        <f>'[7]BD-Redesign'!I14</f>
        <v>370056</v>
      </c>
      <c r="E1130" s="293">
        <f>ROUND(D1130/(D1129+D1130)*([7]Energy!T73*(1-1/[7]Energy!P73)),0)</f>
        <v>1966004</v>
      </c>
      <c r="F1130" s="339"/>
      <c r="G1130" s="376"/>
      <c r="H1130" s="343"/>
      <c r="K1130" s="339"/>
      <c r="L1130" s="376">
        <f t="shared" si="704"/>
        <v>0</v>
      </c>
      <c r="M1130" s="343" t="s">
        <v>1062</v>
      </c>
      <c r="N1130" s="376">
        <f t="shared" si="705"/>
        <v>0</v>
      </c>
      <c r="O1130" s="343" t="s">
        <v>1062</v>
      </c>
      <c r="P1130" s="376">
        <f t="shared" si="706"/>
        <v>-2.0670999999999999</v>
      </c>
      <c r="Q1130" s="343" t="s">
        <v>1062</v>
      </c>
      <c r="R1130" s="376">
        <f t="shared" si="703"/>
        <v>-2.0670999999999999</v>
      </c>
      <c r="S1130" s="343" t="s">
        <v>1062</v>
      </c>
      <c r="T1130" s="294">
        <f t="shared" si="707"/>
        <v>0</v>
      </c>
      <c r="U1130" s="346"/>
      <c r="V1130" s="294">
        <f t="shared" si="708"/>
        <v>0</v>
      </c>
      <c r="W1130" s="346"/>
      <c r="X1130" s="294">
        <f t="shared" si="709"/>
        <v>-40639</v>
      </c>
      <c r="Y1130" s="346"/>
      <c r="Z1130" s="294">
        <f t="shared" si="710"/>
        <v>-40639</v>
      </c>
    </row>
    <row r="1131" spans="2:26">
      <c r="B1131" s="317" t="s">
        <v>1089</v>
      </c>
      <c r="D1131" s="293">
        <f>'[7]6A'!H21</f>
        <v>156</v>
      </c>
      <c r="E1131" s="293">
        <f>[7]Bill!P73</f>
        <v>429</v>
      </c>
      <c r="G1131" s="339">
        <v>54</v>
      </c>
      <c r="H1131" s="339"/>
      <c r="I1131" s="294">
        <f t="shared" ref="I1131:J1134" si="711">ROUND($G1131*D1131,0)</f>
        <v>8424</v>
      </c>
      <c r="J1131" s="294">
        <f t="shared" si="711"/>
        <v>23166</v>
      </c>
      <c r="L1131" s="339">
        <f t="shared" si="704"/>
        <v>55</v>
      </c>
      <c r="M1131" s="339"/>
      <c r="N1131" s="339">
        <f t="shared" si="705"/>
        <v>0</v>
      </c>
      <c r="O1131" s="339"/>
      <c r="P1131" s="339">
        <f t="shared" si="706"/>
        <v>0</v>
      </c>
      <c r="Q1131" s="339"/>
      <c r="R1131" s="339">
        <f t="shared" si="703"/>
        <v>55</v>
      </c>
      <c r="S1131" s="339"/>
      <c r="T1131" s="294">
        <f>ROUND($E1131*L1131,0)</f>
        <v>23595</v>
      </c>
      <c r="U1131" s="319"/>
      <c r="V1131" s="294">
        <f>ROUND($E1131*N1131,0)</f>
        <v>0</v>
      </c>
      <c r="W1131" s="319"/>
      <c r="X1131" s="294">
        <f>ROUND($E1131*P1131,0)</f>
        <v>0</v>
      </c>
      <c r="Z1131" s="294">
        <f>ROUND($E1131*R1131,0)</f>
        <v>23595</v>
      </c>
    </row>
    <row r="1132" spans="2:26">
      <c r="B1132" s="317" t="s">
        <v>1122</v>
      </c>
      <c r="D1132" s="293">
        <f>'[7]6A'!J21</f>
        <v>15736.926380368101</v>
      </c>
      <c r="E1132" s="293">
        <f>ROUND(D1132/D1142*E1142,0)</f>
        <v>41258</v>
      </c>
      <c r="G1132" s="339">
        <v>6.52</v>
      </c>
      <c r="H1132" s="339"/>
      <c r="I1132" s="294">
        <f t="shared" si="711"/>
        <v>102605</v>
      </c>
      <c r="J1132" s="294">
        <f t="shared" si="711"/>
        <v>269002</v>
      </c>
      <c r="L1132" s="339"/>
      <c r="M1132" s="339"/>
      <c r="N1132" s="339"/>
      <c r="O1132" s="339"/>
      <c r="P1132" s="339"/>
      <c r="Q1132" s="339"/>
      <c r="R1132" s="339"/>
      <c r="S1132" s="339"/>
    </row>
    <row r="1133" spans="2:26">
      <c r="B1133" s="317" t="s">
        <v>1123</v>
      </c>
      <c r="D1133" s="293">
        <f>'[7]6A'!K21</f>
        <v>21751.0749542962</v>
      </c>
      <c r="E1133" s="293">
        <f>ROUND(D1133/D1142*E1142,0)</f>
        <v>57025</v>
      </c>
      <c r="G1133" s="339">
        <v>5.47</v>
      </c>
      <c r="H1133" s="339"/>
      <c r="I1133" s="294">
        <f t="shared" si="711"/>
        <v>118978</v>
      </c>
      <c r="J1133" s="294">
        <f t="shared" si="711"/>
        <v>311927</v>
      </c>
      <c r="L1133" s="339"/>
      <c r="M1133" s="339"/>
      <c r="N1133" s="339"/>
      <c r="O1133" s="339"/>
      <c r="P1133" s="339"/>
      <c r="Q1133" s="339"/>
      <c r="R1133" s="339"/>
      <c r="S1133" s="339"/>
    </row>
    <row r="1134" spans="2:26">
      <c r="B1134" s="317" t="s">
        <v>1098</v>
      </c>
      <c r="D1134" s="293">
        <f>'[7]6A'!L21</f>
        <v>5955</v>
      </c>
      <c r="E1134" s="293">
        <f>ROUND(D1134/D1142*E1142,0)</f>
        <v>15612</v>
      </c>
      <c r="F1134" s="339"/>
      <c r="G1134" s="339">
        <v>-0.61</v>
      </c>
      <c r="H1134" s="339"/>
      <c r="I1134" s="294">
        <f t="shared" si="711"/>
        <v>-3633</v>
      </c>
      <c r="J1134" s="294">
        <f t="shared" si="711"/>
        <v>-9523</v>
      </c>
      <c r="K1134" s="339"/>
      <c r="L1134" s="339">
        <f>L1068</f>
        <v>-0.61</v>
      </c>
      <c r="M1134" s="339"/>
      <c r="N1134" s="339">
        <f>N1068</f>
        <v>0</v>
      </c>
      <c r="O1134" s="339"/>
      <c r="P1134" s="339">
        <f>P1068</f>
        <v>0</v>
      </c>
      <c r="Q1134" s="339"/>
      <c r="R1134" s="339">
        <f>R1068</f>
        <v>-0.61</v>
      </c>
      <c r="S1134" s="339"/>
      <c r="T1134" s="294">
        <f>ROUND($E1134*L1134,0)</f>
        <v>-9523</v>
      </c>
      <c r="V1134" s="294">
        <f>ROUND($E1134*N1134,0)</f>
        <v>0</v>
      </c>
      <c r="X1134" s="294">
        <f>ROUND($E1134*P1134,0)</f>
        <v>0</v>
      </c>
      <c r="Z1134" s="294">
        <f>ROUND($E1134*R1134,0)</f>
        <v>-9523</v>
      </c>
    </row>
    <row r="1135" spans="2:26">
      <c r="B1135" s="317" t="s">
        <v>1070</v>
      </c>
      <c r="D1135" s="293">
        <f>'[7]6A'!N21</f>
        <v>1146195</v>
      </c>
      <c r="E1135" s="293">
        <f>E1142-SUM(E1136:E1139)</f>
        <v>2804282.0769230761</v>
      </c>
      <c r="F1135" s="339"/>
      <c r="G1135" s="376">
        <v>11.926600000000001</v>
      </c>
      <c r="H1135" s="343" t="s">
        <v>1062</v>
      </c>
      <c r="I1135" s="294">
        <f t="shared" ref="I1135:J1138" si="712">ROUND($G1135*D1135/100,0)</f>
        <v>136702</v>
      </c>
      <c r="J1135" s="294">
        <f t="shared" si="712"/>
        <v>334456</v>
      </c>
      <c r="K1135" s="339"/>
      <c r="L1135" s="376"/>
      <c r="M1135" s="343"/>
      <c r="N1135" s="376"/>
      <c r="O1135" s="343"/>
      <c r="P1135" s="376"/>
      <c r="Q1135" s="343"/>
      <c r="R1135" s="376"/>
      <c r="S1135" s="343"/>
      <c r="T1135" s="346"/>
      <c r="U1135" s="346"/>
      <c r="V1135" s="346"/>
      <c r="W1135" s="346"/>
      <c r="X1135" s="346"/>
      <c r="Y1135" s="346"/>
    </row>
    <row r="1136" spans="2:26">
      <c r="B1136" s="317" t="s">
        <v>1071</v>
      </c>
      <c r="D1136" s="293">
        <f>'[7]6A'!O21</f>
        <v>444113</v>
      </c>
      <c r="E1136" s="293">
        <f>ROUND(D1136/(D1135+D1136)*[7]Energy!Q73,0)</f>
        <v>1086568</v>
      </c>
      <c r="F1136" s="339"/>
      <c r="G1136" s="376">
        <v>3.5908000000000002</v>
      </c>
      <c r="H1136" s="343" t="s">
        <v>1062</v>
      </c>
      <c r="I1136" s="294">
        <f t="shared" si="712"/>
        <v>15947</v>
      </c>
      <c r="J1136" s="294">
        <f t="shared" si="712"/>
        <v>39016</v>
      </c>
      <c r="K1136" s="339"/>
      <c r="L1136" s="376"/>
      <c r="M1136" s="343"/>
      <c r="N1136" s="376"/>
      <c r="O1136" s="343"/>
      <c r="P1136" s="376"/>
      <c r="Q1136" s="343"/>
      <c r="R1136" s="376"/>
      <c r="S1136" s="343"/>
      <c r="T1136" s="346"/>
      <c r="U1136" s="346"/>
      <c r="V1136" s="346"/>
      <c r="W1136" s="346"/>
      <c r="X1136" s="346"/>
      <c r="Y1136" s="346"/>
    </row>
    <row r="1137" spans="2:29">
      <c r="B1137" s="317" t="s">
        <v>1126</v>
      </c>
      <c r="D1137" s="293">
        <f>'[7]6A'!P21</f>
        <v>1791776</v>
      </c>
      <c r="E1137" s="293">
        <f>ROUND(D1137/(D1137+D1138)*[7]Energy!R73,0)</f>
        <v>4775325</v>
      </c>
      <c r="F1137" s="339"/>
      <c r="G1137" s="376">
        <v>9.9693000000000005</v>
      </c>
      <c r="H1137" s="343" t="s">
        <v>1062</v>
      </c>
      <c r="I1137" s="294">
        <f t="shared" si="712"/>
        <v>178628</v>
      </c>
      <c r="J1137" s="294">
        <f t="shared" si="712"/>
        <v>476066</v>
      </c>
      <c r="K1137" s="339"/>
      <c r="L1137" s="376"/>
      <c r="M1137" s="343"/>
      <c r="N1137" s="376"/>
      <c r="O1137" s="343"/>
      <c r="P1137" s="376"/>
      <c r="Q1137" s="343"/>
      <c r="R1137" s="376"/>
      <c r="S1137" s="343"/>
      <c r="T1137" s="346"/>
      <c r="U1137" s="346"/>
      <c r="V1137" s="346"/>
      <c r="W1137" s="346"/>
      <c r="X1137" s="346"/>
      <c r="Y1137" s="346"/>
    </row>
    <row r="1138" spans="2:29">
      <c r="B1138" s="317" t="s">
        <v>1127</v>
      </c>
      <c r="D1138" s="293">
        <f>'[7]6A'!Q21</f>
        <v>663593</v>
      </c>
      <c r="E1138" s="293">
        <f>ROUND(D1138/(D1137+D1138)*[7]Energy!R73,0)</f>
        <v>1768565</v>
      </c>
      <c r="F1138" s="339"/>
      <c r="G1138" s="376">
        <v>3.0059999999999998</v>
      </c>
      <c r="H1138" s="343" t="s">
        <v>1062</v>
      </c>
      <c r="I1138" s="294">
        <f t="shared" si="712"/>
        <v>19948</v>
      </c>
      <c r="J1138" s="294">
        <f t="shared" si="712"/>
        <v>53163</v>
      </c>
      <c r="K1138" s="339"/>
      <c r="L1138" s="376"/>
      <c r="M1138" s="343"/>
      <c r="N1138" s="376"/>
      <c r="O1138" s="343"/>
      <c r="P1138" s="376"/>
      <c r="Q1138" s="343"/>
      <c r="R1138" s="376"/>
      <c r="S1138" s="343"/>
      <c r="T1138" s="346"/>
      <c r="U1138" s="346"/>
      <c r="V1138" s="346"/>
      <c r="W1138" s="346"/>
      <c r="X1138" s="346"/>
      <c r="Y1138" s="346"/>
    </row>
    <row r="1139" spans="2:29">
      <c r="B1139" s="317" t="s">
        <v>1078</v>
      </c>
      <c r="D1139" s="357">
        <f>'[7]Table 2'!J87</f>
        <v>-65582</v>
      </c>
      <c r="E1139" s="357">
        <v>0</v>
      </c>
      <c r="I1139" s="358">
        <f>'[7]Table 3'!F87</f>
        <v>-8507</v>
      </c>
      <c r="J1139" s="358">
        <v>0</v>
      </c>
      <c r="Z1139" s="358"/>
    </row>
    <row r="1140" spans="2:29">
      <c r="B1140" s="317" t="s">
        <v>1079</v>
      </c>
      <c r="G1140" s="338">
        <v>-4.99E-2</v>
      </c>
      <c r="H1140" s="339"/>
      <c r="I1140" s="294">
        <f>SUM(I1135:I1138)*$G1140</f>
        <v>-17526.127499999999</v>
      </c>
      <c r="J1140" s="294">
        <f>SUM(J1135:J1138)*$G1140</f>
        <v>-45044.779900000001</v>
      </c>
      <c r="L1140" s="338"/>
      <c r="M1140" s="339"/>
      <c r="N1140" s="338"/>
      <c r="O1140" s="339"/>
      <c r="P1140" s="359" t="str">
        <f>$P$43</f>
        <v>Tax Year 1</v>
      </c>
      <c r="Q1140" s="339"/>
      <c r="R1140" s="338">
        <f>$R$979</f>
        <v>-2.7099999999999999E-2</v>
      </c>
      <c r="S1140" s="339"/>
      <c r="Z1140" s="294">
        <f>R1140*SUM(Z1123:Z1126)</f>
        <v>-29193.176899999999</v>
      </c>
    </row>
    <row r="1141" spans="2:29">
      <c r="B1141" s="317"/>
      <c r="G1141" s="338"/>
      <c r="H1141" s="339"/>
      <c r="L1141" s="338"/>
      <c r="M1141" s="339"/>
      <c r="N1141" s="338"/>
      <c r="O1141" s="339"/>
      <c r="P1141" s="359" t="str">
        <f>$P$44</f>
        <v>Tax Year 2</v>
      </c>
      <c r="Q1141" s="339"/>
      <c r="R1141" s="338">
        <f>$R$980</f>
        <v>-1.3599999999999999E-2</v>
      </c>
      <c r="S1141" s="339"/>
      <c r="Z1141" s="294">
        <f>R1141*SUM(Z1123:Z1126)</f>
        <v>-14650.4504</v>
      </c>
    </row>
    <row r="1142" spans="2:29" ht="16.5" thickBot="1">
      <c r="B1142" s="317" t="s">
        <v>937</v>
      </c>
      <c r="D1142" s="381">
        <f>SUM(D1135:D1139)</f>
        <v>3980095</v>
      </c>
      <c r="E1142" s="381">
        <f>[7]Energy!P73</f>
        <v>10434740.076923076</v>
      </c>
      <c r="F1142" s="339"/>
      <c r="G1142" s="368"/>
      <c r="I1142" s="369">
        <f>SUM(I1131:I1140)</f>
        <v>551565.87250000006</v>
      </c>
      <c r="J1142" s="369">
        <f>SUM(J1131:J1140)</f>
        <v>1452228.2201</v>
      </c>
      <c r="K1142" s="339"/>
      <c r="L1142" s="368"/>
      <c r="N1142" s="368"/>
      <c r="P1142" s="368"/>
      <c r="R1142" s="368"/>
      <c r="T1142" s="369">
        <f>SUM(T1123:T1139)</f>
        <v>200519</v>
      </c>
      <c r="V1142" s="369">
        <f>SUM(V1123:V1139)</f>
        <v>764815</v>
      </c>
      <c r="X1142" s="369">
        <f>SUM(X1123:X1139)</f>
        <v>482688</v>
      </c>
      <c r="Z1142" s="369">
        <f>SUM(Z1123:Z1139)</f>
        <v>1448022</v>
      </c>
      <c r="AB1142" s="305" t="s">
        <v>939</v>
      </c>
      <c r="AC1142" s="304">
        <f>Z1142/J1142-1</f>
        <v>-2.8963905547231272E-3</v>
      </c>
    </row>
    <row r="1143" spans="2:29" ht="16.5" thickTop="1">
      <c r="F1143" s="339"/>
      <c r="K1143" s="339"/>
    </row>
    <row r="1144" spans="2:29">
      <c r="B1144" s="314" t="s">
        <v>981</v>
      </c>
      <c r="G1144" s="377"/>
      <c r="H1144" s="377"/>
      <c r="L1144" s="377"/>
      <c r="M1144" s="377"/>
      <c r="N1144" s="377"/>
      <c r="O1144" s="377"/>
      <c r="P1144" s="377"/>
      <c r="Q1144" s="377"/>
      <c r="R1144" s="377"/>
      <c r="S1144" s="377"/>
    </row>
    <row r="1145" spans="2:29">
      <c r="B1145" s="317" t="s">
        <v>1090</v>
      </c>
      <c r="D1145" s="293">
        <f>'[7]BD-Redesign'!L7/('[7]BD-Redesign'!L7+'[7]BD-Redesign'!L8)*(Blocking!D1149+Blocking!D1150)</f>
        <v>13322.339107795206</v>
      </c>
      <c r="E1145" s="293">
        <f>E1164-SUM(E1146:E1148)</f>
        <v>0</v>
      </c>
      <c r="F1145" s="339"/>
      <c r="G1145" s="376"/>
      <c r="H1145" s="343"/>
      <c r="K1145" s="339"/>
      <c r="L1145" s="376">
        <f>L961</f>
        <v>1.7867999999999999</v>
      </c>
      <c r="M1145" s="343" t="s">
        <v>1062</v>
      </c>
      <c r="N1145" s="376">
        <f>N961</f>
        <v>19.766631654000651</v>
      </c>
      <c r="O1145" s="343" t="s">
        <v>1062</v>
      </c>
      <c r="P1145" s="376">
        <f>P961</f>
        <v>1.3127</v>
      </c>
      <c r="Q1145" s="343" t="s">
        <v>1062</v>
      </c>
      <c r="R1145" s="376">
        <f t="shared" ref="R1145:R1153" si="713">R961</f>
        <v>22.86613165400065</v>
      </c>
      <c r="S1145" s="343" t="s">
        <v>1062</v>
      </c>
      <c r="T1145" s="294">
        <f>ROUND($E1145*L1145/100,0)</f>
        <v>0</v>
      </c>
      <c r="U1145" s="346"/>
      <c r="V1145" s="294">
        <f>ROUND($E1145*N1145/100,0)</f>
        <v>0</v>
      </c>
      <c r="W1145" s="346"/>
      <c r="X1145" s="294">
        <f>ROUND($E1145*P1145/100,0)</f>
        <v>0</v>
      </c>
      <c r="Y1145" s="346"/>
      <c r="Z1145" s="294">
        <f>ROUND($E1145*R1145/100,0)</f>
        <v>0</v>
      </c>
    </row>
    <row r="1146" spans="2:29">
      <c r="B1146" s="317" t="s">
        <v>1091</v>
      </c>
      <c r="D1146" s="293">
        <f>D1149+D1150-D1145</f>
        <v>53605.44143337437</v>
      </c>
      <c r="E1146" s="293">
        <v>0</v>
      </c>
      <c r="F1146" s="339"/>
      <c r="G1146" s="376"/>
      <c r="H1146" s="343"/>
      <c r="K1146" s="339"/>
      <c r="L1146" s="376">
        <f t="shared" ref="L1146:L1152" si="714">L962</f>
        <v>1.7867999999999999</v>
      </c>
      <c r="M1146" s="343" t="s">
        <v>1062</v>
      </c>
      <c r="N1146" s="376">
        <f t="shared" ref="N1146:N1152" si="715">N962</f>
        <v>1.4732003384230001</v>
      </c>
      <c r="O1146" s="343" t="s">
        <v>1062</v>
      </c>
      <c r="P1146" s="376">
        <f t="shared" ref="P1146:P1152" si="716">P962</f>
        <v>1.3127</v>
      </c>
      <c r="Q1146" s="343" t="s">
        <v>1062</v>
      </c>
      <c r="R1146" s="376">
        <f t="shared" si="713"/>
        <v>4.5727003384230001</v>
      </c>
      <c r="S1146" s="343" t="s">
        <v>1062</v>
      </c>
      <c r="T1146" s="294">
        <f t="shared" ref="T1146:T1152" si="717">ROUND($E1146*L1146/100,0)</f>
        <v>0</v>
      </c>
      <c r="U1146" s="346"/>
      <c r="V1146" s="294">
        <f t="shared" ref="V1146:V1152" si="718">ROUND($E1146*N1146/100,0)</f>
        <v>0</v>
      </c>
      <c r="W1146" s="346"/>
      <c r="X1146" s="294">
        <f t="shared" ref="X1146:X1152" si="719">ROUND($E1146*P1146/100,0)</f>
        <v>0</v>
      </c>
      <c r="Y1146" s="346"/>
      <c r="Z1146" s="294">
        <f t="shared" ref="Z1146:Z1152" si="720">ROUND($E1146*R1146/100,0)</f>
        <v>0</v>
      </c>
    </row>
    <row r="1147" spans="2:29">
      <c r="B1147" s="317" t="s">
        <v>1092</v>
      </c>
      <c r="D1147" s="293">
        <f>'[7]BD-Redesign'!L9/('[7]BD-Redesign'!L9+'[7]BD-Redesign'!L10)*(Blocking!D1151+Blocking!D1152)</f>
        <v>13895.672297448593</v>
      </c>
      <c r="E1147" s="293">
        <v>0</v>
      </c>
      <c r="F1147" s="339"/>
      <c r="G1147" s="376"/>
      <c r="H1147" s="343"/>
      <c r="K1147" s="339"/>
      <c r="L1147" s="376">
        <f t="shared" si="714"/>
        <v>1.7867999999999999</v>
      </c>
      <c r="M1147" s="343" t="s">
        <v>1062</v>
      </c>
      <c r="N1147" s="376">
        <f t="shared" si="715"/>
        <v>17.286999999999999</v>
      </c>
      <c r="O1147" s="343" t="s">
        <v>1062</v>
      </c>
      <c r="P1147" s="376">
        <f t="shared" si="716"/>
        <v>1.1617</v>
      </c>
      <c r="Q1147" s="343" t="s">
        <v>1062</v>
      </c>
      <c r="R1147" s="376">
        <f t="shared" si="713"/>
        <v>20.235499999999998</v>
      </c>
      <c r="S1147" s="343" t="s">
        <v>1062</v>
      </c>
      <c r="T1147" s="294">
        <f t="shared" si="717"/>
        <v>0</v>
      </c>
      <c r="U1147" s="346"/>
      <c r="V1147" s="294">
        <f t="shared" si="718"/>
        <v>0</v>
      </c>
      <c r="W1147" s="346"/>
      <c r="X1147" s="294">
        <f t="shared" si="719"/>
        <v>0</v>
      </c>
      <c r="Y1147" s="346"/>
      <c r="Z1147" s="294">
        <f t="shared" si="720"/>
        <v>0</v>
      </c>
    </row>
    <row r="1148" spans="2:29">
      <c r="B1148" s="317" t="s">
        <v>1093</v>
      </c>
      <c r="D1148" s="293">
        <f>D1151+D1152-D1147</f>
        <v>68636.435521739491</v>
      </c>
      <c r="E1148" s="293">
        <v>0</v>
      </c>
      <c r="F1148" s="339"/>
      <c r="G1148" s="376"/>
      <c r="H1148" s="343"/>
      <c r="K1148" s="339"/>
      <c r="L1148" s="376">
        <f t="shared" si="714"/>
        <v>1.7867999999999999</v>
      </c>
      <c r="M1148" s="343" t="s">
        <v>1062</v>
      </c>
      <c r="N1148" s="376">
        <f t="shared" si="715"/>
        <v>1.0980999999999999</v>
      </c>
      <c r="O1148" s="343" t="s">
        <v>1062</v>
      </c>
      <c r="P1148" s="376">
        <f t="shared" si="716"/>
        <v>1.1617</v>
      </c>
      <c r="Q1148" s="343" t="s">
        <v>1062</v>
      </c>
      <c r="R1148" s="376">
        <f t="shared" si="713"/>
        <v>4.0465999999999998</v>
      </c>
      <c r="S1148" s="343" t="s">
        <v>1062</v>
      </c>
      <c r="T1148" s="294">
        <f t="shared" si="717"/>
        <v>0</v>
      </c>
      <c r="U1148" s="346"/>
      <c r="V1148" s="294">
        <f t="shared" si="718"/>
        <v>0</v>
      </c>
      <c r="W1148" s="346"/>
      <c r="X1148" s="294">
        <f t="shared" si="719"/>
        <v>0</v>
      </c>
      <c r="Y1148" s="346"/>
      <c r="Z1148" s="294">
        <f t="shared" si="720"/>
        <v>0</v>
      </c>
    </row>
    <row r="1149" spans="2:29">
      <c r="B1149" s="317" t="s">
        <v>1094</v>
      </c>
      <c r="D1149" s="293">
        <f>'[7]BD-Redesign'!L11+[7]TempRevMay!W336</f>
        <v>34787.289603337464</v>
      </c>
      <c r="E1149" s="293">
        <f>E1164-SUM(E1150:E1152)</f>
        <v>0</v>
      </c>
      <c r="F1149" s="339"/>
      <c r="G1149" s="376"/>
      <c r="H1149" s="343"/>
      <c r="K1149" s="339"/>
      <c r="L1149" s="376">
        <f t="shared" si="714"/>
        <v>0</v>
      </c>
      <c r="M1149" s="343" t="s">
        <v>1062</v>
      </c>
      <c r="N1149" s="376">
        <f t="shared" si="715"/>
        <v>0</v>
      </c>
      <c r="O1149" s="343" t="s">
        <v>1062</v>
      </c>
      <c r="P1149" s="376">
        <f t="shared" si="716"/>
        <v>6</v>
      </c>
      <c r="Q1149" s="343" t="s">
        <v>1062</v>
      </c>
      <c r="R1149" s="376">
        <f t="shared" si="713"/>
        <v>6</v>
      </c>
      <c r="S1149" s="343" t="s">
        <v>1062</v>
      </c>
      <c r="T1149" s="294">
        <f t="shared" si="717"/>
        <v>0</v>
      </c>
      <c r="U1149" s="346"/>
      <c r="V1149" s="294">
        <f t="shared" si="718"/>
        <v>0</v>
      </c>
      <c r="W1149" s="346"/>
      <c r="X1149" s="294">
        <f t="shared" si="719"/>
        <v>0</v>
      </c>
      <c r="Y1149" s="346"/>
      <c r="Z1149" s="294">
        <f t="shared" si="720"/>
        <v>0</v>
      </c>
    </row>
    <row r="1150" spans="2:29">
      <c r="B1150" s="317" t="s">
        <v>1095</v>
      </c>
      <c r="D1150" s="293">
        <f>'[7]BD-Redesign'!L12+[7]TempRevMay!W337</f>
        <v>32140.490937832117</v>
      </c>
      <c r="E1150" s="293">
        <v>0</v>
      </c>
      <c r="F1150" s="339"/>
      <c r="G1150" s="376"/>
      <c r="H1150" s="343"/>
      <c r="K1150" s="339"/>
      <c r="L1150" s="376">
        <f t="shared" si="714"/>
        <v>0</v>
      </c>
      <c r="M1150" s="343" t="s">
        <v>1062</v>
      </c>
      <c r="N1150" s="376">
        <f t="shared" si="715"/>
        <v>0</v>
      </c>
      <c r="O1150" s="343" t="s">
        <v>1062</v>
      </c>
      <c r="P1150" s="376">
        <f t="shared" si="716"/>
        <v>-2.3358000000000008</v>
      </c>
      <c r="Q1150" s="343" t="s">
        <v>1062</v>
      </c>
      <c r="R1150" s="376">
        <f t="shared" si="713"/>
        <v>-2.3358000000000008</v>
      </c>
      <c r="S1150" s="343" t="s">
        <v>1062</v>
      </c>
      <c r="T1150" s="294">
        <f t="shared" si="717"/>
        <v>0</v>
      </c>
      <c r="U1150" s="346"/>
      <c r="V1150" s="294">
        <f t="shared" si="718"/>
        <v>0</v>
      </c>
      <c r="W1150" s="346"/>
      <c r="X1150" s="294">
        <f t="shared" si="719"/>
        <v>0</v>
      </c>
      <c r="Y1150" s="346"/>
      <c r="Z1150" s="294">
        <f t="shared" si="720"/>
        <v>0</v>
      </c>
    </row>
    <row r="1151" spans="2:29">
      <c r="B1151" s="317" t="s">
        <v>1096</v>
      </c>
      <c r="D1151" s="293">
        <f>'[7]BD-Redesign'!L13+[7]TempRevMay!W338</f>
        <v>40510.527629505144</v>
      </c>
      <c r="E1151" s="293">
        <v>0</v>
      </c>
      <c r="F1151" s="339"/>
      <c r="G1151" s="376"/>
      <c r="H1151" s="343"/>
      <c r="K1151" s="339"/>
      <c r="L1151" s="376">
        <f t="shared" si="714"/>
        <v>0</v>
      </c>
      <c r="M1151" s="343" t="s">
        <v>1062</v>
      </c>
      <c r="N1151" s="376">
        <f t="shared" si="715"/>
        <v>0</v>
      </c>
      <c r="O1151" s="343" t="s">
        <v>1062</v>
      </c>
      <c r="P1151" s="376">
        <f t="shared" si="716"/>
        <v>5.3097000000000003</v>
      </c>
      <c r="Q1151" s="343" t="s">
        <v>1062</v>
      </c>
      <c r="R1151" s="376">
        <f t="shared" si="713"/>
        <v>5.3097000000000003</v>
      </c>
      <c r="S1151" s="343" t="s">
        <v>1062</v>
      </c>
      <c r="T1151" s="294">
        <f t="shared" si="717"/>
        <v>0</v>
      </c>
      <c r="U1151" s="346"/>
      <c r="V1151" s="294">
        <f t="shared" si="718"/>
        <v>0</v>
      </c>
      <c r="W1151" s="346"/>
      <c r="X1151" s="294">
        <f t="shared" si="719"/>
        <v>0</v>
      </c>
      <c r="Y1151" s="346"/>
      <c r="Z1151" s="294">
        <f t="shared" si="720"/>
        <v>0</v>
      </c>
    </row>
    <row r="1152" spans="2:29">
      <c r="B1152" s="317" t="s">
        <v>1097</v>
      </c>
      <c r="D1152" s="293">
        <f>'[7]BD-Redesign'!L14+[7]TempRevMay!W339</f>
        <v>42021.580189682936</v>
      </c>
      <c r="E1152" s="293">
        <v>0</v>
      </c>
      <c r="F1152" s="339"/>
      <c r="G1152" s="376"/>
      <c r="H1152" s="343"/>
      <c r="K1152" s="339"/>
      <c r="L1152" s="376">
        <f t="shared" si="714"/>
        <v>0</v>
      </c>
      <c r="M1152" s="343" t="s">
        <v>1062</v>
      </c>
      <c r="N1152" s="376">
        <f t="shared" si="715"/>
        <v>0</v>
      </c>
      <c r="O1152" s="343" t="s">
        <v>1062</v>
      </c>
      <c r="P1152" s="376">
        <f t="shared" si="716"/>
        <v>-2.0670999999999999</v>
      </c>
      <c r="Q1152" s="343" t="s">
        <v>1062</v>
      </c>
      <c r="R1152" s="376">
        <f t="shared" si="713"/>
        <v>-2.0670999999999999</v>
      </c>
      <c r="S1152" s="343" t="s">
        <v>1062</v>
      </c>
      <c r="T1152" s="294">
        <f t="shared" si="717"/>
        <v>0</v>
      </c>
      <c r="U1152" s="346"/>
      <c r="V1152" s="294">
        <f t="shared" si="718"/>
        <v>0</v>
      </c>
      <c r="W1152" s="346"/>
      <c r="X1152" s="294">
        <f t="shared" si="719"/>
        <v>0</v>
      </c>
      <c r="Y1152" s="346"/>
      <c r="Z1152" s="294">
        <f t="shared" si="720"/>
        <v>0</v>
      </c>
    </row>
    <row r="1153" spans="1:29">
      <c r="B1153" s="317" t="s">
        <v>1089</v>
      </c>
      <c r="D1153" s="293">
        <f>'[7]6A'!H24</f>
        <v>14.6</v>
      </c>
      <c r="E1153" s="293">
        <v>0</v>
      </c>
      <c r="G1153" s="339">
        <v>54</v>
      </c>
      <c r="H1153" s="339"/>
      <c r="I1153" s="294">
        <f t="shared" ref="I1153:J1156" si="721">ROUND($G1153*D1153,0)</f>
        <v>788</v>
      </c>
      <c r="J1153" s="294">
        <f t="shared" si="721"/>
        <v>0</v>
      </c>
      <c r="L1153" s="339">
        <f>L969</f>
        <v>55</v>
      </c>
      <c r="M1153" s="339"/>
      <c r="N1153" s="339">
        <f>N969</f>
        <v>0</v>
      </c>
      <c r="O1153" s="339"/>
      <c r="P1153" s="339">
        <f>P969</f>
        <v>0</v>
      </c>
      <c r="Q1153" s="339"/>
      <c r="R1153" s="339">
        <f t="shared" si="713"/>
        <v>55</v>
      </c>
      <c r="S1153" s="339"/>
      <c r="T1153" s="294">
        <f>ROUND($E1153*L1153,0)</f>
        <v>0</v>
      </c>
      <c r="U1153" s="319"/>
      <c r="V1153" s="294">
        <f>ROUND($E1153*N1153,0)</f>
        <v>0</v>
      </c>
      <c r="W1153" s="319"/>
      <c r="X1153" s="294">
        <f>ROUND($E1153*P1153,0)</f>
        <v>0</v>
      </c>
      <c r="Z1153" s="294">
        <f>ROUND($E1153*R1153,0)</f>
        <v>0</v>
      </c>
    </row>
    <row r="1154" spans="1:29">
      <c r="B1154" s="317" t="s">
        <v>1122</v>
      </c>
      <c r="D1154" s="293">
        <f>'[7]6A'!J24</f>
        <v>610.87423312883402</v>
      </c>
      <c r="E1154" s="293">
        <f>ROUND(D1154/D1164*E1164,0)</f>
        <v>0</v>
      </c>
      <c r="G1154" s="339">
        <v>6.52</v>
      </c>
      <c r="H1154" s="339"/>
      <c r="I1154" s="294">
        <f t="shared" si="721"/>
        <v>3983</v>
      </c>
      <c r="J1154" s="294">
        <f t="shared" si="721"/>
        <v>0</v>
      </c>
      <c r="L1154" s="339"/>
      <c r="M1154" s="339"/>
      <c r="N1154" s="339"/>
      <c r="O1154" s="339"/>
      <c r="P1154" s="339"/>
      <c r="Q1154" s="339"/>
      <c r="R1154" s="339"/>
      <c r="S1154" s="339"/>
    </row>
    <row r="1155" spans="1:29">
      <c r="B1155" s="317" t="s">
        <v>1123</v>
      </c>
      <c r="D1155" s="293">
        <f>'[7]6A'!K24</f>
        <v>476.79341864716599</v>
      </c>
      <c r="E1155" s="293">
        <f>ROUND(D1155/D1164*E1164,0)</f>
        <v>0</v>
      </c>
      <c r="G1155" s="339">
        <v>5.47</v>
      </c>
      <c r="H1155" s="339"/>
      <c r="I1155" s="294">
        <f t="shared" si="721"/>
        <v>2608</v>
      </c>
      <c r="J1155" s="294">
        <f t="shared" si="721"/>
        <v>0</v>
      </c>
      <c r="L1155" s="339"/>
      <c r="M1155" s="339"/>
      <c r="N1155" s="339"/>
      <c r="O1155" s="339"/>
      <c r="P1155" s="339"/>
      <c r="Q1155" s="339"/>
      <c r="R1155" s="339"/>
      <c r="S1155" s="339"/>
    </row>
    <row r="1156" spans="1:29">
      <c r="B1156" s="317" t="s">
        <v>1098</v>
      </c>
      <c r="D1156" s="293">
        <f>'[7]6A'!L24</f>
        <v>0</v>
      </c>
      <c r="E1156" s="293">
        <f>ROUND(D1156/D1164*E1164,0)</f>
        <v>0</v>
      </c>
      <c r="G1156" s="339">
        <v>-0.61</v>
      </c>
      <c r="H1156" s="339"/>
      <c r="I1156" s="294">
        <f t="shared" si="721"/>
        <v>0</v>
      </c>
      <c r="J1156" s="294">
        <f t="shared" si="721"/>
        <v>0</v>
      </c>
      <c r="L1156" s="339">
        <f>L972</f>
        <v>-0.61</v>
      </c>
      <c r="M1156" s="339"/>
      <c r="N1156" s="339">
        <f>N972</f>
        <v>0</v>
      </c>
      <c r="O1156" s="339"/>
      <c r="P1156" s="339">
        <f>P972</f>
        <v>0</v>
      </c>
      <c r="Q1156" s="339"/>
      <c r="R1156" s="339">
        <f>R972</f>
        <v>-0.61</v>
      </c>
      <c r="S1156" s="339"/>
      <c r="T1156" s="294">
        <f>ROUND($E1156*L1156,0)</f>
        <v>0</v>
      </c>
      <c r="V1156" s="294">
        <f>ROUND($E1156*N1156,0)</f>
        <v>0</v>
      </c>
      <c r="X1156" s="294">
        <f>ROUND($E1156*P1156,0)</f>
        <v>0</v>
      </c>
      <c r="Z1156" s="294">
        <f>ROUND($E1156*R1156,0)</f>
        <v>0</v>
      </c>
    </row>
    <row r="1157" spans="1:29">
      <c r="B1157" s="317" t="s">
        <v>1070</v>
      </c>
      <c r="D1157" s="293">
        <f>'[7]6A'!N24+[7]TempRev!W336</f>
        <v>76746.183037327341</v>
      </c>
      <c r="E1157" s="293">
        <f>E1164-SUM(E1158:E1161)</f>
        <v>0</v>
      </c>
      <c r="G1157" s="376">
        <v>11.926600000000001</v>
      </c>
      <c r="H1157" s="343" t="s">
        <v>1062</v>
      </c>
      <c r="I1157" s="294">
        <f t="shared" ref="I1157:J1160" si="722">ROUND($G1157*D1157/100,0)</f>
        <v>9153</v>
      </c>
      <c r="J1157" s="294">
        <f t="shared" si="722"/>
        <v>0</v>
      </c>
      <c r="L1157" s="376"/>
      <c r="M1157" s="343"/>
      <c r="N1157" s="376"/>
      <c r="O1157" s="343"/>
      <c r="P1157" s="376"/>
      <c r="Q1157" s="343"/>
      <c r="R1157" s="376"/>
      <c r="S1157" s="343"/>
      <c r="T1157" s="346"/>
      <c r="U1157" s="346"/>
      <c r="V1157" s="346"/>
      <c r="W1157" s="346"/>
      <c r="X1157" s="346"/>
      <c r="Y1157" s="346"/>
    </row>
    <row r="1158" spans="1:29">
      <c r="B1158" s="317" t="s">
        <v>1071</v>
      </c>
      <c r="D1158" s="293">
        <f>'[7]6A'!O24+[7]TempRev!W337</f>
        <v>70349.781849994804</v>
      </c>
      <c r="E1158" s="293">
        <v>0</v>
      </c>
      <c r="F1158" s="339"/>
      <c r="G1158" s="376">
        <v>3.5908000000000002</v>
      </c>
      <c r="H1158" s="343" t="s">
        <v>1062</v>
      </c>
      <c r="I1158" s="294">
        <f t="shared" si="722"/>
        <v>2526</v>
      </c>
      <c r="J1158" s="294">
        <f t="shared" si="722"/>
        <v>0</v>
      </c>
      <c r="K1158" s="339"/>
      <c r="L1158" s="376"/>
      <c r="M1158" s="343"/>
      <c r="N1158" s="376"/>
      <c r="O1158" s="343"/>
      <c r="P1158" s="376"/>
      <c r="Q1158" s="343"/>
      <c r="R1158" s="376"/>
      <c r="S1158" s="343"/>
      <c r="T1158" s="346"/>
      <c r="U1158" s="346"/>
      <c r="V1158" s="346"/>
      <c r="W1158" s="346"/>
      <c r="X1158" s="346"/>
      <c r="Y1158" s="346"/>
    </row>
    <row r="1159" spans="1:29">
      <c r="B1159" s="317" t="s">
        <v>1126</v>
      </c>
      <c r="D1159" s="293">
        <f>'[7]6A'!P24+[7]TempRev!W338</f>
        <v>73676.63419551526</v>
      </c>
      <c r="E1159" s="293">
        <v>0</v>
      </c>
      <c r="G1159" s="376">
        <v>9.9693000000000005</v>
      </c>
      <c r="H1159" s="343" t="s">
        <v>1062</v>
      </c>
      <c r="I1159" s="294">
        <f t="shared" si="722"/>
        <v>7345</v>
      </c>
      <c r="J1159" s="294">
        <f t="shared" si="722"/>
        <v>0</v>
      </c>
      <c r="L1159" s="376"/>
      <c r="M1159" s="343"/>
      <c r="N1159" s="376"/>
      <c r="O1159" s="343"/>
      <c r="P1159" s="376"/>
      <c r="Q1159" s="343"/>
      <c r="R1159" s="376"/>
      <c r="S1159" s="343"/>
      <c r="T1159" s="346"/>
      <c r="U1159" s="346"/>
      <c r="V1159" s="346"/>
      <c r="W1159" s="346"/>
      <c r="X1159" s="346"/>
      <c r="Y1159" s="346"/>
    </row>
    <row r="1160" spans="1:29">
      <c r="B1160" s="317" t="s">
        <v>1127</v>
      </c>
      <c r="D1160" s="293">
        <f>'[7]6A'!Q24+[7]TempRev!W339</f>
        <v>77835.789277520249</v>
      </c>
      <c r="E1160" s="293">
        <v>0</v>
      </c>
      <c r="F1160" s="339"/>
      <c r="G1160" s="376">
        <v>3.0059999999999998</v>
      </c>
      <c r="H1160" s="343" t="s">
        <v>1062</v>
      </c>
      <c r="I1160" s="294">
        <f t="shared" si="722"/>
        <v>2340</v>
      </c>
      <c r="J1160" s="294">
        <f t="shared" si="722"/>
        <v>0</v>
      </c>
      <c r="K1160" s="339"/>
      <c r="L1160" s="376"/>
      <c r="M1160" s="343"/>
      <c r="N1160" s="376"/>
      <c r="O1160" s="343"/>
      <c r="P1160" s="376"/>
      <c r="Q1160" s="343"/>
      <c r="R1160" s="376"/>
      <c r="S1160" s="343"/>
      <c r="T1160" s="346"/>
      <c r="U1160" s="346"/>
      <c r="V1160" s="346"/>
      <c r="W1160" s="346"/>
      <c r="X1160" s="346"/>
      <c r="Y1160" s="346"/>
    </row>
    <row r="1161" spans="1:29">
      <c r="B1161" s="317" t="s">
        <v>1078</v>
      </c>
      <c r="D1161" s="357">
        <f>'[7]Table 2'!J50</f>
        <v>1583</v>
      </c>
      <c r="E1161" s="357">
        <v>0</v>
      </c>
      <c r="I1161" s="358">
        <f>'[7]Table 3'!F50</f>
        <v>163</v>
      </c>
      <c r="J1161" s="358">
        <v>0</v>
      </c>
      <c r="Z1161" s="358"/>
    </row>
    <row r="1162" spans="1:29">
      <c r="B1162" s="317" t="s">
        <v>1079</v>
      </c>
      <c r="G1162" s="338">
        <v>-4.99E-2</v>
      </c>
      <c r="H1162" s="339"/>
      <c r="I1162" s="294">
        <f>SUM(I1157:I1160)*$G1162</f>
        <v>-1066.0636</v>
      </c>
      <c r="J1162" s="294">
        <f>SUM(J1157:J1160)*$G1162</f>
        <v>0</v>
      </c>
      <c r="L1162" s="338"/>
      <c r="M1162" s="339"/>
      <c r="N1162" s="338"/>
      <c r="O1162" s="339"/>
      <c r="P1162" s="359" t="str">
        <f>$P$43</f>
        <v>Tax Year 1</v>
      </c>
      <c r="Q1162" s="339"/>
      <c r="R1162" s="338">
        <f>$R$979</f>
        <v>-2.7099999999999999E-2</v>
      </c>
      <c r="S1162" s="339"/>
      <c r="Z1162" s="294">
        <f>R1162*SUM(Z1145:Z1148)</f>
        <v>0</v>
      </c>
    </row>
    <row r="1163" spans="1:29">
      <c r="B1163" s="317"/>
      <c r="G1163" s="338"/>
      <c r="H1163" s="339"/>
      <c r="L1163" s="338"/>
      <c r="M1163" s="339"/>
      <c r="N1163" s="338"/>
      <c r="O1163" s="339"/>
      <c r="P1163" s="359" t="str">
        <f>$P$44</f>
        <v>Tax Year 2</v>
      </c>
      <c r="Q1163" s="339"/>
      <c r="R1163" s="338">
        <f>$R$980</f>
        <v>-1.3599999999999999E-2</v>
      </c>
      <c r="S1163" s="339"/>
      <c r="Z1163" s="294">
        <f>R1163*SUM(Z1145:Z1148)</f>
        <v>0</v>
      </c>
    </row>
    <row r="1164" spans="1:29" ht="16.5" thickBot="1">
      <c r="B1164" s="317" t="s">
        <v>937</v>
      </c>
      <c r="D1164" s="381">
        <f>SUM(D1157:D1161)</f>
        <v>300191.38836035767</v>
      </c>
      <c r="E1164" s="381">
        <v>0</v>
      </c>
      <c r="G1164" s="368"/>
      <c r="I1164" s="369">
        <f>SUM(I1153:I1162)</f>
        <v>27839.936399999999</v>
      </c>
      <c r="J1164" s="369">
        <f>SUM(J1153:J1162)</f>
        <v>0</v>
      </c>
      <c r="L1164" s="368"/>
      <c r="N1164" s="368"/>
      <c r="P1164" s="368"/>
      <c r="R1164" s="368"/>
      <c r="T1164" s="369">
        <f>SUM(T1145:T1161)</f>
        <v>0</v>
      </c>
      <c r="V1164" s="369">
        <f>SUM(V1145:V1161)</f>
        <v>0</v>
      </c>
      <c r="X1164" s="369">
        <f>SUM(X1145:X1161)</f>
        <v>0</v>
      </c>
      <c r="Z1164" s="369">
        <f>SUM(Z1145:Z1161)</f>
        <v>0</v>
      </c>
      <c r="AB1164" s="305" t="s">
        <v>939</v>
      </c>
      <c r="AC1164" s="304"/>
    </row>
    <row r="1166" spans="1:29">
      <c r="A1166" s="292">
        <v>1</v>
      </c>
      <c r="B1166" s="314" t="s">
        <v>982</v>
      </c>
    </row>
    <row r="1167" spans="1:29">
      <c r="B1167" s="391" t="s">
        <v>1129</v>
      </c>
      <c r="AB1167" s="305"/>
      <c r="AC1167" s="325"/>
    </row>
    <row r="1168" spans="1:29">
      <c r="B1168" s="317" t="s">
        <v>1130</v>
      </c>
      <c r="C1168" s="292">
        <v>29</v>
      </c>
      <c r="D1168" s="293">
        <f>D1210+D1252+D1294+D1336</f>
        <v>0</v>
      </c>
      <c r="E1168" s="293">
        <f>E1210+E1252+E1294+E1336</f>
        <v>0</v>
      </c>
      <c r="G1168" s="318">
        <v>5.68</v>
      </c>
      <c r="H1168" s="318"/>
      <c r="I1168" s="294">
        <f t="shared" ref="I1168:J1171" si="723">ROUND($G1168*D1168,0)</f>
        <v>0</v>
      </c>
      <c r="J1168" s="294">
        <f t="shared" si="723"/>
        <v>0</v>
      </c>
      <c r="L1168" s="318"/>
      <c r="M1168" s="318"/>
      <c r="N1168" s="318"/>
      <c r="O1168" s="318"/>
      <c r="P1168" s="318"/>
      <c r="Q1168" s="318"/>
      <c r="R1168" s="318"/>
      <c r="S1168" s="318"/>
      <c r="T1168" s="319"/>
      <c r="U1168" s="319"/>
      <c r="V1168" s="319"/>
      <c r="W1168" s="319"/>
      <c r="X1168" s="319"/>
      <c r="Y1168" s="319"/>
      <c r="AB1168" s="305"/>
      <c r="AC1168" s="325"/>
    </row>
    <row r="1169" spans="2:29">
      <c r="B1169" s="317" t="s">
        <v>1131</v>
      </c>
      <c r="C1169" s="292">
        <v>1</v>
      </c>
      <c r="D1169" s="293">
        <f t="shared" ref="D1169:D1171" si="724">D1211+D1253+D1295+D1337</f>
        <v>37029.915140415185</v>
      </c>
      <c r="E1169" s="293">
        <f>E1211+E1253+E1295+E1337</f>
        <v>36084</v>
      </c>
      <c r="G1169" s="318">
        <v>16.38</v>
      </c>
      <c r="H1169" s="318"/>
      <c r="I1169" s="294">
        <f t="shared" si="723"/>
        <v>606550</v>
      </c>
      <c r="J1169" s="294">
        <f t="shared" si="723"/>
        <v>591056</v>
      </c>
      <c r="L1169" s="318"/>
      <c r="M1169" s="318"/>
      <c r="N1169" s="318"/>
      <c r="O1169" s="318"/>
      <c r="P1169" s="318"/>
      <c r="Q1169" s="318"/>
      <c r="R1169" s="318"/>
      <c r="S1169" s="318"/>
      <c r="T1169" s="319"/>
      <c r="U1169" s="319"/>
      <c r="V1169" s="319"/>
      <c r="W1169" s="319"/>
      <c r="X1169" s="319"/>
      <c r="Y1169" s="319"/>
      <c r="AB1169" s="378"/>
      <c r="AC1169" s="325"/>
    </row>
    <row r="1170" spans="2:29">
      <c r="B1170" s="317" t="s">
        <v>1132</v>
      </c>
      <c r="C1170" s="292">
        <v>40</v>
      </c>
      <c r="D1170" s="293">
        <f t="shared" si="724"/>
        <v>0</v>
      </c>
      <c r="E1170" s="293">
        <f>E1212+E1254+E1296+E1338</f>
        <v>0</v>
      </c>
      <c r="G1170" s="318">
        <v>8.0500000000000007</v>
      </c>
      <c r="H1170" s="318"/>
      <c r="I1170" s="294">
        <f t="shared" si="723"/>
        <v>0</v>
      </c>
      <c r="J1170" s="294">
        <f t="shared" si="723"/>
        <v>0</v>
      </c>
      <c r="L1170" s="318"/>
      <c r="M1170" s="318"/>
      <c r="N1170" s="318"/>
      <c r="O1170" s="318"/>
      <c r="P1170" s="318"/>
      <c r="Q1170" s="318"/>
      <c r="R1170" s="318"/>
      <c r="S1170" s="318"/>
      <c r="T1170" s="319"/>
      <c r="U1170" s="319"/>
      <c r="V1170" s="319"/>
      <c r="W1170" s="319"/>
      <c r="X1170" s="319"/>
      <c r="Y1170" s="319"/>
      <c r="AB1170" s="305"/>
      <c r="AC1170" s="304"/>
    </row>
    <row r="1171" spans="2:29">
      <c r="B1171" s="317" t="s">
        <v>1133</v>
      </c>
      <c r="C1171" s="292">
        <v>2</v>
      </c>
      <c r="D1171" s="293">
        <f t="shared" si="724"/>
        <v>9098.6105302464457</v>
      </c>
      <c r="E1171" s="293">
        <f>E1213+E1255+E1297+E1339</f>
        <v>8903</v>
      </c>
      <c r="G1171" s="318">
        <v>26.78</v>
      </c>
      <c r="H1171" s="318"/>
      <c r="I1171" s="294">
        <f t="shared" si="723"/>
        <v>243661</v>
      </c>
      <c r="J1171" s="294">
        <f t="shared" si="723"/>
        <v>238422</v>
      </c>
      <c r="L1171" s="318"/>
      <c r="M1171" s="318"/>
      <c r="N1171" s="318"/>
      <c r="O1171" s="318"/>
      <c r="P1171" s="318"/>
      <c r="Q1171" s="318"/>
      <c r="R1171" s="318"/>
      <c r="S1171" s="318"/>
      <c r="T1171" s="319"/>
      <c r="U1171" s="319"/>
      <c r="V1171" s="319"/>
      <c r="W1171" s="319"/>
      <c r="X1171" s="319"/>
      <c r="Y1171" s="319"/>
      <c r="AB1171" s="305"/>
      <c r="AC1171" s="304"/>
    </row>
    <row r="1172" spans="2:29">
      <c r="B1172" s="391" t="s">
        <v>1134</v>
      </c>
      <c r="AB1172" s="305"/>
      <c r="AC1172" s="304"/>
    </row>
    <row r="1173" spans="2:29">
      <c r="B1173" s="317" t="s">
        <v>1135</v>
      </c>
      <c r="C1173" s="292">
        <v>3</v>
      </c>
      <c r="D1173" s="293">
        <f t="shared" ref="D1173:E1183" si="725">D1215+D1257+D1299+D1341</f>
        <v>3544.3636986301349</v>
      </c>
      <c r="E1173" s="293">
        <f t="shared" si="725"/>
        <v>3408</v>
      </c>
      <c r="G1173" s="318">
        <v>14.6</v>
      </c>
      <c r="H1173" s="318"/>
      <c r="I1173" s="294">
        <f t="shared" ref="I1173:J1183" si="726">ROUND($G1173*D1173,0)</f>
        <v>51748</v>
      </c>
      <c r="J1173" s="294">
        <f t="shared" si="726"/>
        <v>49757</v>
      </c>
      <c r="L1173" s="318"/>
      <c r="M1173" s="318"/>
      <c r="N1173" s="318"/>
      <c r="O1173" s="318"/>
      <c r="P1173" s="318"/>
      <c r="Q1173" s="318"/>
      <c r="R1173" s="318"/>
      <c r="S1173" s="318"/>
      <c r="T1173" s="319"/>
      <c r="U1173" s="319"/>
      <c r="V1173" s="319"/>
      <c r="W1173" s="319"/>
      <c r="X1173" s="319"/>
      <c r="Y1173" s="319"/>
      <c r="AB1173" s="305"/>
      <c r="AC1173" s="304"/>
    </row>
    <row r="1174" spans="2:29">
      <c r="B1174" s="317" t="s">
        <v>1136</v>
      </c>
      <c r="C1174" s="292">
        <v>4</v>
      </c>
      <c r="D1174" s="293">
        <f t="shared" si="725"/>
        <v>1432.432542927228</v>
      </c>
      <c r="E1174" s="293">
        <f t="shared" si="725"/>
        <v>1393</v>
      </c>
      <c r="G1174" s="318">
        <v>12.23</v>
      </c>
      <c r="H1174" s="318"/>
      <c r="I1174" s="294">
        <f t="shared" si="726"/>
        <v>17519</v>
      </c>
      <c r="J1174" s="294">
        <f t="shared" si="726"/>
        <v>17036</v>
      </c>
      <c r="L1174" s="318"/>
      <c r="M1174" s="318"/>
      <c r="N1174" s="318"/>
      <c r="O1174" s="318"/>
      <c r="P1174" s="318"/>
      <c r="Q1174" s="318"/>
      <c r="R1174" s="318"/>
      <c r="S1174" s="318"/>
      <c r="T1174" s="319"/>
      <c r="U1174" s="319"/>
      <c r="V1174" s="319"/>
      <c r="W1174" s="319"/>
      <c r="X1174" s="319"/>
      <c r="Y1174" s="319"/>
    </row>
    <row r="1175" spans="2:29">
      <c r="B1175" s="317" t="s">
        <v>1137</v>
      </c>
      <c r="C1175" s="292">
        <v>5</v>
      </c>
      <c r="D1175" s="293">
        <f t="shared" si="725"/>
        <v>22685.572721396195</v>
      </c>
      <c r="E1175" s="293">
        <f t="shared" si="725"/>
        <v>21807</v>
      </c>
      <c r="G1175" s="318">
        <v>15.47</v>
      </c>
      <c r="H1175" s="318"/>
      <c r="I1175" s="294">
        <f t="shared" si="726"/>
        <v>350946</v>
      </c>
      <c r="J1175" s="294">
        <f t="shared" si="726"/>
        <v>337354</v>
      </c>
      <c r="L1175" s="318"/>
      <c r="M1175" s="318"/>
      <c r="N1175" s="318"/>
      <c r="O1175" s="318"/>
      <c r="P1175" s="318"/>
      <c r="Q1175" s="318"/>
      <c r="R1175" s="318"/>
      <c r="S1175" s="318"/>
      <c r="T1175" s="319"/>
      <c r="U1175" s="319"/>
      <c r="V1175" s="319"/>
      <c r="W1175" s="319"/>
      <c r="X1175" s="319"/>
      <c r="Y1175" s="319"/>
    </row>
    <row r="1176" spans="2:29">
      <c r="B1176" s="317" t="s">
        <v>1138</v>
      </c>
      <c r="C1176" s="292">
        <v>6</v>
      </c>
      <c r="D1176" s="293">
        <f t="shared" si="725"/>
        <v>17865.860255447038</v>
      </c>
      <c r="E1176" s="293">
        <f t="shared" si="725"/>
        <v>17345</v>
      </c>
      <c r="G1176" s="318">
        <v>13.31</v>
      </c>
      <c r="H1176" s="318"/>
      <c r="I1176" s="294">
        <f t="shared" si="726"/>
        <v>237795</v>
      </c>
      <c r="J1176" s="294">
        <f t="shared" si="726"/>
        <v>230862</v>
      </c>
      <c r="L1176" s="318"/>
      <c r="M1176" s="318"/>
      <c r="N1176" s="318"/>
      <c r="O1176" s="318"/>
      <c r="P1176" s="318"/>
      <c r="Q1176" s="318"/>
      <c r="R1176" s="318"/>
      <c r="S1176" s="318"/>
      <c r="T1176" s="319"/>
      <c r="U1176" s="319"/>
      <c r="V1176" s="319"/>
      <c r="W1176" s="319"/>
      <c r="X1176" s="319"/>
      <c r="Y1176" s="319"/>
    </row>
    <row r="1177" spans="2:29">
      <c r="B1177" s="317" t="s">
        <v>1139</v>
      </c>
      <c r="C1177" s="292">
        <v>7</v>
      </c>
      <c r="D1177" s="293">
        <f t="shared" si="725"/>
        <v>3186.1654676258945</v>
      </c>
      <c r="E1177" s="293">
        <f t="shared" si="725"/>
        <v>3018</v>
      </c>
      <c r="G1177" s="318">
        <v>19.46</v>
      </c>
      <c r="H1177" s="318"/>
      <c r="I1177" s="294">
        <f t="shared" si="726"/>
        <v>62003</v>
      </c>
      <c r="J1177" s="294">
        <f t="shared" si="726"/>
        <v>58730</v>
      </c>
      <c r="L1177" s="318"/>
      <c r="M1177" s="318"/>
      <c r="N1177" s="318"/>
      <c r="O1177" s="318"/>
      <c r="P1177" s="318"/>
      <c r="Q1177" s="318"/>
      <c r="R1177" s="318"/>
      <c r="S1177" s="318"/>
      <c r="T1177" s="319"/>
      <c r="U1177" s="319"/>
      <c r="V1177" s="319"/>
      <c r="W1177" s="319"/>
      <c r="X1177" s="319"/>
      <c r="Y1177" s="319"/>
    </row>
    <row r="1178" spans="2:29">
      <c r="B1178" s="317" t="s">
        <v>1140</v>
      </c>
      <c r="C1178" s="292">
        <v>8</v>
      </c>
      <c r="D1178" s="293">
        <f t="shared" si="725"/>
        <v>2284.6351430239388</v>
      </c>
      <c r="E1178" s="293">
        <f t="shared" si="725"/>
        <v>2209</v>
      </c>
      <c r="G1178" s="318">
        <v>17.13</v>
      </c>
      <c r="H1178" s="318"/>
      <c r="I1178" s="294">
        <f t="shared" si="726"/>
        <v>39136</v>
      </c>
      <c r="J1178" s="294">
        <f t="shared" si="726"/>
        <v>37840</v>
      </c>
      <c r="L1178" s="318"/>
      <c r="M1178" s="318"/>
      <c r="N1178" s="318"/>
      <c r="O1178" s="318"/>
      <c r="P1178" s="318"/>
      <c r="Q1178" s="318"/>
      <c r="R1178" s="318"/>
      <c r="S1178" s="318"/>
      <c r="T1178" s="319"/>
      <c r="U1178" s="319"/>
      <c r="V1178" s="319"/>
      <c r="W1178" s="319"/>
      <c r="X1178" s="319"/>
      <c r="Y1178" s="319"/>
    </row>
    <row r="1179" spans="2:29">
      <c r="B1179" s="317" t="s">
        <v>1141</v>
      </c>
      <c r="C1179" s="292">
        <v>9</v>
      </c>
      <c r="D1179" s="293">
        <f t="shared" si="725"/>
        <v>96.233507356430906</v>
      </c>
      <c r="E1179" s="293">
        <f t="shared" si="725"/>
        <v>90</v>
      </c>
      <c r="G1179" s="318">
        <v>21.07</v>
      </c>
      <c r="H1179" s="318"/>
      <c r="I1179" s="294">
        <f t="shared" si="726"/>
        <v>2028</v>
      </c>
      <c r="J1179" s="294">
        <f t="shared" si="726"/>
        <v>1896</v>
      </c>
      <c r="L1179" s="318"/>
      <c r="M1179" s="318"/>
      <c r="N1179" s="318"/>
      <c r="O1179" s="318"/>
      <c r="P1179" s="318"/>
      <c r="Q1179" s="318"/>
      <c r="R1179" s="318"/>
      <c r="S1179" s="318"/>
      <c r="T1179" s="319"/>
      <c r="U1179" s="319"/>
      <c r="V1179" s="319"/>
      <c r="W1179" s="319"/>
      <c r="X1179" s="319"/>
      <c r="Y1179" s="319"/>
    </row>
    <row r="1180" spans="2:29">
      <c r="B1180" s="317" t="s">
        <v>1142</v>
      </c>
      <c r="C1180" s="292">
        <v>10</v>
      </c>
      <c r="D1180" s="293">
        <f t="shared" si="725"/>
        <v>3256.3994045087184</v>
      </c>
      <c r="E1180" s="293">
        <f t="shared" si="725"/>
        <v>3084</v>
      </c>
      <c r="G1180" s="318">
        <v>23.51</v>
      </c>
      <c r="H1180" s="318"/>
      <c r="I1180" s="294">
        <f t="shared" si="726"/>
        <v>76558</v>
      </c>
      <c r="J1180" s="294">
        <f t="shared" si="726"/>
        <v>72505</v>
      </c>
      <c r="L1180" s="318"/>
      <c r="M1180" s="318"/>
      <c r="N1180" s="318"/>
      <c r="O1180" s="318"/>
      <c r="P1180" s="318"/>
      <c r="Q1180" s="318"/>
      <c r="R1180" s="318"/>
      <c r="S1180" s="318"/>
      <c r="T1180" s="319"/>
      <c r="U1180" s="319"/>
      <c r="V1180" s="319"/>
      <c r="W1180" s="319"/>
      <c r="X1180" s="319"/>
      <c r="Y1180" s="319"/>
    </row>
    <row r="1181" spans="2:29">
      <c r="B1181" s="317" t="s">
        <v>1143</v>
      </c>
      <c r="C1181" s="292">
        <v>11</v>
      </c>
      <c r="D1181" s="293">
        <f t="shared" si="725"/>
        <v>3903.236457842675</v>
      </c>
      <c r="E1181" s="293">
        <f t="shared" si="725"/>
        <v>3792</v>
      </c>
      <c r="G1181" s="318">
        <v>21.23</v>
      </c>
      <c r="H1181" s="318"/>
      <c r="I1181" s="294">
        <f t="shared" si="726"/>
        <v>82866</v>
      </c>
      <c r="J1181" s="294">
        <f t="shared" si="726"/>
        <v>80504</v>
      </c>
      <c r="L1181" s="318"/>
      <c r="M1181" s="318"/>
      <c r="N1181" s="318"/>
      <c r="O1181" s="318"/>
      <c r="P1181" s="318"/>
      <c r="Q1181" s="318"/>
      <c r="R1181" s="318"/>
      <c r="S1181" s="318"/>
      <c r="T1181" s="319"/>
      <c r="U1181" s="319"/>
      <c r="V1181" s="319"/>
      <c r="W1181" s="319"/>
      <c r="X1181" s="319"/>
      <c r="Y1181" s="319"/>
    </row>
    <row r="1182" spans="2:29">
      <c r="B1182" s="317" t="s">
        <v>1144</v>
      </c>
      <c r="C1182" s="292">
        <v>12</v>
      </c>
      <c r="D1182" s="293">
        <f t="shared" si="725"/>
        <v>2083.0886925795062</v>
      </c>
      <c r="E1182" s="293">
        <f t="shared" si="725"/>
        <v>1972</v>
      </c>
      <c r="G1182" s="318">
        <v>28.3</v>
      </c>
      <c r="H1182" s="318"/>
      <c r="I1182" s="294">
        <f t="shared" si="726"/>
        <v>58951</v>
      </c>
      <c r="J1182" s="294">
        <f t="shared" si="726"/>
        <v>55808</v>
      </c>
      <c r="L1182" s="318"/>
      <c r="M1182" s="318"/>
      <c r="N1182" s="318"/>
      <c r="O1182" s="318"/>
      <c r="P1182" s="318"/>
      <c r="Q1182" s="318"/>
      <c r="R1182" s="318"/>
      <c r="S1182" s="318"/>
      <c r="T1182" s="319"/>
      <c r="U1182" s="319"/>
      <c r="V1182" s="319"/>
      <c r="W1182" s="319"/>
      <c r="X1182" s="319"/>
      <c r="Y1182" s="319"/>
    </row>
    <row r="1183" spans="2:29">
      <c r="B1183" s="317" t="s">
        <v>1145</v>
      </c>
      <c r="C1183" s="292">
        <v>13</v>
      </c>
      <c r="D1183" s="293">
        <f t="shared" si="725"/>
        <v>2142.9330511735266</v>
      </c>
      <c r="E1183" s="293">
        <f t="shared" si="725"/>
        <v>2067</v>
      </c>
      <c r="G1183" s="318">
        <v>25.99</v>
      </c>
      <c r="H1183" s="318"/>
      <c r="I1183" s="294">
        <f t="shared" si="726"/>
        <v>55695</v>
      </c>
      <c r="J1183" s="294">
        <f t="shared" si="726"/>
        <v>53721</v>
      </c>
      <c r="L1183" s="318"/>
      <c r="M1183" s="318"/>
      <c r="N1183" s="318"/>
      <c r="O1183" s="318"/>
      <c r="P1183" s="318"/>
      <c r="Q1183" s="318"/>
      <c r="R1183" s="318"/>
      <c r="S1183" s="318"/>
      <c r="T1183" s="319"/>
      <c r="U1183" s="319"/>
      <c r="V1183" s="319"/>
      <c r="W1183" s="319"/>
      <c r="X1183" s="319"/>
      <c r="Y1183" s="319"/>
    </row>
    <row r="1184" spans="2:29">
      <c r="B1184" s="391" t="s">
        <v>1146</v>
      </c>
    </row>
    <row r="1185" spans="2:25">
      <c r="B1185" s="317" t="s">
        <v>1139</v>
      </c>
      <c r="C1185" s="292">
        <v>14</v>
      </c>
      <c r="D1185" s="293">
        <f t="shared" ref="D1185:E1190" si="727">D1227+D1269+D1311+D1353</f>
        <v>4218.9188078108982</v>
      </c>
      <c r="E1185" s="293">
        <f t="shared" si="727"/>
        <v>4104</v>
      </c>
      <c r="G1185" s="318">
        <v>19.46</v>
      </c>
      <c r="H1185" s="318"/>
      <c r="I1185" s="294">
        <f t="shared" ref="I1185:J1190" si="728">ROUND($G1185*D1185,0)</f>
        <v>82100</v>
      </c>
      <c r="J1185" s="294">
        <f t="shared" si="728"/>
        <v>79864</v>
      </c>
      <c r="L1185" s="318"/>
      <c r="M1185" s="318"/>
      <c r="N1185" s="318"/>
      <c r="O1185" s="318"/>
      <c r="P1185" s="318"/>
      <c r="Q1185" s="318"/>
      <c r="R1185" s="318"/>
      <c r="S1185" s="318"/>
      <c r="T1185" s="319"/>
      <c r="U1185" s="319"/>
      <c r="V1185" s="319"/>
      <c r="W1185" s="319"/>
      <c r="X1185" s="319"/>
      <c r="Y1185" s="319"/>
    </row>
    <row r="1186" spans="2:25">
      <c r="B1186" s="317" t="s">
        <v>1140</v>
      </c>
      <c r="C1186" s="292">
        <v>15</v>
      </c>
      <c r="D1186" s="293">
        <f t="shared" si="727"/>
        <v>4637.4354932866354</v>
      </c>
      <c r="E1186" s="293">
        <f t="shared" si="727"/>
        <v>4494</v>
      </c>
      <c r="G1186" s="318">
        <v>17.13</v>
      </c>
      <c r="H1186" s="318"/>
      <c r="I1186" s="294">
        <f t="shared" si="728"/>
        <v>79439</v>
      </c>
      <c r="J1186" s="294">
        <f t="shared" si="728"/>
        <v>76982</v>
      </c>
      <c r="L1186" s="318"/>
      <c r="M1186" s="318"/>
      <c r="N1186" s="318"/>
      <c r="O1186" s="318"/>
      <c r="P1186" s="318"/>
      <c r="Q1186" s="318"/>
      <c r="R1186" s="318"/>
      <c r="S1186" s="318"/>
      <c r="T1186" s="319"/>
      <c r="U1186" s="319"/>
      <c r="V1186" s="319"/>
      <c r="W1186" s="319"/>
      <c r="X1186" s="319"/>
      <c r="Y1186" s="319"/>
    </row>
    <row r="1187" spans="2:25">
      <c r="B1187" s="317" t="s">
        <v>1142</v>
      </c>
      <c r="C1187" s="292">
        <v>16</v>
      </c>
      <c r="D1187" s="293">
        <f t="shared" si="727"/>
        <v>943.19906422798852</v>
      </c>
      <c r="E1187" s="293">
        <f t="shared" si="727"/>
        <v>906</v>
      </c>
      <c r="G1187" s="318">
        <v>23.51</v>
      </c>
      <c r="H1187" s="318"/>
      <c r="I1187" s="294">
        <f t="shared" si="728"/>
        <v>22175</v>
      </c>
      <c r="J1187" s="294">
        <f t="shared" si="728"/>
        <v>21300</v>
      </c>
      <c r="L1187" s="318"/>
      <c r="M1187" s="318"/>
      <c r="N1187" s="318"/>
      <c r="O1187" s="318"/>
      <c r="P1187" s="318"/>
      <c r="Q1187" s="318"/>
      <c r="R1187" s="318"/>
      <c r="S1187" s="318"/>
      <c r="T1187" s="319"/>
      <c r="U1187" s="319"/>
      <c r="V1187" s="319"/>
      <c r="W1187" s="319"/>
      <c r="X1187" s="319"/>
      <c r="Y1187" s="319"/>
    </row>
    <row r="1188" spans="2:25">
      <c r="B1188" s="317" t="s">
        <v>1143</v>
      </c>
      <c r="C1188" s="292">
        <v>17</v>
      </c>
      <c r="D1188" s="293">
        <f t="shared" si="727"/>
        <v>1248.0325011775799</v>
      </c>
      <c r="E1188" s="293">
        <f t="shared" si="727"/>
        <v>1206</v>
      </c>
      <c r="G1188" s="318">
        <v>21.23</v>
      </c>
      <c r="H1188" s="318"/>
      <c r="I1188" s="294">
        <f t="shared" si="728"/>
        <v>26496</v>
      </c>
      <c r="J1188" s="294">
        <f t="shared" si="728"/>
        <v>25603</v>
      </c>
      <c r="L1188" s="318"/>
      <c r="M1188" s="318"/>
      <c r="N1188" s="318"/>
      <c r="O1188" s="318"/>
      <c r="P1188" s="318"/>
      <c r="Q1188" s="318"/>
      <c r="R1188" s="318"/>
      <c r="S1188" s="318"/>
      <c r="T1188" s="319"/>
      <c r="U1188" s="319"/>
      <c r="V1188" s="319"/>
      <c r="W1188" s="319"/>
      <c r="X1188" s="319"/>
      <c r="Y1188" s="319"/>
    </row>
    <row r="1189" spans="2:25">
      <c r="B1189" s="317" t="s">
        <v>1144</v>
      </c>
      <c r="C1189" s="292">
        <v>18</v>
      </c>
      <c r="D1189" s="293">
        <f t="shared" si="727"/>
        <v>8440.1773851590024</v>
      </c>
      <c r="E1189" s="293">
        <f t="shared" si="727"/>
        <v>8226</v>
      </c>
      <c r="G1189" s="318">
        <v>28.3</v>
      </c>
      <c r="H1189" s="318"/>
      <c r="I1189" s="294">
        <f t="shared" si="728"/>
        <v>238857</v>
      </c>
      <c r="J1189" s="294">
        <f t="shared" si="728"/>
        <v>232796</v>
      </c>
      <c r="L1189" s="318"/>
      <c r="M1189" s="318"/>
      <c r="N1189" s="318"/>
      <c r="O1189" s="318"/>
      <c r="P1189" s="318"/>
      <c r="Q1189" s="318"/>
      <c r="R1189" s="318"/>
      <c r="S1189" s="318"/>
      <c r="T1189" s="319"/>
      <c r="U1189" s="319"/>
      <c r="V1189" s="319"/>
      <c r="W1189" s="319"/>
      <c r="X1189" s="319"/>
      <c r="Y1189" s="319"/>
    </row>
    <row r="1190" spans="2:25">
      <c r="B1190" s="317" t="s">
        <v>1145</v>
      </c>
      <c r="C1190" s="292">
        <v>19</v>
      </c>
      <c r="D1190" s="293">
        <f t="shared" si="727"/>
        <v>9563.0681031165896</v>
      </c>
      <c r="E1190" s="293">
        <f t="shared" si="727"/>
        <v>9308</v>
      </c>
      <c r="G1190" s="318">
        <v>25.99</v>
      </c>
      <c r="H1190" s="318"/>
      <c r="I1190" s="294">
        <f t="shared" si="728"/>
        <v>248544</v>
      </c>
      <c r="J1190" s="294">
        <f t="shared" si="728"/>
        <v>241915</v>
      </c>
      <c r="L1190" s="318"/>
      <c r="M1190" s="318"/>
      <c r="N1190" s="318"/>
      <c r="O1190" s="318"/>
      <c r="P1190" s="318"/>
      <c r="Q1190" s="318"/>
      <c r="R1190" s="318"/>
      <c r="S1190" s="318"/>
      <c r="T1190" s="319"/>
      <c r="U1190" s="319"/>
      <c r="V1190" s="319"/>
      <c r="W1190" s="319"/>
      <c r="X1190" s="319"/>
      <c r="Y1190" s="319"/>
    </row>
    <row r="1191" spans="2:25">
      <c r="B1191" s="391" t="s">
        <v>1147</v>
      </c>
    </row>
    <row r="1192" spans="2:25">
      <c r="B1192" s="317" t="s">
        <v>1148</v>
      </c>
      <c r="C1192" s="292">
        <v>20</v>
      </c>
      <c r="D1192" s="293">
        <f t="shared" ref="D1192:E1199" si="729">D1234+D1276+D1318+D1360</f>
        <v>0</v>
      </c>
      <c r="E1192" s="293">
        <f t="shared" si="729"/>
        <v>0</v>
      </c>
      <c r="G1192" s="318">
        <v>29.4</v>
      </c>
      <c r="H1192" s="318"/>
      <c r="I1192" s="294">
        <f t="shared" ref="I1192:J1199" si="730">ROUND($G1192*D1192,0)</f>
        <v>0</v>
      </c>
      <c r="J1192" s="294">
        <f t="shared" si="730"/>
        <v>0</v>
      </c>
      <c r="L1192" s="318"/>
      <c r="M1192" s="318"/>
      <c r="N1192" s="318"/>
      <c r="O1192" s="318"/>
      <c r="P1192" s="318"/>
      <c r="Q1192" s="318"/>
      <c r="R1192" s="318"/>
      <c r="S1192" s="318"/>
      <c r="T1192" s="319"/>
      <c r="U1192" s="319"/>
      <c r="V1192" s="319"/>
      <c r="W1192" s="319"/>
      <c r="X1192" s="319"/>
      <c r="Y1192" s="319"/>
    </row>
    <row r="1193" spans="2:25">
      <c r="B1193" s="317" t="s">
        <v>1149</v>
      </c>
      <c r="C1193" s="292">
        <v>21</v>
      </c>
      <c r="D1193" s="293">
        <f t="shared" si="729"/>
        <v>294.36622303809088</v>
      </c>
      <c r="E1193" s="293">
        <f t="shared" si="729"/>
        <v>280</v>
      </c>
      <c r="G1193" s="318">
        <v>21.79</v>
      </c>
      <c r="H1193" s="318"/>
      <c r="I1193" s="294">
        <f t="shared" si="730"/>
        <v>6414</v>
      </c>
      <c r="J1193" s="294">
        <f t="shared" si="730"/>
        <v>6101</v>
      </c>
      <c r="L1193" s="318"/>
      <c r="M1193" s="318"/>
      <c r="N1193" s="318"/>
      <c r="O1193" s="318"/>
      <c r="P1193" s="318"/>
      <c r="Q1193" s="318"/>
      <c r="R1193" s="318"/>
      <c r="S1193" s="318"/>
      <c r="T1193" s="319"/>
      <c r="U1193" s="319"/>
      <c r="V1193" s="319"/>
      <c r="W1193" s="319"/>
      <c r="X1193" s="319"/>
      <c r="Y1193" s="319"/>
    </row>
    <row r="1194" spans="2:25">
      <c r="B1194" s="317" t="s">
        <v>1150</v>
      </c>
      <c r="C1194" s="292">
        <v>22</v>
      </c>
      <c r="D1194" s="293">
        <f t="shared" si="729"/>
        <v>108</v>
      </c>
      <c r="E1194" s="293">
        <f t="shared" si="729"/>
        <v>108</v>
      </c>
      <c r="G1194" s="318">
        <v>34.340000000000003</v>
      </c>
      <c r="H1194" s="318"/>
      <c r="I1194" s="294">
        <f t="shared" si="730"/>
        <v>3709</v>
      </c>
      <c r="J1194" s="294">
        <f t="shared" si="730"/>
        <v>3709</v>
      </c>
      <c r="L1194" s="318"/>
      <c r="M1194" s="318"/>
      <c r="N1194" s="318"/>
      <c r="O1194" s="318"/>
      <c r="P1194" s="318"/>
      <c r="Q1194" s="318"/>
      <c r="R1194" s="318"/>
      <c r="S1194" s="318"/>
      <c r="T1194" s="319"/>
      <c r="U1194" s="319"/>
      <c r="V1194" s="319"/>
      <c r="W1194" s="319"/>
      <c r="X1194" s="319"/>
      <c r="Y1194" s="319"/>
    </row>
    <row r="1195" spans="2:25">
      <c r="B1195" s="317" t="s">
        <v>1151</v>
      </c>
      <c r="C1195" s="292">
        <v>23</v>
      </c>
      <c r="D1195" s="293">
        <f t="shared" si="729"/>
        <v>96</v>
      </c>
      <c r="E1195" s="293">
        <f t="shared" si="729"/>
        <v>94</v>
      </c>
      <c r="G1195" s="318">
        <v>27.43</v>
      </c>
      <c r="H1195" s="318"/>
      <c r="I1195" s="294">
        <f t="shared" si="730"/>
        <v>2633</v>
      </c>
      <c r="J1195" s="294">
        <f t="shared" si="730"/>
        <v>2578</v>
      </c>
      <c r="L1195" s="318"/>
      <c r="M1195" s="318"/>
      <c r="N1195" s="318"/>
      <c r="O1195" s="318"/>
      <c r="P1195" s="318"/>
      <c r="Q1195" s="318"/>
      <c r="R1195" s="318"/>
      <c r="S1195" s="318"/>
      <c r="T1195" s="319"/>
      <c r="U1195" s="319"/>
      <c r="V1195" s="319"/>
      <c r="W1195" s="319"/>
      <c r="X1195" s="319"/>
      <c r="Y1195" s="319"/>
    </row>
    <row r="1196" spans="2:25">
      <c r="B1196" s="317" t="s">
        <v>1152</v>
      </c>
      <c r="C1196" s="292">
        <v>24</v>
      </c>
      <c r="D1196" s="293">
        <f t="shared" si="729"/>
        <v>326.76669392204963</v>
      </c>
      <c r="E1196" s="293">
        <f t="shared" si="729"/>
        <v>304</v>
      </c>
      <c r="G1196" s="318">
        <v>36.69</v>
      </c>
      <c r="H1196" s="318"/>
      <c r="I1196" s="294">
        <f t="shared" si="730"/>
        <v>11989</v>
      </c>
      <c r="J1196" s="294">
        <f t="shared" si="730"/>
        <v>11154</v>
      </c>
      <c r="L1196" s="318"/>
      <c r="M1196" s="318"/>
      <c r="N1196" s="318"/>
      <c r="O1196" s="318"/>
      <c r="P1196" s="318"/>
      <c r="Q1196" s="318"/>
      <c r="R1196" s="318"/>
      <c r="S1196" s="318"/>
      <c r="T1196" s="319"/>
      <c r="U1196" s="319"/>
      <c r="V1196" s="319"/>
      <c r="W1196" s="319"/>
      <c r="X1196" s="319"/>
      <c r="Y1196" s="319"/>
    </row>
    <row r="1197" spans="2:25">
      <c r="B1197" s="317" t="s">
        <v>1153</v>
      </c>
      <c r="C1197" s="292">
        <v>25</v>
      </c>
      <c r="D1197" s="293">
        <f t="shared" si="729"/>
        <v>573.43304172274532</v>
      </c>
      <c r="E1197" s="293">
        <f t="shared" si="729"/>
        <v>553</v>
      </c>
      <c r="G1197" s="318">
        <v>29.72</v>
      </c>
      <c r="H1197" s="318"/>
      <c r="I1197" s="294">
        <f t="shared" si="730"/>
        <v>17042</v>
      </c>
      <c r="J1197" s="294">
        <f t="shared" si="730"/>
        <v>16435</v>
      </c>
      <c r="L1197" s="318"/>
      <c r="M1197" s="318"/>
      <c r="N1197" s="318"/>
      <c r="O1197" s="318"/>
      <c r="P1197" s="318"/>
      <c r="Q1197" s="318"/>
      <c r="R1197" s="318"/>
      <c r="S1197" s="318"/>
      <c r="T1197" s="319"/>
      <c r="U1197" s="319"/>
      <c r="V1197" s="319"/>
      <c r="W1197" s="319"/>
      <c r="X1197" s="319"/>
      <c r="Y1197" s="319"/>
    </row>
    <row r="1198" spans="2:25">
      <c r="B1198" s="317" t="s">
        <v>1154</v>
      </c>
      <c r="C1198" s="292">
        <v>26</v>
      </c>
      <c r="D1198" s="293">
        <f t="shared" si="729"/>
        <v>12</v>
      </c>
      <c r="E1198" s="293">
        <f t="shared" si="729"/>
        <v>12</v>
      </c>
      <c r="G1198" s="318">
        <v>57.58</v>
      </c>
      <c r="H1198" s="318"/>
      <c r="I1198" s="294">
        <f t="shared" si="730"/>
        <v>691</v>
      </c>
      <c r="J1198" s="294">
        <f t="shared" si="730"/>
        <v>691</v>
      </c>
      <c r="L1198" s="318"/>
      <c r="M1198" s="318"/>
      <c r="N1198" s="318"/>
      <c r="O1198" s="318"/>
      <c r="P1198" s="318"/>
      <c r="Q1198" s="318"/>
      <c r="R1198" s="318"/>
      <c r="S1198" s="318"/>
      <c r="T1198" s="319"/>
      <c r="U1198" s="319"/>
      <c r="V1198" s="319"/>
      <c r="W1198" s="319"/>
      <c r="X1198" s="319"/>
      <c r="Y1198" s="319"/>
    </row>
    <row r="1199" spans="2:25">
      <c r="B1199" s="317" t="s">
        <v>1155</v>
      </c>
      <c r="C1199" s="292">
        <v>27</v>
      </c>
      <c r="D1199" s="293">
        <f t="shared" si="729"/>
        <v>33.733401221995898</v>
      </c>
      <c r="E1199" s="293">
        <f t="shared" si="729"/>
        <v>33</v>
      </c>
      <c r="G1199" s="318">
        <v>49.1</v>
      </c>
      <c r="H1199" s="318"/>
      <c r="I1199" s="294">
        <f t="shared" si="730"/>
        <v>1656</v>
      </c>
      <c r="J1199" s="294">
        <f t="shared" si="730"/>
        <v>1620</v>
      </c>
      <c r="L1199" s="318"/>
      <c r="M1199" s="318"/>
      <c r="N1199" s="318"/>
      <c r="O1199" s="318"/>
      <c r="P1199" s="318"/>
      <c r="Q1199" s="318"/>
      <c r="R1199" s="318"/>
      <c r="S1199" s="318"/>
      <c r="T1199" s="319"/>
      <c r="U1199" s="319"/>
      <c r="V1199" s="319"/>
      <c r="W1199" s="319"/>
      <c r="X1199" s="319"/>
      <c r="Y1199" s="319"/>
    </row>
    <row r="1200" spans="2:25">
      <c r="B1200" s="317" t="s">
        <v>1156</v>
      </c>
      <c r="D1200" s="293">
        <f>SUM(D1168:D1199)</f>
        <v>139104.57732785653</v>
      </c>
      <c r="E1200" s="293">
        <f>SUM(E1168:E1199)</f>
        <v>134800</v>
      </c>
      <c r="I1200" s="294">
        <f>SUM(I1168:I1199)</f>
        <v>2627201</v>
      </c>
      <c r="J1200" s="294">
        <f>SUM(J1168:J1199)</f>
        <v>2546239</v>
      </c>
    </row>
    <row r="1201" spans="1:30">
      <c r="B1201" s="317" t="s">
        <v>1157</v>
      </c>
      <c r="D1201" s="392">
        <f t="shared" ref="D1201:E1202" si="731">D1243+D1285+D1327+D1369</f>
        <v>10821359.950480232</v>
      </c>
      <c r="E1201" s="392">
        <f t="shared" si="731"/>
        <v>10497984.469308628</v>
      </c>
    </row>
    <row r="1202" spans="1:30">
      <c r="B1202" s="317" t="s">
        <v>1158</v>
      </c>
      <c r="D1202" s="393">
        <f t="shared" si="731"/>
        <v>21913</v>
      </c>
      <c r="E1202" s="393">
        <f t="shared" si="731"/>
        <v>0</v>
      </c>
      <c r="G1202" s="394"/>
      <c r="I1202" s="395">
        <f>I1244+I1286+I1328+I1370</f>
        <v>7198</v>
      </c>
      <c r="J1202" s="395">
        <f t="shared" ref="J1202" si="732">J1244+J1286+J1328+J1370</f>
        <v>0</v>
      </c>
      <c r="L1202" s="394"/>
      <c r="N1202" s="394"/>
      <c r="P1202" s="394"/>
      <c r="R1202" s="394"/>
      <c r="Z1202" s="395"/>
    </row>
    <row r="1203" spans="1:30">
      <c r="B1203" s="317" t="s">
        <v>1079</v>
      </c>
      <c r="G1203" s="338">
        <v>-1.9800000000000002E-2</v>
      </c>
      <c r="H1203" s="339"/>
      <c r="I1203" s="294">
        <f>I1200*$G1203</f>
        <v>-52018.579800000007</v>
      </c>
      <c r="J1203" s="294">
        <f>J1200*$G1203</f>
        <v>-50415.532200000001</v>
      </c>
      <c r="L1203" s="338"/>
      <c r="M1203" s="339"/>
      <c r="N1203" s="338"/>
      <c r="O1203" s="339"/>
      <c r="P1203" s="359" t="str">
        <f>$P$43</f>
        <v>Tax Year 1</v>
      </c>
      <c r="Q1203" s="339"/>
      <c r="R1203" s="338">
        <f>$AD$1203</f>
        <v>-1.7000000000000001E-2</v>
      </c>
      <c r="S1203" s="339"/>
      <c r="Z1203" s="294">
        <f>R1203*Z1206</f>
        <v>-23868.912622137523</v>
      </c>
      <c r="AB1203" s="305" t="s">
        <v>1011</v>
      </c>
      <c r="AC1203" s="337">
        <f>[7]RateSpread!V56*1000</f>
        <v>-23835.267421272736</v>
      </c>
      <c r="AD1203" s="338">
        <f>ROUND(AC1203/Z1206,4)</f>
        <v>-1.7000000000000001E-2</v>
      </c>
    </row>
    <row r="1204" spans="1:30">
      <c r="B1204" s="317"/>
      <c r="G1204" s="338"/>
      <c r="H1204" s="339"/>
      <c r="L1204" s="338"/>
      <c r="M1204" s="339"/>
      <c r="N1204" s="338"/>
      <c r="O1204" s="339"/>
      <c r="P1204" s="359" t="str">
        <f>$P$44</f>
        <v>Tax Year 2</v>
      </c>
      <c r="Q1204" s="339"/>
      <c r="R1204" s="338">
        <f>$AD$1204</f>
        <v>-8.5000000000000006E-3</v>
      </c>
      <c r="S1204" s="339"/>
      <c r="Z1204" s="294">
        <f>R1204*Z1206</f>
        <v>-11934.456311068761</v>
      </c>
      <c r="AB1204" s="305" t="s">
        <v>1057</v>
      </c>
      <c r="AC1204" s="337">
        <f>[7]RateSpread!W56*1000</f>
        <v>-11917.633724929987</v>
      </c>
      <c r="AD1204" s="338">
        <f>ROUND(AC1204/Z1206,4)</f>
        <v>-8.5000000000000006E-3</v>
      </c>
    </row>
    <row r="1205" spans="1:30">
      <c r="B1205" s="317" t="s">
        <v>1159</v>
      </c>
      <c r="D1205" s="293">
        <f t="shared" ref="D1205:E1205" si="733">D1247+D1289+D1331+D1373</f>
        <v>6725.8333333333267</v>
      </c>
      <c r="E1205" s="293">
        <f t="shared" si="733"/>
        <v>6491</v>
      </c>
    </row>
    <row r="1206" spans="1:30" ht="16.5" thickBot="1">
      <c r="A1206" s="292">
        <v>1</v>
      </c>
      <c r="B1206" s="317" t="s">
        <v>983</v>
      </c>
      <c r="D1206" s="396">
        <f>D1201+D1202</f>
        <v>10843272.950480232</v>
      </c>
      <c r="E1206" s="396">
        <f>E1201+E1202</f>
        <v>10497984.469308628</v>
      </c>
      <c r="G1206" s="363"/>
      <c r="I1206" s="364">
        <f>SUM(I1200:I1203)</f>
        <v>2582380.4202000001</v>
      </c>
      <c r="J1206" s="364">
        <f>SUM(J1200:J1203)</f>
        <v>2495823.4678000002</v>
      </c>
      <c r="L1206" s="363"/>
      <c r="N1206" s="363"/>
      <c r="P1206" s="363"/>
      <c r="R1206" s="363"/>
      <c r="T1206" s="294">
        <f>$Z1206*AB$1797/$AE$1797</f>
        <v>968160.84683475597</v>
      </c>
      <c r="V1206" s="294">
        <f>$Z1206*AC$1797/$AE$1797</f>
        <v>229857.27394424911</v>
      </c>
      <c r="X1206" s="294">
        <f>Z1206-T1206-V1206</f>
        <v>206035.56287614329</v>
      </c>
      <c r="Z1206" s="364">
        <f>[7]RateSpread!M56*1000</f>
        <v>1404053.6836551484</v>
      </c>
      <c r="AB1206" s="305" t="s">
        <v>939</v>
      </c>
      <c r="AC1206" s="304">
        <f>Z1206/J1206-1</f>
        <v>-0.43743870439170796</v>
      </c>
    </row>
    <row r="1207" spans="1:30" ht="16.5" thickTop="1">
      <c r="A1207" s="292">
        <v>1</v>
      </c>
      <c r="F1207" s="339"/>
      <c r="K1207" s="339"/>
    </row>
    <row r="1208" spans="1:30">
      <c r="B1208" s="314" t="s">
        <v>984</v>
      </c>
    </row>
    <row r="1209" spans="1:30">
      <c r="B1209" s="391" t="s">
        <v>1129</v>
      </c>
      <c r="D1209" s="293" t="s">
        <v>1160</v>
      </c>
    </row>
    <row r="1210" spans="1:30">
      <c r="B1210" s="317" t="s">
        <v>1130</v>
      </c>
      <c r="C1210" s="292">
        <v>29</v>
      </c>
      <c r="D1210" s="293">
        <f>SUMIFS('[7]7'!$M$2:$M$85,'[7]7'!$C$2:$C$85,C1210,'[7]7'!$A$2:$A$85,$D$1209)</f>
        <v>0</v>
      </c>
      <c r="E1210" s="293">
        <f>ROUND(D1210/$D$1243*$E$1243,0)</f>
        <v>0</v>
      </c>
      <c r="G1210" s="318">
        <v>5.68</v>
      </c>
      <c r="H1210" s="318"/>
      <c r="I1210" s="294">
        <f t="shared" ref="I1210:J1213" si="734">ROUND($G1210*D1210,0)</f>
        <v>0</v>
      </c>
      <c r="J1210" s="294">
        <f t="shared" si="734"/>
        <v>0</v>
      </c>
      <c r="L1210" s="318"/>
      <c r="M1210" s="318"/>
      <c r="N1210" s="318"/>
      <c r="O1210" s="318"/>
      <c r="P1210" s="318"/>
      <c r="Q1210" s="318"/>
      <c r="R1210" s="318"/>
      <c r="S1210" s="318"/>
      <c r="T1210" s="319"/>
      <c r="U1210" s="319"/>
      <c r="V1210" s="319"/>
      <c r="W1210" s="319"/>
      <c r="X1210" s="319"/>
      <c r="Y1210" s="319"/>
    </row>
    <row r="1211" spans="1:30">
      <c r="B1211" s="317" t="s">
        <v>1131</v>
      </c>
      <c r="C1211" s="292">
        <v>1</v>
      </c>
      <c r="D1211" s="293">
        <f>SUMIFS('[7]7'!$M$2:$M$85,'[7]7'!$C$2:$C$85,C1211,'[7]7'!$A$2:$A$85,$D$1209)+SUMIFS('[7]7'!$M$2:$M$85,'[7]7'!$C$2:$C$85,28,'[7]7'!$A$2:$A$85,$D$1209)</f>
        <v>12068.206959707</v>
      </c>
      <c r="E1211" s="293">
        <f>ROUND(D1211/$D$1243*$E$1243,0)</f>
        <v>11765</v>
      </c>
      <c r="G1211" s="318">
        <v>16.38</v>
      </c>
      <c r="H1211" s="318"/>
      <c r="I1211" s="294">
        <f t="shared" si="734"/>
        <v>197677</v>
      </c>
      <c r="J1211" s="294">
        <f t="shared" si="734"/>
        <v>192711</v>
      </c>
      <c r="L1211" s="318"/>
      <c r="M1211" s="318"/>
      <c r="N1211" s="318"/>
      <c r="O1211" s="318"/>
      <c r="P1211" s="318"/>
      <c r="Q1211" s="318"/>
      <c r="R1211" s="318"/>
      <c r="S1211" s="318"/>
      <c r="T1211" s="319"/>
      <c r="U1211" s="319"/>
      <c r="V1211" s="319"/>
      <c r="W1211" s="319"/>
      <c r="X1211" s="319"/>
      <c r="Y1211" s="319"/>
    </row>
    <row r="1212" spans="1:30">
      <c r="B1212" s="317" t="s">
        <v>1132</v>
      </c>
      <c r="C1212" s="292">
        <v>40</v>
      </c>
      <c r="D1212" s="293">
        <f>SUMIFS('[7]7'!$M$2:$M$85,'[7]7'!$C$2:$C$85,C1212,'[7]7'!$A$2:$A$85,$D$1209)</f>
        <v>0</v>
      </c>
      <c r="E1212" s="293">
        <f>ROUND(D1212/$D$1243*$E$1243,0)</f>
        <v>0</v>
      </c>
      <c r="G1212" s="318">
        <v>8.0500000000000007</v>
      </c>
      <c r="H1212" s="318"/>
      <c r="I1212" s="294">
        <f t="shared" si="734"/>
        <v>0</v>
      </c>
      <c r="J1212" s="294">
        <f t="shared" si="734"/>
        <v>0</v>
      </c>
      <c r="L1212" s="318"/>
      <c r="M1212" s="318"/>
      <c r="N1212" s="318"/>
      <c r="O1212" s="318"/>
      <c r="P1212" s="318"/>
      <c r="Q1212" s="318"/>
      <c r="R1212" s="318"/>
      <c r="S1212" s="318"/>
      <c r="T1212" s="319"/>
      <c r="U1212" s="319"/>
      <c r="V1212" s="319"/>
      <c r="W1212" s="319"/>
      <c r="X1212" s="319"/>
      <c r="Y1212" s="319"/>
    </row>
    <row r="1213" spans="1:30">
      <c r="B1213" s="317" t="s">
        <v>1133</v>
      </c>
      <c r="C1213" s="292">
        <v>2</v>
      </c>
      <c r="D1213" s="293">
        <f>SUMIFS('[7]7'!$M$2:$M$85,'[7]7'!$C$2:$C$85,C1213,'[7]7'!$A$2:$A$85,$D$1209)</f>
        <v>762.60156833457802</v>
      </c>
      <c r="E1213" s="293">
        <f>ROUND(D1213/$D$1243*$E$1243,0)</f>
        <v>743</v>
      </c>
      <c r="G1213" s="318">
        <v>26.78</v>
      </c>
      <c r="H1213" s="318"/>
      <c r="I1213" s="294">
        <f t="shared" si="734"/>
        <v>20422</v>
      </c>
      <c r="J1213" s="294">
        <f t="shared" si="734"/>
        <v>19898</v>
      </c>
      <c r="L1213" s="318"/>
      <c r="M1213" s="318"/>
      <c r="N1213" s="318"/>
      <c r="O1213" s="318"/>
      <c r="P1213" s="318"/>
      <c r="Q1213" s="318"/>
      <c r="R1213" s="318"/>
      <c r="S1213" s="318"/>
      <c r="T1213" s="319"/>
      <c r="U1213" s="319"/>
      <c r="V1213" s="319"/>
      <c r="W1213" s="319"/>
      <c r="X1213" s="319"/>
      <c r="Y1213" s="319"/>
    </row>
    <row r="1214" spans="1:30">
      <c r="B1214" s="391" t="s">
        <v>1134</v>
      </c>
    </row>
    <row r="1215" spans="1:30">
      <c r="B1215" s="317" t="s">
        <v>1135</v>
      </c>
      <c r="C1215" s="292">
        <v>3</v>
      </c>
      <c r="D1215" s="293">
        <f>SUMIFS('[7]7'!$M$2:$M$85,'[7]7'!$C$2:$C$85,C1215,'[7]7'!$A$2:$A$85,$D$1209)</f>
        <v>2326.39726027397</v>
      </c>
      <c r="E1215" s="293">
        <f t="shared" ref="E1215:E1225" si="735">ROUND(D1215/$D$1243*$E$1243,0)</f>
        <v>2268</v>
      </c>
      <c r="G1215" s="318">
        <v>14.6</v>
      </c>
      <c r="H1215" s="318"/>
      <c r="I1215" s="294">
        <f t="shared" ref="I1215:J1225" si="736">ROUND($G1215*D1215,0)</f>
        <v>33965</v>
      </c>
      <c r="J1215" s="294">
        <f t="shared" si="736"/>
        <v>33113</v>
      </c>
      <c r="L1215" s="318"/>
      <c r="M1215" s="318"/>
      <c r="N1215" s="318"/>
      <c r="O1215" s="318"/>
      <c r="P1215" s="318"/>
      <c r="Q1215" s="318"/>
      <c r="R1215" s="318"/>
      <c r="S1215" s="318"/>
      <c r="T1215" s="319"/>
      <c r="U1215" s="319"/>
      <c r="V1215" s="319"/>
      <c r="W1215" s="319"/>
      <c r="X1215" s="319"/>
      <c r="Y1215" s="319"/>
    </row>
    <row r="1216" spans="1:30">
      <c r="B1216" s="317" t="s">
        <v>1136</v>
      </c>
      <c r="C1216" s="292">
        <v>4</v>
      </c>
      <c r="D1216" s="293">
        <f>SUMIFS('[7]7'!$M$2:$M$85,'[7]7'!$C$2:$C$85,C1216,'[7]7'!$A$2:$A$85,$D$1209)</f>
        <v>838.19869174161897</v>
      </c>
      <c r="E1216" s="293">
        <f t="shared" si="735"/>
        <v>817</v>
      </c>
      <c r="G1216" s="318">
        <v>12.23</v>
      </c>
      <c r="H1216" s="318"/>
      <c r="I1216" s="294">
        <f t="shared" si="736"/>
        <v>10251</v>
      </c>
      <c r="J1216" s="294">
        <f t="shared" si="736"/>
        <v>9992</v>
      </c>
      <c r="L1216" s="318"/>
      <c r="M1216" s="318"/>
      <c r="N1216" s="318"/>
      <c r="O1216" s="318"/>
      <c r="P1216" s="318"/>
      <c r="Q1216" s="318"/>
      <c r="R1216" s="318"/>
      <c r="S1216" s="318"/>
      <c r="T1216" s="319"/>
      <c r="U1216" s="319"/>
      <c r="V1216" s="319"/>
      <c r="W1216" s="319"/>
      <c r="X1216" s="319"/>
      <c r="Y1216" s="319"/>
    </row>
    <row r="1217" spans="2:25">
      <c r="B1217" s="317" t="s">
        <v>1137</v>
      </c>
      <c r="C1217" s="292">
        <v>5</v>
      </c>
      <c r="D1217" s="293">
        <f>SUMIFS('[7]7'!$M$2:$M$85,'[7]7'!$C$2:$C$85,C1217,'[7]7'!$A$2:$A$85,$D$1209)</f>
        <v>8663.8209437621099</v>
      </c>
      <c r="E1217" s="293">
        <f t="shared" si="735"/>
        <v>8446</v>
      </c>
      <c r="G1217" s="318">
        <v>15.47</v>
      </c>
      <c r="H1217" s="318"/>
      <c r="I1217" s="294">
        <f t="shared" si="736"/>
        <v>134029</v>
      </c>
      <c r="J1217" s="294">
        <f t="shared" si="736"/>
        <v>130660</v>
      </c>
      <c r="L1217" s="318"/>
      <c r="M1217" s="318"/>
      <c r="N1217" s="318"/>
      <c r="O1217" s="318"/>
      <c r="P1217" s="318"/>
      <c r="Q1217" s="318"/>
      <c r="R1217" s="318"/>
      <c r="S1217" s="318"/>
      <c r="T1217" s="319"/>
      <c r="U1217" s="319"/>
      <c r="V1217" s="319"/>
      <c r="W1217" s="319"/>
      <c r="X1217" s="319"/>
      <c r="Y1217" s="319"/>
    </row>
    <row r="1218" spans="2:25">
      <c r="B1218" s="317" t="s">
        <v>1138</v>
      </c>
      <c r="C1218" s="292">
        <v>6</v>
      </c>
      <c r="D1218" s="293">
        <f>SUMIFS('[7]7'!$M$2:$M$85,'[7]7'!$C$2:$C$85,C1218,'[7]7'!$A$2:$A$85,$D$1209)</f>
        <v>7765.4440270473397</v>
      </c>
      <c r="E1218" s="293">
        <f t="shared" si="735"/>
        <v>7570</v>
      </c>
      <c r="G1218" s="318">
        <v>13.31</v>
      </c>
      <c r="H1218" s="318"/>
      <c r="I1218" s="294">
        <f t="shared" si="736"/>
        <v>103358</v>
      </c>
      <c r="J1218" s="294">
        <f t="shared" si="736"/>
        <v>100757</v>
      </c>
      <c r="L1218" s="318"/>
      <c r="M1218" s="318"/>
      <c r="N1218" s="318"/>
      <c r="O1218" s="318"/>
      <c r="P1218" s="318"/>
      <c r="Q1218" s="318"/>
      <c r="R1218" s="318"/>
      <c r="S1218" s="318"/>
      <c r="T1218" s="319"/>
      <c r="U1218" s="319"/>
      <c r="V1218" s="319"/>
      <c r="W1218" s="319"/>
      <c r="X1218" s="319"/>
      <c r="Y1218" s="319"/>
    </row>
    <row r="1219" spans="2:25">
      <c r="B1219" s="317" t="s">
        <v>1139</v>
      </c>
      <c r="C1219" s="292">
        <v>7</v>
      </c>
      <c r="D1219" s="293">
        <f>SUMIFS('[7]7'!$M$2:$M$85,'[7]7'!$C$2:$C$85,C1219,'[7]7'!$A$2:$A$85,$D$1209)</f>
        <v>1029.5328879753299</v>
      </c>
      <c r="E1219" s="293">
        <f t="shared" si="735"/>
        <v>1004</v>
      </c>
      <c r="G1219" s="318">
        <v>19.46</v>
      </c>
      <c r="H1219" s="318"/>
      <c r="I1219" s="294">
        <f t="shared" si="736"/>
        <v>20035</v>
      </c>
      <c r="J1219" s="294">
        <f t="shared" si="736"/>
        <v>19538</v>
      </c>
      <c r="L1219" s="318"/>
      <c r="M1219" s="318"/>
      <c r="N1219" s="318"/>
      <c r="O1219" s="318"/>
      <c r="P1219" s="318"/>
      <c r="Q1219" s="318"/>
      <c r="R1219" s="318"/>
      <c r="S1219" s="318"/>
      <c r="T1219" s="319"/>
      <c r="U1219" s="319"/>
      <c r="V1219" s="319"/>
      <c r="W1219" s="319"/>
      <c r="X1219" s="319"/>
      <c r="Y1219" s="319"/>
    </row>
    <row r="1220" spans="2:25">
      <c r="B1220" s="317" t="s">
        <v>1140</v>
      </c>
      <c r="C1220" s="292">
        <v>8</v>
      </c>
      <c r="D1220" s="293">
        <f>SUMIFS('[7]7'!$M$2:$M$85,'[7]7'!$C$2:$C$85,C1220,'[7]7'!$A$2:$A$85,$D$1209)</f>
        <v>448.83537653239898</v>
      </c>
      <c r="E1220" s="293">
        <f t="shared" si="735"/>
        <v>438</v>
      </c>
      <c r="G1220" s="318">
        <v>17.13</v>
      </c>
      <c r="H1220" s="318"/>
      <c r="I1220" s="294">
        <f t="shared" si="736"/>
        <v>7689</v>
      </c>
      <c r="J1220" s="294">
        <f t="shared" si="736"/>
        <v>7503</v>
      </c>
      <c r="L1220" s="318"/>
      <c r="M1220" s="318"/>
      <c r="N1220" s="318"/>
      <c r="O1220" s="318"/>
      <c r="P1220" s="318"/>
      <c r="Q1220" s="318"/>
      <c r="R1220" s="318"/>
      <c r="S1220" s="318"/>
      <c r="T1220" s="319"/>
      <c r="U1220" s="319"/>
      <c r="V1220" s="319"/>
      <c r="W1220" s="319"/>
      <c r="X1220" s="319"/>
      <c r="Y1220" s="319"/>
    </row>
    <row r="1221" spans="2:25">
      <c r="B1221" s="317" t="s">
        <v>1141</v>
      </c>
      <c r="C1221" s="292">
        <v>9</v>
      </c>
      <c r="D1221" s="293">
        <f>SUMIFS('[7]7'!$M$2:$M$85,'[7]7'!$C$2:$C$85,C1221,'[7]7'!$A$2:$A$85,$D$1209)</f>
        <v>72.233507356430906</v>
      </c>
      <c r="E1221" s="293">
        <f t="shared" si="735"/>
        <v>70</v>
      </c>
      <c r="G1221" s="318">
        <v>21.07</v>
      </c>
      <c r="H1221" s="318"/>
      <c r="I1221" s="294">
        <f t="shared" si="736"/>
        <v>1522</v>
      </c>
      <c r="J1221" s="294">
        <f t="shared" si="736"/>
        <v>1475</v>
      </c>
      <c r="L1221" s="318"/>
      <c r="M1221" s="318"/>
      <c r="N1221" s="318"/>
      <c r="O1221" s="318"/>
      <c r="P1221" s="318"/>
      <c r="Q1221" s="318"/>
      <c r="R1221" s="318"/>
      <c r="S1221" s="318"/>
      <c r="T1221" s="319"/>
      <c r="U1221" s="319"/>
      <c r="V1221" s="319"/>
      <c r="W1221" s="319"/>
      <c r="X1221" s="319"/>
      <c r="Y1221" s="319"/>
    </row>
    <row r="1222" spans="2:25">
      <c r="B1222" s="317" t="s">
        <v>1142</v>
      </c>
      <c r="C1222" s="292">
        <v>10</v>
      </c>
      <c r="D1222" s="293">
        <f>SUMIFS('[7]7'!$M$2:$M$85,'[7]7'!$C$2:$C$85,C1222,'[7]7'!$A$2:$A$85,$D$1209)</f>
        <v>430.90131858783502</v>
      </c>
      <c r="E1222" s="293">
        <f t="shared" si="735"/>
        <v>420</v>
      </c>
      <c r="G1222" s="318">
        <v>23.51</v>
      </c>
      <c r="H1222" s="318"/>
      <c r="I1222" s="294">
        <f t="shared" si="736"/>
        <v>10130</v>
      </c>
      <c r="J1222" s="294">
        <f t="shared" si="736"/>
        <v>9874</v>
      </c>
      <c r="L1222" s="318"/>
      <c r="M1222" s="318"/>
      <c r="N1222" s="318"/>
      <c r="O1222" s="318"/>
      <c r="P1222" s="318"/>
      <c r="Q1222" s="318"/>
      <c r="R1222" s="318"/>
      <c r="S1222" s="318"/>
      <c r="T1222" s="319"/>
      <c r="U1222" s="319"/>
      <c r="V1222" s="319"/>
      <c r="W1222" s="319"/>
      <c r="X1222" s="319"/>
      <c r="Y1222" s="319"/>
    </row>
    <row r="1223" spans="2:25">
      <c r="B1223" s="317" t="s">
        <v>1143</v>
      </c>
      <c r="C1223" s="292">
        <v>11</v>
      </c>
      <c r="D1223" s="293">
        <f>SUMIFS('[7]7'!$M$2:$M$85,'[7]7'!$C$2:$C$85,C1223,'[7]7'!$A$2:$A$85,$D$1209)</f>
        <v>447.55204898728198</v>
      </c>
      <c r="E1223" s="293">
        <f t="shared" si="735"/>
        <v>436</v>
      </c>
      <c r="G1223" s="318">
        <v>21.23</v>
      </c>
      <c r="H1223" s="318"/>
      <c r="I1223" s="294">
        <f t="shared" si="736"/>
        <v>9502</v>
      </c>
      <c r="J1223" s="294">
        <f t="shared" si="736"/>
        <v>9256</v>
      </c>
      <c r="L1223" s="318"/>
      <c r="M1223" s="318"/>
      <c r="N1223" s="318"/>
      <c r="O1223" s="318"/>
      <c r="P1223" s="318"/>
      <c r="Q1223" s="318"/>
      <c r="R1223" s="318"/>
      <c r="S1223" s="318"/>
      <c r="T1223" s="319"/>
      <c r="U1223" s="319"/>
      <c r="V1223" s="319"/>
      <c r="W1223" s="319"/>
      <c r="X1223" s="319"/>
      <c r="Y1223" s="319"/>
    </row>
    <row r="1224" spans="2:25">
      <c r="B1224" s="317" t="s">
        <v>1144</v>
      </c>
      <c r="C1224" s="292">
        <v>12</v>
      </c>
      <c r="D1224" s="293">
        <f>SUMIFS('[7]7'!$M$2:$M$85,'[7]7'!$C$2:$C$85,C1224,'[7]7'!$A$2:$A$85,$D$1209)</f>
        <v>444</v>
      </c>
      <c r="E1224" s="293">
        <f t="shared" si="735"/>
        <v>433</v>
      </c>
      <c r="G1224" s="318">
        <v>28.3</v>
      </c>
      <c r="H1224" s="318"/>
      <c r="I1224" s="294">
        <f t="shared" si="736"/>
        <v>12565</v>
      </c>
      <c r="J1224" s="294">
        <f t="shared" si="736"/>
        <v>12254</v>
      </c>
      <c r="L1224" s="318"/>
      <c r="M1224" s="318"/>
      <c r="N1224" s="318"/>
      <c r="O1224" s="318"/>
      <c r="P1224" s="318"/>
      <c r="Q1224" s="318"/>
      <c r="R1224" s="318"/>
      <c r="S1224" s="318"/>
      <c r="T1224" s="319"/>
      <c r="U1224" s="319"/>
      <c r="V1224" s="319"/>
      <c r="W1224" s="319"/>
      <c r="X1224" s="319"/>
      <c r="Y1224" s="319"/>
    </row>
    <row r="1225" spans="2:25">
      <c r="B1225" s="317" t="s">
        <v>1145</v>
      </c>
      <c r="C1225" s="292">
        <v>13</v>
      </c>
      <c r="D1225" s="293">
        <f>SUMIFS('[7]7'!$M$2:$M$85,'[7]7'!$C$2:$C$85,C1225,'[7]7'!$A$2:$A$85,$D$1209)</f>
        <v>272.66641015775298</v>
      </c>
      <c r="E1225" s="293">
        <f t="shared" si="735"/>
        <v>266</v>
      </c>
      <c r="G1225" s="318">
        <v>25.99</v>
      </c>
      <c r="H1225" s="318"/>
      <c r="I1225" s="294">
        <f t="shared" si="736"/>
        <v>7087</v>
      </c>
      <c r="J1225" s="294">
        <f t="shared" si="736"/>
        <v>6913</v>
      </c>
      <c r="L1225" s="318"/>
      <c r="M1225" s="318"/>
      <c r="N1225" s="318"/>
      <c r="O1225" s="318"/>
      <c r="P1225" s="318"/>
      <c r="Q1225" s="318"/>
      <c r="R1225" s="318"/>
      <c r="S1225" s="318"/>
      <c r="T1225" s="319"/>
      <c r="U1225" s="319"/>
      <c r="V1225" s="319"/>
      <c r="W1225" s="319"/>
      <c r="X1225" s="319"/>
      <c r="Y1225" s="319"/>
    </row>
    <row r="1226" spans="2:25">
      <c r="B1226" s="391" t="s">
        <v>1146</v>
      </c>
    </row>
    <row r="1227" spans="2:25">
      <c r="B1227" s="317" t="s">
        <v>1139</v>
      </c>
      <c r="C1227" s="292">
        <v>14</v>
      </c>
      <c r="D1227" s="293">
        <f>SUMIFS('[7]7'!$M$2:$M$85,'[7]7'!$C$2:$C$85,C1227,'[7]7'!$A$2:$A$85,$D$1209)</f>
        <v>1019.1341212744099</v>
      </c>
      <c r="E1227" s="293">
        <f t="shared" ref="E1227:E1232" si="737">ROUND(D1227/$D$1243*$E$1243,0)</f>
        <v>993</v>
      </c>
      <c r="G1227" s="318">
        <v>19.46</v>
      </c>
      <c r="H1227" s="318"/>
      <c r="I1227" s="294">
        <f t="shared" ref="I1227:J1232" si="738">ROUND($G1227*D1227,0)</f>
        <v>19832</v>
      </c>
      <c r="J1227" s="294">
        <f t="shared" si="738"/>
        <v>19324</v>
      </c>
      <c r="L1227" s="318"/>
      <c r="M1227" s="318"/>
      <c r="N1227" s="318"/>
      <c r="O1227" s="318"/>
      <c r="P1227" s="318"/>
      <c r="Q1227" s="318"/>
      <c r="R1227" s="318"/>
      <c r="S1227" s="318"/>
      <c r="T1227" s="319"/>
      <c r="U1227" s="319"/>
      <c r="V1227" s="319"/>
      <c r="W1227" s="319"/>
      <c r="X1227" s="319"/>
      <c r="Y1227" s="319"/>
    </row>
    <row r="1228" spans="2:25">
      <c r="B1228" s="317" t="s">
        <v>1140</v>
      </c>
      <c r="C1228" s="292">
        <v>15</v>
      </c>
      <c r="D1228" s="293">
        <f>SUMIFS('[7]7'!$M$2:$M$85,'[7]7'!$C$2:$C$85,C1228,'[7]7'!$A$2:$A$85,$D$1209)</f>
        <v>990.43432574430801</v>
      </c>
      <c r="E1228" s="293">
        <f t="shared" si="737"/>
        <v>966</v>
      </c>
      <c r="G1228" s="318">
        <v>17.13</v>
      </c>
      <c r="H1228" s="318"/>
      <c r="I1228" s="294">
        <f t="shared" si="738"/>
        <v>16966</v>
      </c>
      <c r="J1228" s="294">
        <f t="shared" si="738"/>
        <v>16548</v>
      </c>
      <c r="L1228" s="318"/>
      <c r="M1228" s="318"/>
      <c r="N1228" s="318"/>
      <c r="O1228" s="318"/>
      <c r="P1228" s="318"/>
      <c r="Q1228" s="318"/>
      <c r="R1228" s="318"/>
      <c r="S1228" s="318"/>
      <c r="T1228" s="319"/>
      <c r="U1228" s="319"/>
      <c r="V1228" s="319"/>
      <c r="W1228" s="319"/>
      <c r="X1228" s="319"/>
      <c r="Y1228" s="319"/>
    </row>
    <row r="1229" spans="2:25">
      <c r="B1229" s="317" t="s">
        <v>1142</v>
      </c>
      <c r="C1229" s="292">
        <v>16</v>
      </c>
      <c r="D1229" s="293">
        <f>SUMIFS('[7]7'!$M$2:$M$85,'[7]7'!$C$2:$C$85,C1229,'[7]7'!$A$2:$A$85,$D$1209)</f>
        <v>115.83283709059999</v>
      </c>
      <c r="E1229" s="293">
        <f t="shared" si="737"/>
        <v>113</v>
      </c>
      <c r="G1229" s="318">
        <v>23.51</v>
      </c>
      <c r="H1229" s="318"/>
      <c r="I1229" s="294">
        <f t="shared" si="738"/>
        <v>2723</v>
      </c>
      <c r="J1229" s="294">
        <f t="shared" si="738"/>
        <v>2657</v>
      </c>
      <c r="L1229" s="318"/>
      <c r="M1229" s="318"/>
      <c r="N1229" s="318"/>
      <c r="O1229" s="318"/>
      <c r="P1229" s="318"/>
      <c r="Q1229" s="318"/>
      <c r="R1229" s="318"/>
      <c r="S1229" s="318"/>
      <c r="T1229" s="319"/>
      <c r="U1229" s="319"/>
      <c r="V1229" s="319"/>
      <c r="W1229" s="319"/>
      <c r="X1229" s="319"/>
      <c r="Y1229" s="319"/>
    </row>
    <row r="1230" spans="2:25">
      <c r="B1230" s="317" t="s">
        <v>1143</v>
      </c>
      <c r="C1230" s="292">
        <v>17</v>
      </c>
      <c r="D1230" s="293">
        <f>SUMIFS('[7]7'!$M$2:$M$85,'[7]7'!$C$2:$C$85,C1230,'[7]7'!$A$2:$A$85,$D$1209)</f>
        <v>108</v>
      </c>
      <c r="E1230" s="293">
        <f t="shared" si="737"/>
        <v>105</v>
      </c>
      <c r="G1230" s="318">
        <v>21.23</v>
      </c>
      <c r="H1230" s="318"/>
      <c r="I1230" s="294">
        <f t="shared" si="738"/>
        <v>2293</v>
      </c>
      <c r="J1230" s="294">
        <f t="shared" si="738"/>
        <v>2229</v>
      </c>
      <c r="L1230" s="318"/>
      <c r="M1230" s="318"/>
      <c r="N1230" s="318"/>
      <c r="O1230" s="318"/>
      <c r="P1230" s="318"/>
      <c r="Q1230" s="318"/>
      <c r="R1230" s="318"/>
      <c r="S1230" s="318"/>
      <c r="T1230" s="319"/>
      <c r="U1230" s="319"/>
      <c r="V1230" s="319"/>
      <c r="W1230" s="319"/>
      <c r="X1230" s="319"/>
      <c r="Y1230" s="319"/>
    </row>
    <row r="1231" spans="2:25">
      <c r="B1231" s="317" t="s">
        <v>1144</v>
      </c>
      <c r="C1231" s="292">
        <v>18</v>
      </c>
      <c r="D1231" s="293">
        <f>SUMIFS('[7]7'!$M$2:$M$85,'[7]7'!$C$2:$C$85,C1231,'[7]7'!$A$2:$A$85,$D$1209)</f>
        <v>427.00035335689</v>
      </c>
      <c r="E1231" s="293">
        <f t="shared" si="737"/>
        <v>416</v>
      </c>
      <c r="G1231" s="318">
        <v>28.3</v>
      </c>
      <c r="H1231" s="318"/>
      <c r="I1231" s="294">
        <f t="shared" si="738"/>
        <v>12084</v>
      </c>
      <c r="J1231" s="294">
        <f t="shared" si="738"/>
        <v>11773</v>
      </c>
      <c r="L1231" s="318"/>
      <c r="M1231" s="318"/>
      <c r="N1231" s="318"/>
      <c r="O1231" s="318"/>
      <c r="P1231" s="318"/>
      <c r="Q1231" s="318"/>
      <c r="R1231" s="318"/>
      <c r="S1231" s="318"/>
      <c r="T1231" s="319"/>
      <c r="U1231" s="319"/>
      <c r="V1231" s="319"/>
      <c r="W1231" s="319"/>
      <c r="X1231" s="319"/>
      <c r="Y1231" s="319"/>
    </row>
    <row r="1232" spans="2:25">
      <c r="B1232" s="317" t="s">
        <v>1145</v>
      </c>
      <c r="C1232" s="292">
        <v>19</v>
      </c>
      <c r="D1232" s="293">
        <f>SUMIFS('[7]7'!$M$2:$M$85,'[7]7'!$C$2:$C$85,C1232,'[7]7'!$A$2:$A$85,$D$1209)</f>
        <v>593.96614082339397</v>
      </c>
      <c r="E1232" s="293">
        <f t="shared" si="737"/>
        <v>579</v>
      </c>
      <c r="G1232" s="318">
        <v>25.99</v>
      </c>
      <c r="H1232" s="318"/>
      <c r="I1232" s="294">
        <f t="shared" si="738"/>
        <v>15437</v>
      </c>
      <c r="J1232" s="294">
        <f t="shared" si="738"/>
        <v>15048</v>
      </c>
      <c r="L1232" s="318"/>
      <c r="M1232" s="318"/>
      <c r="N1232" s="318"/>
      <c r="O1232" s="318"/>
      <c r="P1232" s="318"/>
      <c r="Q1232" s="318"/>
      <c r="R1232" s="318"/>
      <c r="S1232" s="318"/>
      <c r="T1232" s="319"/>
      <c r="U1232" s="319"/>
      <c r="V1232" s="319"/>
      <c r="W1232" s="319"/>
      <c r="X1232" s="319"/>
      <c r="Y1232" s="319"/>
    </row>
    <row r="1233" spans="2:29">
      <c r="B1233" s="391" t="s">
        <v>1147</v>
      </c>
    </row>
    <row r="1234" spans="2:29">
      <c r="B1234" s="317" t="s">
        <v>1148</v>
      </c>
      <c r="C1234" s="292">
        <v>20</v>
      </c>
      <c r="D1234" s="293">
        <f>SUMIFS('[7]7'!$M$2:$M$85,'[7]7'!$C$2:$C$85,C1234,'[7]7'!$A$2:$A$85,$D$1209)</f>
        <v>0</v>
      </c>
      <c r="E1234" s="293">
        <f t="shared" ref="E1234:E1241" si="739">ROUND(D1234/$D$1243*$E$1243,0)</f>
        <v>0</v>
      </c>
      <c r="G1234" s="318">
        <v>29.4</v>
      </c>
      <c r="H1234" s="318"/>
      <c r="I1234" s="294">
        <f t="shared" ref="I1234:J1241" si="740">ROUND($G1234*D1234,0)</f>
        <v>0</v>
      </c>
      <c r="J1234" s="294">
        <f t="shared" si="740"/>
        <v>0</v>
      </c>
      <c r="L1234" s="318"/>
      <c r="M1234" s="318"/>
      <c r="N1234" s="318"/>
      <c r="O1234" s="318"/>
      <c r="P1234" s="318"/>
      <c r="Q1234" s="318"/>
      <c r="R1234" s="318"/>
      <c r="S1234" s="318"/>
      <c r="T1234" s="319"/>
      <c r="U1234" s="319"/>
      <c r="V1234" s="319"/>
      <c r="W1234" s="319"/>
      <c r="X1234" s="319"/>
      <c r="Y1234" s="319"/>
    </row>
    <row r="1235" spans="2:29">
      <c r="B1235" s="317" t="s">
        <v>1149</v>
      </c>
      <c r="C1235" s="292">
        <v>21</v>
      </c>
      <c r="D1235" s="293">
        <f>SUMIFS('[7]7'!$M$2:$M$85,'[7]7'!$C$2:$C$85,C1235,'[7]7'!$A$2:$A$85,$D$1209)</f>
        <v>0</v>
      </c>
      <c r="E1235" s="293">
        <f t="shared" si="739"/>
        <v>0</v>
      </c>
      <c r="G1235" s="318">
        <v>21.79</v>
      </c>
      <c r="H1235" s="318"/>
      <c r="I1235" s="294">
        <f t="shared" si="740"/>
        <v>0</v>
      </c>
      <c r="J1235" s="294">
        <f t="shared" si="740"/>
        <v>0</v>
      </c>
      <c r="L1235" s="318"/>
      <c r="M1235" s="318"/>
      <c r="N1235" s="318"/>
      <c r="O1235" s="318"/>
      <c r="P1235" s="318"/>
      <c r="Q1235" s="318"/>
      <c r="R1235" s="318"/>
      <c r="S1235" s="318"/>
      <c r="T1235" s="319"/>
      <c r="U1235" s="319"/>
      <c r="V1235" s="319"/>
      <c r="W1235" s="319"/>
      <c r="X1235" s="319"/>
      <c r="Y1235" s="319"/>
    </row>
    <row r="1236" spans="2:29">
      <c r="B1236" s="317" t="s">
        <v>1150</v>
      </c>
      <c r="C1236" s="292">
        <v>22</v>
      </c>
      <c r="D1236" s="293">
        <f>SUMIFS('[7]7'!$M$2:$M$85,'[7]7'!$C$2:$C$85,C1236,'[7]7'!$A$2:$A$85,$D$1209)</f>
        <v>0</v>
      </c>
      <c r="E1236" s="293">
        <f t="shared" si="739"/>
        <v>0</v>
      </c>
      <c r="G1236" s="318">
        <v>34.340000000000003</v>
      </c>
      <c r="H1236" s="318"/>
      <c r="I1236" s="294">
        <f t="shared" si="740"/>
        <v>0</v>
      </c>
      <c r="J1236" s="294">
        <f t="shared" si="740"/>
        <v>0</v>
      </c>
      <c r="L1236" s="318"/>
      <c r="M1236" s="318"/>
      <c r="N1236" s="318"/>
      <c r="O1236" s="318"/>
      <c r="P1236" s="318"/>
      <c r="Q1236" s="318"/>
      <c r="R1236" s="318"/>
      <c r="S1236" s="318"/>
      <c r="T1236" s="319"/>
      <c r="U1236" s="319"/>
      <c r="V1236" s="319"/>
      <c r="W1236" s="319"/>
      <c r="X1236" s="319"/>
      <c r="Y1236" s="319"/>
    </row>
    <row r="1237" spans="2:29">
      <c r="B1237" s="317" t="s">
        <v>1151</v>
      </c>
      <c r="C1237" s="292">
        <v>23</v>
      </c>
      <c r="D1237" s="293">
        <f>SUMIFS('[7]7'!$M$2:$M$85,'[7]7'!$C$2:$C$85,C1237,'[7]7'!$A$2:$A$85,$D$1209)</f>
        <v>0</v>
      </c>
      <c r="E1237" s="293">
        <f t="shared" si="739"/>
        <v>0</v>
      </c>
      <c r="G1237" s="318">
        <v>27.43</v>
      </c>
      <c r="H1237" s="318"/>
      <c r="I1237" s="294">
        <f t="shared" si="740"/>
        <v>0</v>
      </c>
      <c r="J1237" s="294">
        <f t="shared" si="740"/>
        <v>0</v>
      </c>
      <c r="L1237" s="318"/>
      <c r="M1237" s="318"/>
      <c r="N1237" s="318"/>
      <c r="O1237" s="318"/>
      <c r="P1237" s="318"/>
      <c r="Q1237" s="318"/>
      <c r="R1237" s="318"/>
      <c r="S1237" s="318"/>
      <c r="T1237" s="319"/>
      <c r="U1237" s="319"/>
      <c r="V1237" s="319"/>
      <c r="W1237" s="319"/>
      <c r="X1237" s="319"/>
      <c r="Y1237" s="319"/>
    </row>
    <row r="1238" spans="2:29">
      <c r="B1238" s="317" t="s">
        <v>1152</v>
      </c>
      <c r="C1238" s="292">
        <v>24</v>
      </c>
      <c r="D1238" s="293">
        <f>SUMIFS('[7]7'!$M$2:$M$85,'[7]7'!$C$2:$C$85,C1238,'[7]7'!$A$2:$A$85,$D$1209)</f>
        <v>0</v>
      </c>
      <c r="E1238" s="293">
        <f t="shared" si="739"/>
        <v>0</v>
      </c>
      <c r="G1238" s="318">
        <v>36.69</v>
      </c>
      <c r="H1238" s="318"/>
      <c r="I1238" s="294">
        <f t="shared" si="740"/>
        <v>0</v>
      </c>
      <c r="J1238" s="294">
        <f t="shared" si="740"/>
        <v>0</v>
      </c>
      <c r="L1238" s="318"/>
      <c r="M1238" s="318"/>
      <c r="N1238" s="318"/>
      <c r="O1238" s="318"/>
      <c r="P1238" s="318"/>
      <c r="Q1238" s="318"/>
      <c r="R1238" s="318"/>
      <c r="S1238" s="318"/>
      <c r="T1238" s="319"/>
      <c r="U1238" s="319"/>
      <c r="V1238" s="319"/>
      <c r="W1238" s="319"/>
      <c r="X1238" s="319"/>
      <c r="Y1238" s="319"/>
    </row>
    <row r="1239" spans="2:29">
      <c r="B1239" s="317" t="s">
        <v>1153</v>
      </c>
      <c r="C1239" s="292">
        <v>25</v>
      </c>
      <c r="D1239" s="293">
        <f>SUMIFS('[7]7'!$M$2:$M$85,'[7]7'!$C$2:$C$85,C1239,'[7]7'!$A$2:$A$85,$D$1209)</f>
        <v>0</v>
      </c>
      <c r="E1239" s="293">
        <f t="shared" si="739"/>
        <v>0</v>
      </c>
      <c r="G1239" s="318">
        <v>29.72</v>
      </c>
      <c r="H1239" s="318"/>
      <c r="I1239" s="294">
        <f t="shared" si="740"/>
        <v>0</v>
      </c>
      <c r="J1239" s="294">
        <f t="shared" si="740"/>
        <v>0</v>
      </c>
      <c r="L1239" s="318"/>
      <c r="M1239" s="318"/>
      <c r="N1239" s="318"/>
      <c r="O1239" s="318"/>
      <c r="P1239" s="318"/>
      <c r="Q1239" s="318"/>
      <c r="R1239" s="318"/>
      <c r="S1239" s="318"/>
      <c r="T1239" s="319"/>
      <c r="U1239" s="319"/>
      <c r="V1239" s="319"/>
      <c r="W1239" s="319"/>
      <c r="X1239" s="319"/>
      <c r="Y1239" s="319"/>
    </row>
    <row r="1240" spans="2:29">
      <c r="B1240" s="317" t="s">
        <v>1154</v>
      </c>
      <c r="C1240" s="292">
        <v>26</v>
      </c>
      <c r="D1240" s="293">
        <f>SUMIFS('[7]7'!$M$2:$M$85,'[7]7'!$C$2:$C$85,C1240,'[7]7'!$A$2:$A$85,$D$1209)</f>
        <v>0</v>
      </c>
      <c r="E1240" s="293">
        <f t="shared" si="739"/>
        <v>0</v>
      </c>
      <c r="G1240" s="318">
        <v>57.58</v>
      </c>
      <c r="H1240" s="318"/>
      <c r="I1240" s="294">
        <f t="shared" si="740"/>
        <v>0</v>
      </c>
      <c r="J1240" s="294">
        <f t="shared" si="740"/>
        <v>0</v>
      </c>
      <c r="L1240" s="318"/>
      <c r="M1240" s="318"/>
      <c r="N1240" s="318"/>
      <c r="O1240" s="318"/>
      <c r="P1240" s="318"/>
      <c r="Q1240" s="318"/>
      <c r="R1240" s="318"/>
      <c r="S1240" s="318"/>
      <c r="T1240" s="319"/>
      <c r="U1240" s="319"/>
      <c r="V1240" s="319"/>
      <c r="W1240" s="319"/>
      <c r="X1240" s="319"/>
      <c r="Y1240" s="319"/>
    </row>
    <row r="1241" spans="2:29">
      <c r="B1241" s="317" t="s">
        <v>1155</v>
      </c>
      <c r="C1241" s="292">
        <v>27</v>
      </c>
      <c r="D1241" s="293">
        <f>SUMIFS('[7]7'!$M$2:$M$85,'[7]7'!$C$2:$C$85,C1241,'[7]7'!$A$2:$A$85,$D$1209)</f>
        <v>0</v>
      </c>
      <c r="E1241" s="293">
        <f t="shared" si="739"/>
        <v>0</v>
      </c>
      <c r="G1241" s="318">
        <v>49.1</v>
      </c>
      <c r="H1241" s="318"/>
      <c r="I1241" s="294">
        <f t="shared" si="740"/>
        <v>0</v>
      </c>
      <c r="J1241" s="294">
        <f t="shared" si="740"/>
        <v>0</v>
      </c>
      <c r="L1241" s="318"/>
      <c r="M1241" s="318"/>
      <c r="N1241" s="318"/>
      <c r="O1241" s="318"/>
      <c r="P1241" s="318"/>
      <c r="Q1241" s="318"/>
      <c r="R1241" s="318"/>
      <c r="S1241" s="318"/>
      <c r="T1241" s="319"/>
      <c r="U1241" s="319"/>
      <c r="V1241" s="319"/>
      <c r="W1241" s="319"/>
      <c r="X1241" s="319"/>
      <c r="Y1241" s="319"/>
    </row>
    <row r="1242" spans="2:29">
      <c r="B1242" s="317" t="s">
        <v>1156</v>
      </c>
      <c r="D1242" s="293">
        <f>SUM(D1210:D1241)</f>
        <v>38824.758778753254</v>
      </c>
      <c r="E1242" s="293">
        <f>SUM(E1210:E1241)</f>
        <v>37848</v>
      </c>
      <c r="I1242" s="294">
        <f>SUM(I1210:I1241)</f>
        <v>637567</v>
      </c>
      <c r="J1242" s="294">
        <f>SUM(J1210:J1241)</f>
        <v>621523</v>
      </c>
    </row>
    <row r="1243" spans="2:29">
      <c r="B1243" s="317" t="s">
        <v>1157</v>
      </c>
      <c r="D1243" s="392">
        <f>'[7]7'!N91</f>
        <v>2246900.6861753906</v>
      </c>
      <c r="E1243" s="392">
        <f>E1248</f>
        <v>2190362.1297112624</v>
      </c>
    </row>
    <row r="1244" spans="2:29">
      <c r="B1244" s="317" t="s">
        <v>1158</v>
      </c>
      <c r="D1244" s="393">
        <f>'[7]Table 2'!J23</f>
        <v>12711</v>
      </c>
      <c r="E1244" s="393">
        <v>0</v>
      </c>
      <c r="G1244" s="394"/>
      <c r="I1244" s="395">
        <f>'[7]Table 3'!F23</f>
        <v>3843</v>
      </c>
      <c r="J1244" s="358">
        <v>0</v>
      </c>
      <c r="L1244" s="394"/>
      <c r="N1244" s="394"/>
      <c r="P1244" s="394"/>
      <c r="R1244" s="394"/>
      <c r="Z1244" s="358"/>
    </row>
    <row r="1245" spans="2:29">
      <c r="B1245" s="317" t="s">
        <v>1079</v>
      </c>
      <c r="G1245" s="338">
        <v>-1.9800000000000002E-2</v>
      </c>
      <c r="H1245" s="339"/>
      <c r="I1245" s="294">
        <f>I1242*$G1245</f>
        <v>-12623.8266</v>
      </c>
      <c r="J1245" s="294">
        <f>J1242*$G1245</f>
        <v>-12306.155400000001</v>
      </c>
      <c r="L1245" s="338"/>
      <c r="M1245" s="339"/>
      <c r="N1245" s="338"/>
      <c r="O1245" s="339"/>
      <c r="P1245" s="359" t="str">
        <f>$P$43</f>
        <v>Tax Year 1</v>
      </c>
      <c r="Q1245" s="339"/>
      <c r="R1245" s="338">
        <f>$AD$1203</f>
        <v>-1.7000000000000001E-2</v>
      </c>
      <c r="S1245" s="339"/>
      <c r="Z1245" s="294">
        <f>R1245*Z1248</f>
        <v>-5826.2708958777157</v>
      </c>
    </row>
    <row r="1246" spans="2:29">
      <c r="B1246" s="317"/>
      <c r="G1246" s="338"/>
      <c r="H1246" s="339"/>
      <c r="L1246" s="338"/>
      <c r="M1246" s="339"/>
      <c r="N1246" s="338"/>
      <c r="O1246" s="339"/>
      <c r="P1246" s="359" t="str">
        <f>$P$44</f>
        <v>Tax Year 2</v>
      </c>
      <c r="Q1246" s="339"/>
      <c r="R1246" s="338">
        <f>$AD$1204</f>
        <v>-8.5000000000000006E-3</v>
      </c>
      <c r="S1246" s="339"/>
      <c r="Z1246" s="294">
        <f>R1246*Z1248</f>
        <v>-2913.1354479388579</v>
      </c>
    </row>
    <row r="1247" spans="2:29">
      <c r="B1247" s="317" t="s">
        <v>1159</v>
      </c>
      <c r="D1247" s="293">
        <f>'[7]Table 2'!F23</f>
        <v>2277.3333333333298</v>
      </c>
      <c r="E1247" s="293">
        <f>ROUND([7]Bill!P13/12,0)</f>
        <v>2205</v>
      </c>
    </row>
    <row r="1248" spans="2:29" ht="16.5" thickBot="1">
      <c r="B1248" s="317" t="s">
        <v>983</v>
      </c>
      <c r="D1248" s="396">
        <f>D1243+D1244</f>
        <v>2259611.6861753906</v>
      </c>
      <c r="E1248" s="396">
        <f>[7]Energy!P13</f>
        <v>2190362.1297112624</v>
      </c>
      <c r="G1248" s="363"/>
      <c r="I1248" s="364">
        <f>SUM(I1242:I1245)</f>
        <v>628786.17339999997</v>
      </c>
      <c r="J1248" s="364">
        <f>SUM(J1242:J1245)</f>
        <v>609216.84459999995</v>
      </c>
      <c r="L1248" s="363"/>
      <c r="N1248" s="363"/>
      <c r="P1248" s="363"/>
      <c r="R1248" s="363"/>
      <c r="T1248" s="364">
        <f>$Z1248/$Z$1206*T1206</f>
        <v>236322.76232014279</v>
      </c>
      <c r="V1248" s="364">
        <f>$Z1248/$Z$1206*V1206</f>
        <v>56106.902169690882</v>
      </c>
      <c r="X1248" s="364">
        <f>Z1248-T1248-V1248</f>
        <v>50292.152914737839</v>
      </c>
      <c r="Z1248" s="364">
        <f>$Z$1206/$J$1206*J1248</f>
        <v>342721.81740457151</v>
      </c>
      <c r="AB1248" s="305" t="s">
        <v>939</v>
      </c>
      <c r="AC1248" s="304">
        <f>Z1248/J1248-1</f>
        <v>-0.43743870439170796</v>
      </c>
    </row>
    <row r="1249" spans="2:25" ht="16.5" thickTop="1">
      <c r="F1249" s="339"/>
      <c r="K1249" s="339"/>
    </row>
    <row r="1250" spans="2:25">
      <c r="B1250" s="314" t="s">
        <v>985</v>
      </c>
    </row>
    <row r="1251" spans="2:25">
      <c r="B1251" s="391" t="s">
        <v>1129</v>
      </c>
      <c r="D1251" s="293" t="s">
        <v>1161</v>
      </c>
    </row>
    <row r="1252" spans="2:25">
      <c r="B1252" s="317" t="s">
        <v>1130</v>
      </c>
      <c r="C1252" s="292">
        <v>29</v>
      </c>
      <c r="D1252" s="293">
        <f>SUMIFS('[7]7'!$M$2:$M$85,'[7]7'!$C$2:$C$85,C1252,'[7]7'!$A$2:$A$85,$D$1251)</f>
        <v>0</v>
      </c>
      <c r="E1252" s="293">
        <f>ROUND(D1252/$D$1285*$E$1285,0)</f>
        <v>0</v>
      </c>
      <c r="G1252" s="318">
        <v>5.68</v>
      </c>
      <c r="H1252" s="318"/>
      <c r="I1252" s="294">
        <f t="shared" ref="I1252:J1255" si="741">ROUND($G1252*D1252,0)</f>
        <v>0</v>
      </c>
      <c r="J1252" s="294">
        <f t="shared" si="741"/>
        <v>0</v>
      </c>
      <c r="L1252" s="318"/>
      <c r="M1252" s="318"/>
      <c r="N1252" s="318"/>
      <c r="O1252" s="318"/>
      <c r="P1252" s="318"/>
      <c r="Q1252" s="318"/>
      <c r="R1252" s="318"/>
      <c r="S1252" s="318"/>
      <c r="T1252" s="319"/>
      <c r="U1252" s="319"/>
      <c r="V1252" s="319"/>
      <c r="W1252" s="319"/>
      <c r="X1252" s="319"/>
      <c r="Y1252" s="319"/>
    </row>
    <row r="1253" spans="2:25">
      <c r="B1253" s="317" t="s">
        <v>1131</v>
      </c>
      <c r="C1253" s="292">
        <v>1</v>
      </c>
      <c r="D1253" s="293">
        <f>SUMIFS('[7]7'!$M$2:$M$85,'[7]7'!$C$2:$C$85,C1253,'[7]7'!$A$2:$A$85,$D$1251)+SUMIFS('[7]7'!$M$2:$M$85,'[7]7'!$C$2:$C$85,28,'[7]7'!$A$2:$A$85,$D$1251)</f>
        <v>21854.609890109899</v>
      </c>
      <c r="E1253" s="293">
        <f t="shared" ref="E1253:E1255" si="742">ROUND(D1253/$D$1285*$E$1285,0)</f>
        <v>21101</v>
      </c>
      <c r="G1253" s="318">
        <v>16.38</v>
      </c>
      <c r="H1253" s="318"/>
      <c r="I1253" s="294">
        <f t="shared" si="741"/>
        <v>357979</v>
      </c>
      <c r="J1253" s="294">
        <f t="shared" si="741"/>
        <v>345634</v>
      </c>
      <c r="L1253" s="318"/>
      <c r="M1253" s="318"/>
      <c r="N1253" s="318"/>
      <c r="O1253" s="318"/>
      <c r="P1253" s="318"/>
      <c r="Q1253" s="318"/>
      <c r="R1253" s="318"/>
      <c r="S1253" s="318"/>
      <c r="T1253" s="319"/>
      <c r="U1253" s="319"/>
      <c r="V1253" s="319"/>
      <c r="W1253" s="319"/>
      <c r="X1253" s="319"/>
      <c r="Y1253" s="319"/>
    </row>
    <row r="1254" spans="2:25">
      <c r="B1254" s="317" t="s">
        <v>1132</v>
      </c>
      <c r="C1254" s="292">
        <v>40</v>
      </c>
      <c r="D1254" s="293">
        <f>SUMIFS('[7]7'!$M$2:$M$85,'[7]7'!$C$2:$C$85,C1254,'[7]7'!$A$2:$A$85,$D$1251)</f>
        <v>0</v>
      </c>
      <c r="E1254" s="293">
        <f t="shared" si="742"/>
        <v>0</v>
      </c>
      <c r="G1254" s="318">
        <v>8.0500000000000007</v>
      </c>
      <c r="H1254" s="318"/>
      <c r="I1254" s="294">
        <f t="shared" si="741"/>
        <v>0</v>
      </c>
      <c r="J1254" s="294">
        <f t="shared" si="741"/>
        <v>0</v>
      </c>
      <c r="L1254" s="318"/>
      <c r="M1254" s="318"/>
      <c r="N1254" s="318"/>
      <c r="O1254" s="318"/>
      <c r="P1254" s="318"/>
      <c r="Q1254" s="318"/>
      <c r="R1254" s="318"/>
      <c r="S1254" s="318"/>
      <c r="T1254" s="319"/>
      <c r="U1254" s="319"/>
      <c r="V1254" s="319"/>
      <c r="W1254" s="319"/>
      <c r="X1254" s="319"/>
      <c r="Y1254" s="319"/>
    </row>
    <row r="1255" spans="2:25">
      <c r="B1255" s="317" t="s">
        <v>1133</v>
      </c>
      <c r="C1255" s="292">
        <v>2</v>
      </c>
      <c r="D1255" s="293">
        <f>SUMIFS('[7]7'!$M$2:$M$85,'[7]7'!$C$2:$C$85,C1255,'[7]7'!$A$2:$A$85,$D$1251)</f>
        <v>6704.2098581030596</v>
      </c>
      <c r="E1255" s="293">
        <f t="shared" si="742"/>
        <v>6473</v>
      </c>
      <c r="G1255" s="318">
        <v>26.78</v>
      </c>
      <c r="H1255" s="318"/>
      <c r="I1255" s="294">
        <f t="shared" si="741"/>
        <v>179539</v>
      </c>
      <c r="J1255" s="294">
        <f t="shared" si="741"/>
        <v>173347</v>
      </c>
      <c r="L1255" s="318"/>
      <c r="M1255" s="318"/>
      <c r="N1255" s="318"/>
      <c r="O1255" s="318"/>
      <c r="P1255" s="318"/>
      <c r="Q1255" s="318"/>
      <c r="R1255" s="318"/>
      <c r="S1255" s="318"/>
      <c r="T1255" s="319"/>
      <c r="U1255" s="319"/>
      <c r="V1255" s="319"/>
      <c r="W1255" s="319"/>
      <c r="X1255" s="319"/>
      <c r="Y1255" s="319"/>
    </row>
    <row r="1256" spans="2:25">
      <c r="B1256" s="391" t="s">
        <v>1134</v>
      </c>
      <c r="L1256" s="318"/>
      <c r="N1256" s="318"/>
      <c r="P1256" s="318"/>
      <c r="R1256" s="318"/>
    </row>
    <row r="1257" spans="2:25">
      <c r="B1257" s="317" t="s">
        <v>1135</v>
      </c>
      <c r="C1257" s="292">
        <v>3</v>
      </c>
      <c r="D1257" s="293">
        <f>SUMIFS('[7]7'!$M$2:$M$85,'[7]7'!$C$2:$C$85,C1257,'[7]7'!$A$2:$A$85,$D$1251)</f>
        <v>967.46575342465803</v>
      </c>
      <c r="E1257" s="293">
        <f t="shared" ref="E1257:E1267" si="743">ROUND(D1257/$D$1285*$E$1285,0)</f>
        <v>934</v>
      </c>
      <c r="G1257" s="318">
        <v>14.6</v>
      </c>
      <c r="H1257" s="318"/>
      <c r="I1257" s="294">
        <f t="shared" ref="I1257:J1267" si="744">ROUND($G1257*D1257,0)</f>
        <v>14125</v>
      </c>
      <c r="J1257" s="294">
        <f t="shared" si="744"/>
        <v>13636</v>
      </c>
      <c r="L1257" s="318"/>
      <c r="M1257" s="318"/>
      <c r="N1257" s="318"/>
      <c r="O1257" s="318"/>
      <c r="P1257" s="318"/>
      <c r="Q1257" s="318"/>
      <c r="R1257" s="318"/>
      <c r="S1257" s="318"/>
      <c r="T1257" s="319"/>
      <c r="U1257" s="319"/>
      <c r="V1257" s="319"/>
      <c r="W1257" s="319"/>
      <c r="X1257" s="319"/>
      <c r="Y1257" s="319"/>
    </row>
    <row r="1258" spans="2:25">
      <c r="B1258" s="317" t="s">
        <v>1136</v>
      </c>
      <c r="C1258" s="292">
        <v>4</v>
      </c>
      <c r="D1258" s="293">
        <f>SUMIFS('[7]7'!$M$2:$M$85,'[7]7'!$C$2:$C$85,C1258,'[7]7'!$A$2:$A$85,$D$1251)</f>
        <v>534.23385118560896</v>
      </c>
      <c r="E1258" s="293">
        <f t="shared" si="743"/>
        <v>516</v>
      </c>
      <c r="G1258" s="318">
        <v>12.23</v>
      </c>
      <c r="H1258" s="318"/>
      <c r="I1258" s="294">
        <f t="shared" si="744"/>
        <v>6534</v>
      </c>
      <c r="J1258" s="294">
        <f t="shared" si="744"/>
        <v>6311</v>
      </c>
      <c r="L1258" s="318"/>
      <c r="M1258" s="318"/>
      <c r="N1258" s="318"/>
      <c r="O1258" s="318"/>
      <c r="P1258" s="318"/>
      <c r="Q1258" s="318"/>
      <c r="R1258" s="318"/>
      <c r="S1258" s="318"/>
      <c r="T1258" s="319"/>
      <c r="U1258" s="319"/>
      <c r="V1258" s="319"/>
      <c r="W1258" s="319"/>
      <c r="X1258" s="319"/>
      <c r="Y1258" s="319"/>
    </row>
    <row r="1259" spans="2:25">
      <c r="B1259" s="317" t="s">
        <v>1137</v>
      </c>
      <c r="C1259" s="292">
        <v>5</v>
      </c>
      <c r="D1259" s="293">
        <f>SUMIFS('[7]7'!$M$2:$M$85,'[7]7'!$C$2:$C$85,C1259,'[7]7'!$A$2:$A$85,$D$1251)</f>
        <v>11633.5837104072</v>
      </c>
      <c r="E1259" s="293">
        <f t="shared" si="743"/>
        <v>11232</v>
      </c>
      <c r="G1259" s="318">
        <v>15.47</v>
      </c>
      <c r="H1259" s="318"/>
      <c r="I1259" s="294">
        <f t="shared" si="744"/>
        <v>179972</v>
      </c>
      <c r="J1259" s="294">
        <f t="shared" si="744"/>
        <v>173759</v>
      </c>
      <c r="L1259" s="318"/>
      <c r="M1259" s="318"/>
      <c r="N1259" s="318"/>
      <c r="O1259" s="318"/>
      <c r="P1259" s="318"/>
      <c r="Q1259" s="318"/>
      <c r="R1259" s="318"/>
      <c r="S1259" s="318"/>
      <c r="T1259" s="319"/>
      <c r="U1259" s="319"/>
      <c r="V1259" s="319"/>
      <c r="W1259" s="319"/>
      <c r="X1259" s="319"/>
      <c r="Y1259" s="319"/>
    </row>
    <row r="1260" spans="2:25">
      <c r="B1260" s="317" t="s">
        <v>1138</v>
      </c>
      <c r="C1260" s="292">
        <v>6</v>
      </c>
      <c r="D1260" s="293">
        <f>SUMIFS('[7]7'!$M$2:$M$85,'[7]7'!$C$2:$C$85,C1260,'[7]7'!$A$2:$A$85,$D$1251)</f>
        <v>9374.8159278737803</v>
      </c>
      <c r="E1260" s="293">
        <f t="shared" si="743"/>
        <v>9051</v>
      </c>
      <c r="G1260" s="318">
        <v>13.31</v>
      </c>
      <c r="H1260" s="318"/>
      <c r="I1260" s="294">
        <f t="shared" si="744"/>
        <v>124779</v>
      </c>
      <c r="J1260" s="294">
        <f t="shared" si="744"/>
        <v>120469</v>
      </c>
      <c r="L1260" s="318"/>
      <c r="M1260" s="318"/>
      <c r="N1260" s="318"/>
      <c r="O1260" s="318"/>
      <c r="P1260" s="318"/>
      <c r="Q1260" s="318"/>
      <c r="R1260" s="318"/>
      <c r="S1260" s="318"/>
      <c r="T1260" s="319"/>
      <c r="U1260" s="319"/>
      <c r="V1260" s="319"/>
      <c r="W1260" s="319"/>
      <c r="X1260" s="319"/>
      <c r="Y1260" s="319"/>
    </row>
    <row r="1261" spans="2:25">
      <c r="B1261" s="317" t="s">
        <v>1139</v>
      </c>
      <c r="C1261" s="292">
        <v>7</v>
      </c>
      <c r="D1261" s="293">
        <f>SUMIFS('[7]7'!$M$2:$M$85,'[7]7'!$C$2:$C$85,C1261,'[7]7'!$A$2:$A$85,$D$1251)</f>
        <v>1431.1330935251799</v>
      </c>
      <c r="E1261" s="293">
        <f t="shared" si="743"/>
        <v>1382</v>
      </c>
      <c r="G1261" s="318">
        <v>19.46</v>
      </c>
      <c r="H1261" s="318"/>
      <c r="I1261" s="294">
        <f t="shared" si="744"/>
        <v>27850</v>
      </c>
      <c r="J1261" s="294">
        <f t="shared" si="744"/>
        <v>26894</v>
      </c>
      <c r="L1261" s="318"/>
      <c r="M1261" s="318"/>
      <c r="N1261" s="318"/>
      <c r="O1261" s="318"/>
      <c r="P1261" s="318"/>
      <c r="Q1261" s="318"/>
      <c r="R1261" s="318"/>
      <c r="S1261" s="318"/>
      <c r="T1261" s="319"/>
      <c r="U1261" s="319"/>
      <c r="V1261" s="319"/>
      <c r="W1261" s="319"/>
      <c r="X1261" s="319"/>
      <c r="Y1261" s="319"/>
    </row>
    <row r="1262" spans="2:25">
      <c r="B1262" s="317" t="s">
        <v>1140</v>
      </c>
      <c r="C1262" s="292">
        <v>8</v>
      </c>
      <c r="D1262" s="293">
        <f>SUMIFS('[7]7'!$M$2:$M$85,'[7]7'!$C$2:$C$85,C1262,'[7]7'!$A$2:$A$85,$D$1251)</f>
        <v>1655.7997664915399</v>
      </c>
      <c r="E1262" s="293">
        <f t="shared" si="743"/>
        <v>1599</v>
      </c>
      <c r="G1262" s="318">
        <v>17.13</v>
      </c>
      <c r="H1262" s="318"/>
      <c r="I1262" s="294">
        <f t="shared" si="744"/>
        <v>28364</v>
      </c>
      <c r="J1262" s="294">
        <f t="shared" si="744"/>
        <v>27391</v>
      </c>
      <c r="L1262" s="318"/>
      <c r="M1262" s="318"/>
      <c r="N1262" s="318"/>
      <c r="O1262" s="318"/>
      <c r="P1262" s="318"/>
      <c r="Q1262" s="318"/>
      <c r="R1262" s="318"/>
      <c r="S1262" s="318"/>
      <c r="T1262" s="319"/>
      <c r="U1262" s="319"/>
      <c r="V1262" s="319"/>
      <c r="W1262" s="319"/>
      <c r="X1262" s="319"/>
      <c r="Y1262" s="319"/>
    </row>
    <row r="1263" spans="2:25">
      <c r="B1263" s="317" t="s">
        <v>1141</v>
      </c>
      <c r="C1263" s="292">
        <v>9</v>
      </c>
      <c r="D1263" s="293">
        <f>SUMIFS('[7]7'!$M$2:$M$85,'[7]7'!$C$2:$C$85,C1263,'[7]7'!$A$2:$A$85,$D$1251)</f>
        <v>0</v>
      </c>
      <c r="E1263" s="293">
        <f t="shared" si="743"/>
        <v>0</v>
      </c>
      <c r="G1263" s="318">
        <v>21.07</v>
      </c>
      <c r="H1263" s="318"/>
      <c r="I1263" s="294">
        <f t="shared" si="744"/>
        <v>0</v>
      </c>
      <c r="J1263" s="294">
        <f t="shared" si="744"/>
        <v>0</v>
      </c>
      <c r="L1263" s="318"/>
      <c r="M1263" s="318"/>
      <c r="N1263" s="318"/>
      <c r="O1263" s="318"/>
      <c r="P1263" s="318"/>
      <c r="Q1263" s="318"/>
      <c r="R1263" s="318"/>
      <c r="S1263" s="318"/>
      <c r="T1263" s="319"/>
      <c r="U1263" s="319"/>
      <c r="V1263" s="319"/>
      <c r="W1263" s="319"/>
      <c r="X1263" s="319"/>
      <c r="Y1263" s="319"/>
    </row>
    <row r="1264" spans="2:25">
      <c r="B1264" s="317" t="s">
        <v>1142</v>
      </c>
      <c r="C1264" s="292">
        <v>10</v>
      </c>
      <c r="D1264" s="293">
        <f>SUMIFS('[7]7'!$M$2:$M$85,'[7]7'!$C$2:$C$85,C1264,'[7]7'!$A$2:$A$85,$D$1251)</f>
        <v>1981.86601446193</v>
      </c>
      <c r="E1264" s="293">
        <f t="shared" si="743"/>
        <v>1913</v>
      </c>
      <c r="G1264" s="318">
        <v>23.51</v>
      </c>
      <c r="H1264" s="318"/>
      <c r="I1264" s="294">
        <f t="shared" si="744"/>
        <v>46594</v>
      </c>
      <c r="J1264" s="294">
        <f t="shared" si="744"/>
        <v>44975</v>
      </c>
      <c r="L1264" s="318"/>
      <c r="M1264" s="318"/>
      <c r="N1264" s="318"/>
      <c r="O1264" s="318"/>
      <c r="P1264" s="318"/>
      <c r="Q1264" s="318"/>
      <c r="R1264" s="318"/>
      <c r="S1264" s="318"/>
      <c r="T1264" s="319"/>
      <c r="U1264" s="319"/>
      <c r="V1264" s="319"/>
      <c r="W1264" s="319"/>
      <c r="X1264" s="319"/>
      <c r="Y1264" s="319"/>
    </row>
    <row r="1265" spans="2:25">
      <c r="B1265" s="317" t="s">
        <v>1143</v>
      </c>
      <c r="C1265" s="292">
        <v>11</v>
      </c>
      <c r="D1265" s="293">
        <f>SUMIFS('[7]7'!$M$2:$M$85,'[7]7'!$C$2:$C$85,C1265,'[7]7'!$A$2:$A$85,$D$1251)</f>
        <v>3148.3509185115399</v>
      </c>
      <c r="E1265" s="293">
        <f t="shared" si="743"/>
        <v>3040</v>
      </c>
      <c r="G1265" s="318">
        <v>21.23</v>
      </c>
      <c r="H1265" s="318"/>
      <c r="I1265" s="294">
        <f t="shared" si="744"/>
        <v>66839</v>
      </c>
      <c r="J1265" s="294">
        <f t="shared" si="744"/>
        <v>64539</v>
      </c>
      <c r="L1265" s="318"/>
      <c r="M1265" s="318"/>
      <c r="N1265" s="318"/>
      <c r="O1265" s="318"/>
      <c r="P1265" s="318"/>
      <c r="Q1265" s="318"/>
      <c r="R1265" s="318"/>
      <c r="S1265" s="318"/>
      <c r="T1265" s="319"/>
      <c r="U1265" s="319"/>
      <c r="V1265" s="319"/>
      <c r="W1265" s="319"/>
      <c r="X1265" s="319"/>
      <c r="Y1265" s="319"/>
    </row>
    <row r="1266" spans="2:25">
      <c r="B1266" s="317" t="s">
        <v>1144</v>
      </c>
      <c r="C1266" s="292">
        <v>12</v>
      </c>
      <c r="D1266" s="293">
        <f>SUMIFS('[7]7'!$M$2:$M$85,'[7]7'!$C$2:$C$85,C1266,'[7]7'!$A$2:$A$85,$D$1251)</f>
        <v>999.25053003533606</v>
      </c>
      <c r="E1266" s="293">
        <f t="shared" si="743"/>
        <v>965</v>
      </c>
      <c r="G1266" s="318">
        <v>28.3</v>
      </c>
      <c r="H1266" s="318"/>
      <c r="I1266" s="294">
        <f t="shared" si="744"/>
        <v>28279</v>
      </c>
      <c r="J1266" s="294">
        <f t="shared" si="744"/>
        <v>27310</v>
      </c>
      <c r="L1266" s="318"/>
      <c r="M1266" s="318"/>
      <c r="N1266" s="318"/>
      <c r="O1266" s="318"/>
      <c r="P1266" s="318"/>
      <c r="Q1266" s="318"/>
      <c r="R1266" s="318"/>
      <c r="S1266" s="318"/>
      <c r="T1266" s="319"/>
      <c r="U1266" s="319"/>
      <c r="V1266" s="319"/>
      <c r="W1266" s="319"/>
      <c r="X1266" s="319"/>
      <c r="Y1266" s="319"/>
    </row>
    <row r="1267" spans="2:25">
      <c r="B1267" s="317" t="s">
        <v>1145</v>
      </c>
      <c r="C1267" s="292">
        <v>13</v>
      </c>
      <c r="D1267" s="293">
        <f>SUMIFS('[7]7'!$M$2:$M$85,'[7]7'!$C$2:$C$85,C1267,'[7]7'!$A$2:$A$85,$D$1251)</f>
        <v>1681.83339746056</v>
      </c>
      <c r="E1267" s="293">
        <f t="shared" si="743"/>
        <v>1624</v>
      </c>
      <c r="G1267" s="318">
        <v>25.99</v>
      </c>
      <c r="H1267" s="318"/>
      <c r="I1267" s="294">
        <f t="shared" si="744"/>
        <v>43711</v>
      </c>
      <c r="J1267" s="294">
        <f t="shared" si="744"/>
        <v>42208</v>
      </c>
      <c r="L1267" s="318"/>
      <c r="M1267" s="318"/>
      <c r="N1267" s="318"/>
      <c r="O1267" s="318"/>
      <c r="P1267" s="318"/>
      <c r="Q1267" s="318"/>
      <c r="R1267" s="318"/>
      <c r="S1267" s="318"/>
      <c r="T1267" s="319"/>
      <c r="U1267" s="319"/>
      <c r="V1267" s="319"/>
      <c r="W1267" s="319"/>
      <c r="X1267" s="319"/>
      <c r="Y1267" s="319"/>
    </row>
    <row r="1268" spans="2:25">
      <c r="B1268" s="391" t="s">
        <v>1146</v>
      </c>
      <c r="L1268" s="318"/>
      <c r="N1268" s="318"/>
      <c r="P1268" s="318"/>
      <c r="R1268" s="318"/>
    </row>
    <row r="1269" spans="2:25">
      <c r="B1269" s="317" t="s">
        <v>1139</v>
      </c>
      <c r="C1269" s="292">
        <v>14</v>
      </c>
      <c r="D1269" s="293">
        <f>SUMIFS('[7]7'!$M$2:$M$85,'[7]7'!$C$2:$C$85,C1269,'[7]7'!$A$2:$A$85,$D$1251)</f>
        <v>2911.1181911613598</v>
      </c>
      <c r="E1269" s="293">
        <f t="shared" ref="E1269:E1274" si="745">ROUND(D1269/$D$1285*$E$1285,0)</f>
        <v>2811</v>
      </c>
      <c r="G1269" s="318">
        <v>19.46</v>
      </c>
      <c r="H1269" s="318"/>
      <c r="I1269" s="294">
        <f t="shared" ref="I1269:J1274" si="746">ROUND($G1269*D1269,0)</f>
        <v>56650</v>
      </c>
      <c r="J1269" s="294">
        <f t="shared" si="746"/>
        <v>54702</v>
      </c>
      <c r="L1269" s="318"/>
      <c r="M1269" s="318"/>
      <c r="N1269" s="318"/>
      <c r="O1269" s="318"/>
      <c r="P1269" s="318"/>
      <c r="Q1269" s="318"/>
      <c r="R1269" s="318"/>
      <c r="S1269" s="318"/>
      <c r="T1269" s="319"/>
      <c r="U1269" s="319"/>
      <c r="V1269" s="319"/>
      <c r="W1269" s="319"/>
      <c r="X1269" s="319"/>
      <c r="Y1269" s="319"/>
    </row>
    <row r="1270" spans="2:25">
      <c r="B1270" s="317" t="s">
        <v>1140</v>
      </c>
      <c r="C1270" s="292">
        <v>15</v>
      </c>
      <c r="D1270" s="293">
        <f>SUMIFS('[7]7'!$M$2:$M$85,'[7]7'!$C$2:$C$85,C1270,'[7]7'!$A$2:$A$85,$D$1251)</f>
        <v>3562.9678925861099</v>
      </c>
      <c r="E1270" s="293">
        <f t="shared" si="745"/>
        <v>3440</v>
      </c>
      <c r="G1270" s="318">
        <v>17.13</v>
      </c>
      <c r="H1270" s="318"/>
      <c r="I1270" s="294">
        <f t="shared" si="746"/>
        <v>61034</v>
      </c>
      <c r="J1270" s="294">
        <f t="shared" si="746"/>
        <v>58927</v>
      </c>
      <c r="L1270" s="318"/>
      <c r="M1270" s="318"/>
      <c r="N1270" s="318"/>
      <c r="O1270" s="318"/>
      <c r="P1270" s="318"/>
      <c r="Q1270" s="318"/>
      <c r="R1270" s="318"/>
      <c r="S1270" s="318"/>
      <c r="T1270" s="319"/>
      <c r="U1270" s="319"/>
      <c r="V1270" s="319"/>
      <c r="W1270" s="319"/>
      <c r="X1270" s="319"/>
      <c r="Y1270" s="319"/>
    </row>
    <row r="1271" spans="2:25">
      <c r="B1271" s="317" t="s">
        <v>1142</v>
      </c>
      <c r="C1271" s="292">
        <v>16</v>
      </c>
      <c r="D1271" s="293">
        <f>SUMIFS('[7]7'!$M$2:$M$85,'[7]7'!$C$2:$C$85,C1271,'[7]7'!$A$2:$A$85,$D$1251)</f>
        <v>732.46618460229695</v>
      </c>
      <c r="E1271" s="293">
        <f t="shared" si="745"/>
        <v>707</v>
      </c>
      <c r="G1271" s="318">
        <v>23.51</v>
      </c>
      <c r="H1271" s="318"/>
      <c r="I1271" s="294">
        <f t="shared" si="746"/>
        <v>17220</v>
      </c>
      <c r="J1271" s="294">
        <f t="shared" si="746"/>
        <v>16622</v>
      </c>
      <c r="L1271" s="318"/>
      <c r="M1271" s="318"/>
      <c r="N1271" s="318"/>
      <c r="O1271" s="318"/>
      <c r="P1271" s="318"/>
      <c r="Q1271" s="318"/>
      <c r="R1271" s="318"/>
      <c r="S1271" s="318"/>
      <c r="T1271" s="319"/>
      <c r="U1271" s="319"/>
      <c r="V1271" s="319"/>
      <c r="W1271" s="319"/>
      <c r="X1271" s="319"/>
      <c r="Y1271" s="319"/>
    </row>
    <row r="1272" spans="2:25">
      <c r="B1272" s="317" t="s">
        <v>1143</v>
      </c>
      <c r="C1272" s="292">
        <v>17</v>
      </c>
      <c r="D1272" s="293">
        <f>SUMIFS('[7]7'!$M$2:$M$85,'[7]7'!$C$2:$C$85,C1272,'[7]7'!$A$2:$A$85,$D$1251)</f>
        <v>1140.0325011775799</v>
      </c>
      <c r="E1272" s="293">
        <f t="shared" si="745"/>
        <v>1101</v>
      </c>
      <c r="G1272" s="318">
        <v>21.23</v>
      </c>
      <c r="H1272" s="318"/>
      <c r="I1272" s="294">
        <f t="shared" si="746"/>
        <v>24203</v>
      </c>
      <c r="J1272" s="294">
        <f t="shared" si="746"/>
        <v>23374</v>
      </c>
      <c r="L1272" s="318"/>
      <c r="M1272" s="318"/>
      <c r="N1272" s="318"/>
      <c r="O1272" s="318"/>
      <c r="P1272" s="318"/>
      <c r="Q1272" s="318"/>
      <c r="R1272" s="318"/>
      <c r="S1272" s="318"/>
      <c r="T1272" s="319"/>
      <c r="U1272" s="319"/>
      <c r="V1272" s="319"/>
      <c r="W1272" s="319"/>
      <c r="X1272" s="319"/>
      <c r="Y1272" s="319"/>
    </row>
    <row r="1273" spans="2:25">
      <c r="B1273" s="317" t="s">
        <v>1144</v>
      </c>
      <c r="C1273" s="292">
        <v>18</v>
      </c>
      <c r="D1273" s="293">
        <f>SUMIFS('[7]7'!$M$2:$M$85,'[7]7'!$C$2:$C$85,C1273,'[7]7'!$A$2:$A$85,$D$1251)</f>
        <v>6225.63356890459</v>
      </c>
      <c r="E1273" s="293">
        <f t="shared" si="745"/>
        <v>6011</v>
      </c>
      <c r="G1273" s="318">
        <v>28.3</v>
      </c>
      <c r="H1273" s="318"/>
      <c r="I1273" s="294">
        <f t="shared" si="746"/>
        <v>176185</v>
      </c>
      <c r="J1273" s="294">
        <f t="shared" si="746"/>
        <v>170111</v>
      </c>
      <c r="L1273" s="318"/>
      <c r="M1273" s="318"/>
      <c r="N1273" s="318"/>
      <c r="O1273" s="318"/>
      <c r="P1273" s="318"/>
      <c r="Q1273" s="318"/>
      <c r="R1273" s="318"/>
      <c r="S1273" s="318"/>
      <c r="T1273" s="319"/>
      <c r="U1273" s="319"/>
      <c r="V1273" s="319"/>
      <c r="W1273" s="319"/>
      <c r="X1273" s="319"/>
      <c r="Y1273" s="319"/>
    </row>
    <row r="1274" spans="2:25">
      <c r="B1274" s="317" t="s">
        <v>1145</v>
      </c>
      <c r="C1274" s="292">
        <v>19</v>
      </c>
      <c r="D1274" s="293">
        <f>SUMIFS('[7]7'!$M$2:$M$85,'[7]7'!$C$2:$C$85,C1274,'[7]7'!$A$2:$A$85,$D$1251)</f>
        <v>7943.3012697191298</v>
      </c>
      <c r="E1274" s="293">
        <f t="shared" si="745"/>
        <v>7669</v>
      </c>
      <c r="G1274" s="318">
        <v>25.99</v>
      </c>
      <c r="H1274" s="318"/>
      <c r="I1274" s="294">
        <f t="shared" si="746"/>
        <v>206446</v>
      </c>
      <c r="J1274" s="294">
        <f t="shared" si="746"/>
        <v>199317</v>
      </c>
      <c r="L1274" s="318"/>
      <c r="M1274" s="318"/>
      <c r="N1274" s="318"/>
      <c r="O1274" s="318"/>
      <c r="P1274" s="318"/>
      <c r="Q1274" s="318"/>
      <c r="R1274" s="318"/>
      <c r="S1274" s="318"/>
      <c r="T1274" s="319"/>
      <c r="U1274" s="319"/>
      <c r="V1274" s="319"/>
      <c r="W1274" s="319"/>
      <c r="X1274" s="319"/>
      <c r="Y1274" s="319"/>
    </row>
    <row r="1275" spans="2:25">
      <c r="B1275" s="391" t="s">
        <v>1147</v>
      </c>
      <c r="L1275" s="318"/>
      <c r="N1275" s="318"/>
      <c r="P1275" s="318"/>
      <c r="R1275" s="318"/>
    </row>
    <row r="1276" spans="2:25">
      <c r="B1276" s="317" t="s">
        <v>1148</v>
      </c>
      <c r="C1276" s="292">
        <v>20</v>
      </c>
      <c r="D1276" s="293">
        <f>SUMIFS('[7]7'!$M$2:$M$85,'[7]7'!$C$2:$C$85,C1276,'[7]7'!$A$2:$A$85,$D$1251)</f>
        <v>0</v>
      </c>
      <c r="E1276" s="293">
        <f t="shared" ref="E1276:E1283" si="747">ROUND(D1276/$D$1285*$E$1285,0)</f>
        <v>0</v>
      </c>
      <c r="G1276" s="318">
        <v>29.4</v>
      </c>
      <c r="H1276" s="318"/>
      <c r="I1276" s="294">
        <f t="shared" ref="I1276:J1283" si="748">ROUND($G1276*D1276,0)</f>
        <v>0</v>
      </c>
      <c r="J1276" s="294">
        <f t="shared" si="748"/>
        <v>0</v>
      </c>
      <c r="L1276" s="318"/>
      <c r="M1276" s="318"/>
      <c r="N1276" s="318"/>
      <c r="O1276" s="318"/>
      <c r="P1276" s="318"/>
      <c r="Q1276" s="318"/>
      <c r="R1276" s="318"/>
      <c r="S1276" s="318"/>
      <c r="T1276" s="319"/>
      <c r="U1276" s="319"/>
      <c r="V1276" s="319"/>
      <c r="W1276" s="319"/>
      <c r="X1276" s="319"/>
      <c r="Y1276" s="319"/>
    </row>
    <row r="1277" spans="2:25">
      <c r="B1277" s="317" t="s">
        <v>1149</v>
      </c>
      <c r="C1277" s="292">
        <v>21</v>
      </c>
      <c r="D1277" s="293">
        <f>SUMIFS('[7]7'!$M$2:$M$85,'[7]7'!$C$2:$C$85,C1277,'[7]7'!$A$2:$A$85,$D$1251)</f>
        <v>264</v>
      </c>
      <c r="E1277" s="293">
        <f t="shared" si="747"/>
        <v>255</v>
      </c>
      <c r="G1277" s="318">
        <v>21.79</v>
      </c>
      <c r="H1277" s="318"/>
      <c r="I1277" s="294">
        <f t="shared" si="748"/>
        <v>5753</v>
      </c>
      <c r="J1277" s="294">
        <f t="shared" si="748"/>
        <v>5556</v>
      </c>
      <c r="L1277" s="318"/>
      <c r="M1277" s="318"/>
      <c r="N1277" s="318"/>
      <c r="O1277" s="318"/>
      <c r="P1277" s="318"/>
      <c r="Q1277" s="318"/>
      <c r="R1277" s="318"/>
      <c r="S1277" s="318"/>
      <c r="T1277" s="319"/>
      <c r="U1277" s="319"/>
      <c r="V1277" s="319"/>
      <c r="W1277" s="319"/>
      <c r="X1277" s="319"/>
      <c r="Y1277" s="319"/>
    </row>
    <row r="1278" spans="2:25">
      <c r="B1278" s="317" t="s">
        <v>1150</v>
      </c>
      <c r="C1278" s="292">
        <v>22</v>
      </c>
      <c r="D1278" s="293">
        <f>SUMIFS('[7]7'!$M$2:$M$85,'[7]7'!$C$2:$C$85,C1278,'[7]7'!$A$2:$A$85,$D$1251)</f>
        <v>72</v>
      </c>
      <c r="E1278" s="293">
        <f t="shared" si="747"/>
        <v>70</v>
      </c>
      <c r="G1278" s="318">
        <v>34.340000000000003</v>
      </c>
      <c r="H1278" s="318"/>
      <c r="I1278" s="294">
        <f t="shared" si="748"/>
        <v>2472</v>
      </c>
      <c r="J1278" s="294">
        <f t="shared" si="748"/>
        <v>2404</v>
      </c>
      <c r="L1278" s="318"/>
      <c r="M1278" s="318"/>
      <c r="N1278" s="318"/>
      <c r="O1278" s="318"/>
      <c r="P1278" s="318"/>
      <c r="Q1278" s="318"/>
      <c r="R1278" s="318"/>
      <c r="S1278" s="318"/>
      <c r="T1278" s="319"/>
      <c r="U1278" s="319"/>
      <c r="V1278" s="319"/>
      <c r="W1278" s="319"/>
      <c r="X1278" s="319"/>
      <c r="Y1278" s="319"/>
    </row>
    <row r="1279" spans="2:25">
      <c r="B1279" s="317" t="s">
        <v>1151</v>
      </c>
      <c r="C1279" s="292">
        <v>23</v>
      </c>
      <c r="D1279" s="293">
        <f>SUMIFS('[7]7'!$M$2:$M$85,'[7]7'!$C$2:$C$85,C1279,'[7]7'!$A$2:$A$85,$D$1251)</f>
        <v>84</v>
      </c>
      <c r="E1279" s="293">
        <f t="shared" si="747"/>
        <v>81</v>
      </c>
      <c r="G1279" s="318">
        <v>27.43</v>
      </c>
      <c r="H1279" s="318"/>
      <c r="I1279" s="294">
        <f t="shared" si="748"/>
        <v>2304</v>
      </c>
      <c r="J1279" s="294">
        <f t="shared" si="748"/>
        <v>2222</v>
      </c>
      <c r="L1279" s="318"/>
      <c r="M1279" s="318"/>
      <c r="N1279" s="318"/>
      <c r="O1279" s="318"/>
      <c r="P1279" s="318"/>
      <c r="Q1279" s="318"/>
      <c r="R1279" s="318"/>
      <c r="S1279" s="318"/>
      <c r="T1279" s="319"/>
      <c r="U1279" s="319"/>
      <c r="V1279" s="319"/>
      <c r="W1279" s="319"/>
      <c r="X1279" s="319"/>
      <c r="Y1279" s="319"/>
    </row>
    <row r="1280" spans="2:25">
      <c r="B1280" s="317" t="s">
        <v>1152</v>
      </c>
      <c r="C1280" s="292">
        <v>24</v>
      </c>
      <c r="D1280" s="293">
        <f>SUMIFS('[7]7'!$M$2:$M$85,'[7]7'!$C$2:$C$85,C1280,'[7]7'!$A$2:$A$85,$D$1251)</f>
        <v>252</v>
      </c>
      <c r="E1280" s="293">
        <f t="shared" si="747"/>
        <v>243</v>
      </c>
      <c r="G1280" s="318">
        <v>36.69</v>
      </c>
      <c r="H1280" s="318"/>
      <c r="I1280" s="294">
        <f t="shared" si="748"/>
        <v>9246</v>
      </c>
      <c r="J1280" s="294">
        <f t="shared" si="748"/>
        <v>8916</v>
      </c>
      <c r="L1280" s="318"/>
      <c r="M1280" s="318"/>
      <c r="N1280" s="318"/>
      <c r="O1280" s="318"/>
      <c r="P1280" s="318"/>
      <c r="Q1280" s="318"/>
      <c r="R1280" s="318"/>
      <c r="S1280" s="318"/>
      <c r="T1280" s="319"/>
      <c r="U1280" s="319"/>
      <c r="V1280" s="319"/>
      <c r="W1280" s="319"/>
      <c r="X1280" s="319"/>
      <c r="Y1280" s="319"/>
    </row>
    <row r="1281" spans="2:29">
      <c r="B1281" s="317" t="s">
        <v>1153</v>
      </c>
      <c r="C1281" s="292">
        <v>25</v>
      </c>
      <c r="D1281" s="293">
        <f>SUMIFS('[7]7'!$M$2:$M$85,'[7]7'!$C$2:$C$85,C1281,'[7]7'!$A$2:$A$85,$D$1251)</f>
        <v>563.06628532974401</v>
      </c>
      <c r="E1281" s="293">
        <f t="shared" si="747"/>
        <v>544</v>
      </c>
      <c r="G1281" s="318">
        <v>29.72</v>
      </c>
      <c r="H1281" s="318"/>
      <c r="I1281" s="294">
        <f t="shared" si="748"/>
        <v>16734</v>
      </c>
      <c r="J1281" s="294">
        <f t="shared" si="748"/>
        <v>16168</v>
      </c>
      <c r="L1281" s="318"/>
      <c r="M1281" s="318"/>
      <c r="N1281" s="318"/>
      <c r="O1281" s="318"/>
      <c r="P1281" s="318"/>
      <c r="Q1281" s="318"/>
      <c r="R1281" s="318"/>
      <c r="S1281" s="318"/>
      <c r="T1281" s="319"/>
      <c r="U1281" s="319"/>
      <c r="V1281" s="319"/>
      <c r="W1281" s="319"/>
      <c r="X1281" s="319"/>
      <c r="Y1281" s="319"/>
    </row>
    <row r="1282" spans="2:29">
      <c r="B1282" s="317" t="s">
        <v>1154</v>
      </c>
      <c r="C1282" s="292">
        <v>26</v>
      </c>
      <c r="D1282" s="293">
        <f>SUMIFS('[7]7'!$M$2:$M$85,'[7]7'!$C$2:$C$85,C1282,'[7]7'!$A$2:$A$85,$D$1251)</f>
        <v>12</v>
      </c>
      <c r="E1282" s="293">
        <f t="shared" si="747"/>
        <v>12</v>
      </c>
      <c r="G1282" s="318">
        <v>57.58</v>
      </c>
      <c r="H1282" s="318"/>
      <c r="I1282" s="294">
        <f t="shared" si="748"/>
        <v>691</v>
      </c>
      <c r="J1282" s="294">
        <f t="shared" si="748"/>
        <v>691</v>
      </c>
      <c r="L1282" s="318"/>
      <c r="M1282" s="318"/>
      <c r="N1282" s="318"/>
      <c r="O1282" s="318"/>
      <c r="P1282" s="318"/>
      <c r="Q1282" s="318"/>
      <c r="R1282" s="318"/>
      <c r="S1282" s="318"/>
      <c r="T1282" s="319"/>
      <c r="U1282" s="319"/>
      <c r="V1282" s="319"/>
      <c r="W1282" s="319"/>
      <c r="X1282" s="319"/>
      <c r="Y1282" s="319"/>
    </row>
    <row r="1283" spans="2:29">
      <c r="B1283" s="317" t="s">
        <v>1155</v>
      </c>
      <c r="C1283" s="292">
        <v>27</v>
      </c>
      <c r="D1283" s="293">
        <f>SUMIFS('[7]7'!$M$2:$M$85,'[7]7'!$C$2:$C$85,C1283,'[7]7'!$A$2:$A$85,$D$1251)</f>
        <v>33.733401221995898</v>
      </c>
      <c r="E1283" s="293">
        <f t="shared" si="747"/>
        <v>33</v>
      </c>
      <c r="G1283" s="318">
        <v>49.1</v>
      </c>
      <c r="H1283" s="318"/>
      <c r="I1283" s="294">
        <f t="shared" si="748"/>
        <v>1656</v>
      </c>
      <c r="J1283" s="294">
        <f t="shared" si="748"/>
        <v>1620</v>
      </c>
      <c r="L1283" s="318"/>
      <c r="M1283" s="318"/>
      <c r="N1283" s="318"/>
      <c r="O1283" s="318"/>
      <c r="P1283" s="318"/>
      <c r="Q1283" s="318"/>
      <c r="R1283" s="318"/>
      <c r="S1283" s="318"/>
      <c r="T1283" s="319"/>
      <c r="U1283" s="319"/>
      <c r="V1283" s="319"/>
      <c r="W1283" s="319"/>
      <c r="X1283" s="319"/>
      <c r="Y1283" s="319"/>
    </row>
    <row r="1284" spans="2:29">
      <c r="B1284" s="317" t="s">
        <v>1156</v>
      </c>
      <c r="D1284" s="293">
        <f>SUM(D1252:D1283)</f>
        <v>85763.472006293101</v>
      </c>
      <c r="E1284" s="293">
        <f>SUM(E1252:E1283)</f>
        <v>82807</v>
      </c>
      <c r="I1284" s="294">
        <f>SUM(I1252:I1283)</f>
        <v>1685159</v>
      </c>
      <c r="J1284" s="294">
        <f>SUM(J1252:J1283)</f>
        <v>1627103</v>
      </c>
    </row>
    <row r="1285" spans="2:29">
      <c r="B1285" s="317" t="s">
        <v>1157</v>
      </c>
      <c r="D1285" s="392">
        <f>'[7]7'!N88</f>
        <v>7238624.0497356383</v>
      </c>
      <c r="E1285" s="392">
        <f>E1290</f>
        <v>6988898.6263882052</v>
      </c>
    </row>
    <row r="1286" spans="2:29">
      <c r="B1286" s="317" t="s">
        <v>1158</v>
      </c>
      <c r="D1286" s="393">
        <f>'[7]Table 2'!J52</f>
        <v>38396</v>
      </c>
      <c r="E1286" s="393">
        <v>0</v>
      </c>
      <c r="G1286" s="394"/>
      <c r="I1286" s="358">
        <f>'[7]Table 3'!F52</f>
        <v>9758</v>
      </c>
      <c r="J1286" s="358">
        <v>0</v>
      </c>
      <c r="L1286" s="394"/>
      <c r="N1286" s="394"/>
      <c r="P1286" s="394"/>
      <c r="R1286" s="394"/>
      <c r="Z1286" s="358"/>
    </row>
    <row r="1287" spans="2:29">
      <c r="B1287" s="317" t="s">
        <v>1079</v>
      </c>
      <c r="G1287" s="338">
        <v>-1.9800000000000002E-2</v>
      </c>
      <c r="H1287" s="339"/>
      <c r="I1287" s="294">
        <f>I1284*$G1287</f>
        <v>-33366.148200000003</v>
      </c>
      <c r="J1287" s="294">
        <f>J1284*$G1287</f>
        <v>-32216.639400000004</v>
      </c>
      <c r="L1287" s="338"/>
      <c r="M1287" s="339"/>
      <c r="N1287" s="338"/>
      <c r="O1287" s="339"/>
      <c r="P1287" s="359" t="str">
        <f>$P$43</f>
        <v>Tax Year 1</v>
      </c>
      <c r="Q1287" s="339"/>
      <c r="R1287" s="338">
        <f>$AD$1203</f>
        <v>-1.7000000000000001E-2</v>
      </c>
      <c r="S1287" s="339"/>
      <c r="Z1287" s="294">
        <f>R1287*Z1290</f>
        <v>-15252.762735241206</v>
      </c>
    </row>
    <row r="1288" spans="2:29">
      <c r="B1288" s="317"/>
      <c r="G1288" s="338"/>
      <c r="H1288" s="339"/>
      <c r="L1288" s="338"/>
      <c r="M1288" s="339"/>
      <c r="N1288" s="338"/>
      <c r="O1288" s="339"/>
      <c r="P1288" s="359" t="str">
        <f>$P$44</f>
        <v>Tax Year 2</v>
      </c>
      <c r="Q1288" s="339"/>
      <c r="R1288" s="338">
        <f>$AD$1204</f>
        <v>-8.5000000000000006E-3</v>
      </c>
      <c r="S1288" s="339"/>
      <c r="Z1288" s="294">
        <f>R1288*Z1290</f>
        <v>-7626.3813676206028</v>
      </c>
    </row>
    <row r="1289" spans="2:29">
      <c r="B1289" s="317" t="s">
        <v>1159</v>
      </c>
      <c r="D1289" s="293">
        <f>'[7]Table 2'!F52</f>
        <v>3860.5833333333298</v>
      </c>
      <c r="E1289" s="293">
        <f>ROUND([7]Bill!P34/12,0)</f>
        <v>3720</v>
      </c>
    </row>
    <row r="1290" spans="2:29" ht="16.5" thickBot="1">
      <c r="B1290" s="317" t="s">
        <v>983</v>
      </c>
      <c r="D1290" s="396">
        <f>D1285+D1286</f>
        <v>7277020.0497356383</v>
      </c>
      <c r="E1290" s="396">
        <f>[7]Energy!P34</f>
        <v>6988898.6263882052</v>
      </c>
      <c r="G1290" s="363"/>
      <c r="I1290" s="364">
        <f>SUM(I1284:I1287)</f>
        <v>1661550.8518000001</v>
      </c>
      <c r="J1290" s="364">
        <f>SUM(J1284:J1287)</f>
        <v>1594886.3606</v>
      </c>
      <c r="L1290" s="363"/>
      <c r="N1290" s="363"/>
      <c r="P1290" s="363"/>
      <c r="R1290" s="363"/>
      <c r="T1290" s="294">
        <f>$Z1290/$Z$1206*T1248</f>
        <v>151015.46851626702</v>
      </c>
      <c r="V1290" s="294">
        <f>$Z1290/$Z$1206*V1248</f>
        <v>35853.550605819226</v>
      </c>
      <c r="X1290" s="294">
        <f>Z1290-T1290-V1290</f>
        <v>710352.3182450434</v>
      </c>
      <c r="Z1290" s="364">
        <f>$Z$1206/$J$1206*J1290</f>
        <v>897221.33736712963</v>
      </c>
      <c r="AB1290" s="305" t="s">
        <v>939</v>
      </c>
      <c r="AC1290" s="304">
        <f>Z1290/J1290-1</f>
        <v>-0.43743870439170796</v>
      </c>
    </row>
    <row r="1291" spans="2:29" ht="16.5" thickTop="1">
      <c r="F1291" s="339"/>
      <c r="K1291" s="339"/>
    </row>
    <row r="1292" spans="2:29">
      <c r="B1292" s="314" t="s">
        <v>986</v>
      </c>
    </row>
    <row r="1293" spans="2:29">
      <c r="B1293" s="391" t="s">
        <v>1129</v>
      </c>
      <c r="D1293" s="293" t="s">
        <v>1162</v>
      </c>
    </row>
    <row r="1294" spans="2:29">
      <c r="B1294" s="317" t="s">
        <v>1130</v>
      </c>
      <c r="C1294" s="292">
        <v>29</v>
      </c>
      <c r="D1294" s="293">
        <f>SUMIFS('[7]7'!$M$2:$M$85,'[7]7'!$C$2:$C$85,C1294,'[7]7'!$A$2:$A$85,$D$1293)</f>
        <v>0</v>
      </c>
      <c r="E1294" s="293">
        <f>ROUND(D1294/$D$1327*$E$1327,0)</f>
        <v>0</v>
      </c>
      <c r="G1294" s="318">
        <v>5.68</v>
      </c>
      <c r="H1294" s="318"/>
      <c r="I1294" s="294">
        <f t="shared" ref="I1294:J1297" si="749">ROUND($G1294*D1294,0)</f>
        <v>0</v>
      </c>
      <c r="J1294" s="294">
        <f t="shared" si="749"/>
        <v>0</v>
      </c>
      <c r="L1294" s="318"/>
      <c r="M1294" s="318"/>
      <c r="N1294" s="318"/>
      <c r="O1294" s="318"/>
      <c r="P1294" s="318"/>
      <c r="Q1294" s="318"/>
      <c r="R1294" s="318"/>
      <c r="S1294" s="318"/>
      <c r="T1294" s="319"/>
      <c r="U1294" s="319"/>
      <c r="V1294" s="319"/>
      <c r="W1294" s="319"/>
      <c r="X1294" s="319"/>
      <c r="Y1294" s="319"/>
    </row>
    <row r="1295" spans="2:29">
      <c r="B1295" s="317" t="s">
        <v>1131</v>
      </c>
      <c r="C1295" s="292">
        <v>1</v>
      </c>
      <c r="D1295" s="293">
        <f>SUMIFS('[7]7'!$M$2:$M$85,'[7]7'!$C$2:$C$85,C1295,'[7]7'!$A$2:$A$85,$D$1293)+SUMIFS('[7]7'!$M$2:$M$85,'[7]7'!$C$2:$C$85,28,'[7]7'!$A$2:$A$85,$D$1293)</f>
        <v>2928.8315018315002</v>
      </c>
      <c r="E1295" s="293">
        <f t="shared" ref="E1295:E1297" si="750">ROUND(D1295/$D$1327*$E$1327,0)</f>
        <v>3072</v>
      </c>
      <c r="G1295" s="318">
        <v>16.38</v>
      </c>
      <c r="H1295" s="318"/>
      <c r="I1295" s="294">
        <f t="shared" si="749"/>
        <v>47974</v>
      </c>
      <c r="J1295" s="294">
        <f t="shared" si="749"/>
        <v>50319</v>
      </c>
      <c r="L1295" s="318"/>
      <c r="M1295" s="318"/>
      <c r="N1295" s="318"/>
      <c r="O1295" s="318"/>
      <c r="P1295" s="318"/>
      <c r="Q1295" s="318"/>
      <c r="R1295" s="318"/>
      <c r="S1295" s="318"/>
      <c r="T1295" s="319"/>
      <c r="U1295" s="319"/>
      <c r="V1295" s="319"/>
      <c r="W1295" s="319"/>
      <c r="X1295" s="319"/>
      <c r="Y1295" s="319"/>
    </row>
    <row r="1296" spans="2:29">
      <c r="B1296" s="317" t="s">
        <v>1132</v>
      </c>
      <c r="C1296" s="292">
        <v>40</v>
      </c>
      <c r="D1296" s="293">
        <f>SUMIFS('[7]7'!$M$2:$M$85,'[7]7'!$C$2:$C$85,C1296,'[7]7'!$A$2:$A$85,$D$1293)</f>
        <v>0</v>
      </c>
      <c r="E1296" s="293">
        <f t="shared" si="750"/>
        <v>0</v>
      </c>
      <c r="G1296" s="318">
        <v>8.0500000000000007</v>
      </c>
      <c r="H1296" s="318"/>
      <c r="I1296" s="294">
        <f t="shared" si="749"/>
        <v>0</v>
      </c>
      <c r="J1296" s="294">
        <f t="shared" si="749"/>
        <v>0</v>
      </c>
      <c r="L1296" s="318"/>
      <c r="M1296" s="318"/>
      <c r="N1296" s="318"/>
      <c r="O1296" s="318"/>
      <c r="P1296" s="318"/>
      <c r="Q1296" s="318"/>
      <c r="R1296" s="318"/>
      <c r="S1296" s="318"/>
      <c r="T1296" s="319"/>
      <c r="U1296" s="319"/>
      <c r="V1296" s="319"/>
      <c r="W1296" s="319"/>
      <c r="X1296" s="319"/>
      <c r="Y1296" s="319"/>
    </row>
    <row r="1297" spans="2:25">
      <c r="B1297" s="317" t="s">
        <v>1133</v>
      </c>
      <c r="C1297" s="292">
        <v>2</v>
      </c>
      <c r="D1297" s="293">
        <f>SUMIFS('[7]7'!$M$2:$M$85,'[7]7'!$C$2:$C$85,C1297,'[7]7'!$A$2:$A$85,$D$1293)</f>
        <v>1525.76624346527</v>
      </c>
      <c r="E1297" s="293">
        <f t="shared" si="750"/>
        <v>1600</v>
      </c>
      <c r="G1297" s="318">
        <v>26.78</v>
      </c>
      <c r="H1297" s="318"/>
      <c r="I1297" s="294">
        <f t="shared" si="749"/>
        <v>40860</v>
      </c>
      <c r="J1297" s="294">
        <f t="shared" si="749"/>
        <v>42848</v>
      </c>
      <c r="L1297" s="318"/>
      <c r="M1297" s="318"/>
      <c r="N1297" s="318"/>
      <c r="O1297" s="318"/>
      <c r="P1297" s="318"/>
      <c r="Q1297" s="318"/>
      <c r="R1297" s="318"/>
      <c r="S1297" s="318"/>
      <c r="T1297" s="319"/>
      <c r="U1297" s="319"/>
      <c r="V1297" s="319"/>
      <c r="W1297" s="319"/>
      <c r="X1297" s="319"/>
      <c r="Y1297" s="319"/>
    </row>
    <row r="1298" spans="2:25">
      <c r="B1298" s="391" t="s">
        <v>1134</v>
      </c>
      <c r="L1298" s="318"/>
      <c r="N1298" s="318"/>
      <c r="P1298" s="318"/>
      <c r="R1298" s="318"/>
    </row>
    <row r="1299" spans="2:25">
      <c r="B1299" s="317" t="s">
        <v>1135</v>
      </c>
      <c r="C1299" s="292">
        <v>3</v>
      </c>
      <c r="D1299" s="293">
        <f>SUMIFS('[7]7'!$M$2:$M$85,'[7]7'!$C$2:$C$85,C1299,'[7]7'!$A$2:$A$85,$D$1293)</f>
        <v>0</v>
      </c>
      <c r="E1299" s="293">
        <f t="shared" ref="E1299:E1309" si="751">ROUND(D1299/$D$1327*$E$1327,0)</f>
        <v>0</v>
      </c>
      <c r="G1299" s="318">
        <v>14.6</v>
      </c>
      <c r="H1299" s="318"/>
      <c r="I1299" s="294">
        <f t="shared" ref="I1299:J1309" si="752">ROUND($G1299*D1299,0)</f>
        <v>0</v>
      </c>
      <c r="J1299" s="294">
        <f t="shared" si="752"/>
        <v>0</v>
      </c>
      <c r="L1299" s="318"/>
      <c r="M1299" s="318"/>
      <c r="N1299" s="318"/>
      <c r="O1299" s="318"/>
      <c r="P1299" s="318"/>
      <c r="Q1299" s="318"/>
      <c r="R1299" s="318"/>
      <c r="S1299" s="318"/>
      <c r="T1299" s="319"/>
      <c r="U1299" s="319"/>
      <c r="V1299" s="319"/>
      <c r="W1299" s="319"/>
      <c r="X1299" s="319"/>
      <c r="Y1299" s="319"/>
    </row>
    <row r="1300" spans="2:25">
      <c r="B1300" s="317" t="s">
        <v>1136</v>
      </c>
      <c r="C1300" s="292">
        <v>4</v>
      </c>
      <c r="D1300" s="293">
        <f>SUMIFS('[7]7'!$M$2:$M$85,'[7]7'!$C$2:$C$85,C1300,'[7]7'!$A$2:$A$85,$D$1293)</f>
        <v>48</v>
      </c>
      <c r="E1300" s="293">
        <f t="shared" si="751"/>
        <v>50</v>
      </c>
      <c r="G1300" s="318">
        <v>12.23</v>
      </c>
      <c r="H1300" s="318"/>
      <c r="I1300" s="294">
        <f t="shared" si="752"/>
        <v>587</v>
      </c>
      <c r="J1300" s="294">
        <f t="shared" si="752"/>
        <v>612</v>
      </c>
      <c r="L1300" s="318"/>
      <c r="M1300" s="318"/>
      <c r="N1300" s="318"/>
      <c r="O1300" s="318"/>
      <c r="P1300" s="318"/>
      <c r="Q1300" s="318"/>
      <c r="R1300" s="318"/>
      <c r="S1300" s="318"/>
      <c r="T1300" s="319"/>
      <c r="U1300" s="319"/>
      <c r="V1300" s="319"/>
      <c r="W1300" s="319"/>
      <c r="X1300" s="319"/>
      <c r="Y1300" s="319"/>
    </row>
    <row r="1301" spans="2:25">
      <c r="B1301" s="317" t="s">
        <v>1137</v>
      </c>
      <c r="C1301" s="292">
        <v>5</v>
      </c>
      <c r="D1301" s="293">
        <f>SUMIFS('[7]7'!$M$2:$M$85,'[7]7'!$C$2:$C$85,C1301,'[7]7'!$A$2:$A$85,$D$1293)</f>
        <v>737.599870717518</v>
      </c>
      <c r="E1301" s="293">
        <f t="shared" si="751"/>
        <v>774</v>
      </c>
      <c r="G1301" s="318">
        <v>15.47</v>
      </c>
      <c r="H1301" s="318"/>
      <c r="I1301" s="294">
        <f t="shared" si="752"/>
        <v>11411</v>
      </c>
      <c r="J1301" s="294">
        <f t="shared" si="752"/>
        <v>11974</v>
      </c>
      <c r="L1301" s="318"/>
      <c r="M1301" s="318"/>
      <c r="N1301" s="318"/>
      <c r="O1301" s="318"/>
      <c r="P1301" s="318"/>
      <c r="Q1301" s="318"/>
      <c r="R1301" s="318"/>
      <c r="S1301" s="318"/>
      <c r="T1301" s="319"/>
      <c r="U1301" s="319"/>
      <c r="V1301" s="319"/>
      <c r="W1301" s="319"/>
      <c r="X1301" s="319"/>
      <c r="Y1301" s="319"/>
    </row>
    <row r="1302" spans="2:25">
      <c r="B1302" s="317" t="s">
        <v>1138</v>
      </c>
      <c r="C1302" s="292">
        <v>6</v>
      </c>
      <c r="D1302" s="293">
        <f>SUMIFS('[7]7'!$M$2:$M$85,'[7]7'!$C$2:$C$85,C1302,'[7]7'!$A$2:$A$85,$D$1293)</f>
        <v>563.13373403456001</v>
      </c>
      <c r="E1302" s="293">
        <f t="shared" si="751"/>
        <v>591</v>
      </c>
      <c r="G1302" s="318">
        <v>13.31</v>
      </c>
      <c r="H1302" s="318"/>
      <c r="I1302" s="294">
        <f t="shared" si="752"/>
        <v>7495</v>
      </c>
      <c r="J1302" s="294">
        <f t="shared" si="752"/>
        <v>7866</v>
      </c>
      <c r="L1302" s="318"/>
      <c r="M1302" s="318"/>
      <c r="N1302" s="318"/>
      <c r="O1302" s="318"/>
      <c r="P1302" s="318"/>
      <c r="Q1302" s="318"/>
      <c r="R1302" s="318"/>
      <c r="S1302" s="318"/>
      <c r="T1302" s="319"/>
      <c r="U1302" s="319"/>
      <c r="V1302" s="319"/>
      <c r="W1302" s="319"/>
      <c r="X1302" s="319"/>
      <c r="Y1302" s="319"/>
    </row>
    <row r="1303" spans="2:25">
      <c r="B1303" s="317" t="s">
        <v>1139</v>
      </c>
      <c r="C1303" s="292">
        <v>7</v>
      </c>
      <c r="D1303" s="293">
        <f>SUMIFS('[7]7'!$M$2:$M$85,'[7]7'!$C$2:$C$85,C1303,'[7]7'!$A$2:$A$85,$D$1293)</f>
        <v>156</v>
      </c>
      <c r="E1303" s="293">
        <f t="shared" si="751"/>
        <v>164</v>
      </c>
      <c r="G1303" s="318">
        <v>19.46</v>
      </c>
      <c r="H1303" s="318"/>
      <c r="I1303" s="294">
        <f t="shared" si="752"/>
        <v>3036</v>
      </c>
      <c r="J1303" s="294">
        <f t="shared" si="752"/>
        <v>3191</v>
      </c>
      <c r="L1303" s="318"/>
      <c r="M1303" s="318"/>
      <c r="N1303" s="318"/>
      <c r="O1303" s="318"/>
      <c r="P1303" s="318"/>
      <c r="Q1303" s="318"/>
      <c r="R1303" s="318"/>
      <c r="S1303" s="318"/>
      <c r="T1303" s="319"/>
      <c r="U1303" s="319"/>
      <c r="V1303" s="319"/>
      <c r="W1303" s="319"/>
      <c r="X1303" s="319"/>
      <c r="Y1303" s="319"/>
    </row>
    <row r="1304" spans="2:25">
      <c r="B1304" s="317" t="s">
        <v>1140</v>
      </c>
      <c r="C1304" s="292">
        <v>8</v>
      </c>
      <c r="D1304" s="293">
        <f>SUMIFS('[7]7'!$M$2:$M$85,'[7]7'!$C$2:$C$85,C1304,'[7]7'!$A$2:$A$85,$D$1293)</f>
        <v>108</v>
      </c>
      <c r="E1304" s="293">
        <f t="shared" si="751"/>
        <v>113</v>
      </c>
      <c r="G1304" s="318">
        <v>17.13</v>
      </c>
      <c r="H1304" s="318"/>
      <c r="I1304" s="294">
        <f t="shared" si="752"/>
        <v>1850</v>
      </c>
      <c r="J1304" s="294">
        <f t="shared" si="752"/>
        <v>1936</v>
      </c>
      <c r="L1304" s="318"/>
      <c r="M1304" s="318"/>
      <c r="N1304" s="318"/>
      <c r="O1304" s="318"/>
      <c r="P1304" s="318"/>
      <c r="Q1304" s="318"/>
      <c r="R1304" s="318"/>
      <c r="S1304" s="318"/>
      <c r="T1304" s="319"/>
      <c r="U1304" s="319"/>
      <c r="V1304" s="319"/>
      <c r="W1304" s="319"/>
      <c r="X1304" s="319"/>
      <c r="Y1304" s="319"/>
    </row>
    <row r="1305" spans="2:25">
      <c r="B1305" s="317" t="s">
        <v>1141</v>
      </c>
      <c r="C1305" s="292">
        <v>9</v>
      </c>
      <c r="D1305" s="293">
        <f>SUMIFS('[7]7'!$M$2:$M$85,'[7]7'!$C$2:$C$85,C1305,'[7]7'!$A$2:$A$85,$D$1293)</f>
        <v>0</v>
      </c>
      <c r="E1305" s="293">
        <f t="shared" si="751"/>
        <v>0</v>
      </c>
      <c r="G1305" s="318">
        <v>21.07</v>
      </c>
      <c r="H1305" s="318"/>
      <c r="I1305" s="294">
        <f t="shared" si="752"/>
        <v>0</v>
      </c>
      <c r="J1305" s="294">
        <f t="shared" si="752"/>
        <v>0</v>
      </c>
      <c r="L1305" s="318"/>
      <c r="M1305" s="318"/>
      <c r="N1305" s="318"/>
      <c r="O1305" s="318"/>
      <c r="P1305" s="318"/>
      <c r="Q1305" s="318"/>
      <c r="R1305" s="318"/>
      <c r="S1305" s="318"/>
      <c r="T1305" s="319"/>
      <c r="U1305" s="319"/>
      <c r="V1305" s="319"/>
      <c r="W1305" s="319"/>
      <c r="X1305" s="319"/>
      <c r="Y1305" s="319"/>
    </row>
    <row r="1306" spans="2:25">
      <c r="B1306" s="317" t="s">
        <v>1142</v>
      </c>
      <c r="C1306" s="292">
        <v>10</v>
      </c>
      <c r="D1306" s="293">
        <f>SUMIFS('[7]7'!$M$2:$M$85,'[7]7'!$C$2:$C$85,C1306,'[7]7'!$A$2:$A$85,$D$1293)</f>
        <v>256.199914929817</v>
      </c>
      <c r="E1306" s="293">
        <f t="shared" si="751"/>
        <v>269</v>
      </c>
      <c r="G1306" s="318">
        <v>23.51</v>
      </c>
      <c r="H1306" s="318"/>
      <c r="I1306" s="294">
        <f t="shared" si="752"/>
        <v>6023</v>
      </c>
      <c r="J1306" s="294">
        <f t="shared" si="752"/>
        <v>6324</v>
      </c>
      <c r="L1306" s="318"/>
      <c r="M1306" s="318"/>
      <c r="N1306" s="318"/>
      <c r="O1306" s="318"/>
      <c r="P1306" s="318"/>
      <c r="Q1306" s="318"/>
      <c r="R1306" s="318"/>
      <c r="S1306" s="318"/>
      <c r="T1306" s="319"/>
      <c r="U1306" s="319"/>
      <c r="V1306" s="319"/>
      <c r="W1306" s="319"/>
      <c r="X1306" s="319"/>
      <c r="Y1306" s="319"/>
    </row>
    <row r="1307" spans="2:25">
      <c r="B1307" s="317" t="s">
        <v>1143</v>
      </c>
      <c r="C1307" s="292">
        <v>11</v>
      </c>
      <c r="D1307" s="293">
        <f>SUMIFS('[7]7'!$M$2:$M$85,'[7]7'!$C$2:$C$85,C1307,'[7]7'!$A$2:$A$85,$D$1293)</f>
        <v>276</v>
      </c>
      <c r="E1307" s="293">
        <f t="shared" si="751"/>
        <v>290</v>
      </c>
      <c r="G1307" s="318">
        <v>21.23</v>
      </c>
      <c r="H1307" s="318"/>
      <c r="I1307" s="294">
        <f t="shared" si="752"/>
        <v>5859</v>
      </c>
      <c r="J1307" s="294">
        <f t="shared" si="752"/>
        <v>6157</v>
      </c>
      <c r="L1307" s="318"/>
      <c r="M1307" s="318"/>
      <c r="N1307" s="318"/>
      <c r="O1307" s="318"/>
      <c r="P1307" s="318"/>
      <c r="Q1307" s="318"/>
      <c r="R1307" s="318"/>
      <c r="S1307" s="318"/>
      <c r="T1307" s="319"/>
      <c r="U1307" s="319"/>
      <c r="V1307" s="319"/>
      <c r="W1307" s="319"/>
      <c r="X1307" s="319"/>
      <c r="Y1307" s="319"/>
    </row>
    <row r="1308" spans="2:25">
      <c r="B1308" s="317" t="s">
        <v>1144</v>
      </c>
      <c r="C1308" s="292">
        <v>12</v>
      </c>
      <c r="D1308" s="293">
        <f>SUMIFS('[7]7'!$M$2:$M$85,'[7]7'!$C$2:$C$85,C1308,'[7]7'!$A$2:$A$85,$D$1293)</f>
        <v>215.4</v>
      </c>
      <c r="E1308" s="293">
        <f t="shared" si="751"/>
        <v>226</v>
      </c>
      <c r="G1308" s="318">
        <v>28.3</v>
      </c>
      <c r="H1308" s="318"/>
      <c r="I1308" s="294">
        <f t="shared" si="752"/>
        <v>6096</v>
      </c>
      <c r="J1308" s="294">
        <f t="shared" si="752"/>
        <v>6396</v>
      </c>
      <c r="L1308" s="318"/>
      <c r="M1308" s="318"/>
      <c r="N1308" s="318"/>
      <c r="O1308" s="318"/>
      <c r="P1308" s="318"/>
      <c r="Q1308" s="318"/>
      <c r="R1308" s="318"/>
      <c r="S1308" s="318"/>
      <c r="T1308" s="319"/>
      <c r="U1308" s="319"/>
      <c r="V1308" s="319"/>
      <c r="W1308" s="319"/>
      <c r="X1308" s="319"/>
      <c r="Y1308" s="319"/>
    </row>
    <row r="1309" spans="2:25">
      <c r="B1309" s="317" t="s">
        <v>1145</v>
      </c>
      <c r="C1309" s="292">
        <v>13</v>
      </c>
      <c r="D1309" s="293">
        <f>SUMIFS('[7]7'!$M$2:$M$85,'[7]7'!$C$2:$C$85,C1309,'[7]7'!$A$2:$A$85,$D$1293)</f>
        <v>96</v>
      </c>
      <c r="E1309" s="293">
        <f t="shared" si="751"/>
        <v>101</v>
      </c>
      <c r="G1309" s="318">
        <v>25.99</v>
      </c>
      <c r="H1309" s="318"/>
      <c r="I1309" s="294">
        <f t="shared" si="752"/>
        <v>2495</v>
      </c>
      <c r="J1309" s="294">
        <f t="shared" si="752"/>
        <v>2625</v>
      </c>
      <c r="L1309" s="318"/>
      <c r="M1309" s="318"/>
      <c r="N1309" s="318"/>
      <c r="O1309" s="318"/>
      <c r="P1309" s="318"/>
      <c r="Q1309" s="318"/>
      <c r="R1309" s="318"/>
      <c r="S1309" s="318"/>
      <c r="T1309" s="319"/>
      <c r="U1309" s="319"/>
      <c r="V1309" s="319"/>
      <c r="W1309" s="319"/>
      <c r="X1309" s="319"/>
      <c r="Y1309" s="319"/>
    </row>
    <row r="1310" spans="2:25">
      <c r="B1310" s="391" t="s">
        <v>1146</v>
      </c>
      <c r="L1310" s="318"/>
      <c r="N1310" s="318"/>
      <c r="P1310" s="318"/>
      <c r="R1310" s="318"/>
    </row>
    <row r="1311" spans="2:25">
      <c r="B1311" s="317" t="s">
        <v>1139</v>
      </c>
      <c r="C1311" s="292">
        <v>14</v>
      </c>
      <c r="D1311" s="293">
        <f>SUMIFS('[7]7'!$M$2:$M$85,'[7]7'!$C$2:$C$85,C1311,'[7]7'!$A$2:$A$85,$D$1293)</f>
        <v>276.66649537512802</v>
      </c>
      <c r="E1311" s="293">
        <f t="shared" ref="E1311:E1316" si="753">ROUND(D1311/$D$1327*$E$1327,0)</f>
        <v>290</v>
      </c>
      <c r="G1311" s="318">
        <v>19.46</v>
      </c>
      <c r="H1311" s="318"/>
      <c r="I1311" s="294">
        <f t="shared" ref="I1311:J1316" si="754">ROUND($G1311*D1311,0)</f>
        <v>5384</v>
      </c>
      <c r="J1311" s="294">
        <f t="shared" si="754"/>
        <v>5643</v>
      </c>
      <c r="L1311" s="318"/>
      <c r="M1311" s="318"/>
      <c r="N1311" s="318"/>
      <c r="O1311" s="318"/>
      <c r="P1311" s="318"/>
      <c r="Q1311" s="318"/>
      <c r="R1311" s="318"/>
      <c r="S1311" s="318"/>
      <c r="T1311" s="319"/>
      <c r="U1311" s="319"/>
      <c r="V1311" s="319"/>
      <c r="W1311" s="319"/>
      <c r="X1311" s="319"/>
      <c r="Y1311" s="319"/>
    </row>
    <row r="1312" spans="2:25">
      <c r="B1312" s="317" t="s">
        <v>1140</v>
      </c>
      <c r="C1312" s="292">
        <v>15</v>
      </c>
      <c r="D1312" s="293">
        <f>SUMIFS('[7]7'!$M$2:$M$85,'[7]7'!$C$2:$C$85,C1312,'[7]7'!$A$2:$A$85,$D$1293)</f>
        <v>84.033274956217198</v>
      </c>
      <c r="E1312" s="293">
        <f t="shared" si="753"/>
        <v>88</v>
      </c>
      <c r="G1312" s="318">
        <v>17.13</v>
      </c>
      <c r="H1312" s="318"/>
      <c r="I1312" s="294">
        <f t="shared" si="754"/>
        <v>1439</v>
      </c>
      <c r="J1312" s="294">
        <f t="shared" si="754"/>
        <v>1507</v>
      </c>
      <c r="L1312" s="318"/>
      <c r="M1312" s="318"/>
      <c r="N1312" s="318"/>
      <c r="O1312" s="318"/>
      <c r="P1312" s="318"/>
      <c r="Q1312" s="318"/>
      <c r="R1312" s="318"/>
      <c r="S1312" s="318"/>
      <c r="T1312" s="319"/>
      <c r="U1312" s="319"/>
      <c r="V1312" s="319"/>
      <c r="W1312" s="319"/>
      <c r="X1312" s="319"/>
      <c r="Y1312" s="319"/>
    </row>
    <row r="1313" spans="2:26">
      <c r="B1313" s="317" t="s">
        <v>1142</v>
      </c>
      <c r="C1313" s="292">
        <v>16</v>
      </c>
      <c r="D1313" s="293">
        <f>SUMIFS('[7]7'!$M$2:$M$85,'[7]7'!$C$2:$C$85,C1313,'[7]7'!$A$2:$A$85,$D$1293)</f>
        <v>36</v>
      </c>
      <c r="E1313" s="293">
        <f t="shared" si="753"/>
        <v>38</v>
      </c>
      <c r="G1313" s="318">
        <v>23.51</v>
      </c>
      <c r="H1313" s="318"/>
      <c r="I1313" s="294">
        <f t="shared" si="754"/>
        <v>846</v>
      </c>
      <c r="J1313" s="294">
        <f t="shared" si="754"/>
        <v>893</v>
      </c>
      <c r="L1313" s="318"/>
      <c r="M1313" s="318"/>
      <c r="N1313" s="318"/>
      <c r="O1313" s="318"/>
      <c r="P1313" s="318"/>
      <c r="Q1313" s="318"/>
      <c r="R1313" s="318"/>
      <c r="S1313" s="318"/>
      <c r="T1313" s="319"/>
      <c r="U1313" s="319"/>
      <c r="V1313" s="319"/>
      <c r="W1313" s="319"/>
      <c r="X1313" s="319"/>
      <c r="Y1313" s="319"/>
    </row>
    <row r="1314" spans="2:26">
      <c r="B1314" s="317" t="s">
        <v>1143</v>
      </c>
      <c r="C1314" s="292">
        <v>17</v>
      </c>
      <c r="D1314" s="293">
        <f>SUMIFS('[7]7'!$M$2:$M$85,'[7]7'!$C$2:$C$85,C1314,'[7]7'!$A$2:$A$85,$D$1293)</f>
        <v>0</v>
      </c>
      <c r="E1314" s="293">
        <f t="shared" si="753"/>
        <v>0</v>
      </c>
      <c r="G1314" s="318">
        <v>21.23</v>
      </c>
      <c r="H1314" s="318"/>
      <c r="I1314" s="294">
        <f t="shared" si="754"/>
        <v>0</v>
      </c>
      <c r="J1314" s="294">
        <f t="shared" si="754"/>
        <v>0</v>
      </c>
      <c r="L1314" s="318"/>
      <c r="M1314" s="318"/>
      <c r="N1314" s="318"/>
      <c r="O1314" s="318"/>
      <c r="P1314" s="318"/>
      <c r="Q1314" s="318"/>
      <c r="R1314" s="318"/>
      <c r="S1314" s="318"/>
      <c r="T1314" s="319"/>
      <c r="U1314" s="319"/>
      <c r="V1314" s="319"/>
      <c r="W1314" s="319"/>
      <c r="X1314" s="319"/>
      <c r="Y1314" s="319"/>
    </row>
    <row r="1315" spans="2:26">
      <c r="B1315" s="317" t="s">
        <v>1144</v>
      </c>
      <c r="C1315" s="292">
        <v>18</v>
      </c>
      <c r="D1315" s="293">
        <f>SUMIFS('[7]7'!$M$2:$M$85,'[7]7'!$C$2:$C$85,C1315,'[7]7'!$A$2:$A$85,$D$1293)</f>
        <v>1450.7102473498201</v>
      </c>
      <c r="E1315" s="293">
        <f t="shared" si="753"/>
        <v>1522</v>
      </c>
      <c r="G1315" s="318">
        <v>28.3</v>
      </c>
      <c r="H1315" s="318"/>
      <c r="I1315" s="294">
        <f t="shared" si="754"/>
        <v>41055</v>
      </c>
      <c r="J1315" s="294">
        <f t="shared" si="754"/>
        <v>43073</v>
      </c>
      <c r="L1315" s="318"/>
      <c r="M1315" s="318"/>
      <c r="N1315" s="318"/>
      <c r="O1315" s="318"/>
      <c r="P1315" s="318"/>
      <c r="Q1315" s="318"/>
      <c r="R1315" s="318"/>
      <c r="S1315" s="318"/>
      <c r="T1315" s="319"/>
      <c r="U1315" s="319"/>
      <c r="V1315" s="319"/>
      <c r="W1315" s="319"/>
      <c r="X1315" s="319"/>
      <c r="Y1315" s="319"/>
    </row>
    <row r="1316" spans="2:26">
      <c r="B1316" s="317" t="s">
        <v>1145</v>
      </c>
      <c r="C1316" s="292">
        <v>19</v>
      </c>
      <c r="D1316" s="293">
        <f>SUMIFS('[7]7'!$M$2:$M$85,'[7]7'!$C$2:$C$85,C1316,'[7]7'!$A$2:$A$85,$D$1293)</f>
        <v>959.43401308195496</v>
      </c>
      <c r="E1316" s="293">
        <f t="shared" si="753"/>
        <v>1006</v>
      </c>
      <c r="G1316" s="318">
        <v>25.99</v>
      </c>
      <c r="H1316" s="318"/>
      <c r="I1316" s="294">
        <f t="shared" si="754"/>
        <v>24936</v>
      </c>
      <c r="J1316" s="294">
        <f t="shared" si="754"/>
        <v>26146</v>
      </c>
      <c r="L1316" s="318"/>
      <c r="M1316" s="318"/>
      <c r="N1316" s="318"/>
      <c r="O1316" s="318"/>
      <c r="P1316" s="318"/>
      <c r="Q1316" s="318"/>
      <c r="R1316" s="318"/>
      <c r="S1316" s="318"/>
      <c r="T1316" s="319"/>
      <c r="U1316" s="319"/>
      <c r="V1316" s="319"/>
      <c r="W1316" s="319"/>
      <c r="X1316" s="319"/>
      <c r="Y1316" s="319"/>
    </row>
    <row r="1317" spans="2:26">
      <c r="B1317" s="391" t="s">
        <v>1147</v>
      </c>
      <c r="L1317" s="318"/>
      <c r="N1317" s="318"/>
      <c r="P1317" s="318"/>
      <c r="R1317" s="318"/>
    </row>
    <row r="1318" spans="2:26">
      <c r="B1318" s="317" t="s">
        <v>1148</v>
      </c>
      <c r="C1318" s="292">
        <v>20</v>
      </c>
      <c r="D1318" s="293">
        <f>SUMIFS('[7]7'!$M$2:$M$85,'[7]7'!$C$2:$C$85,C1318,'[7]7'!$A$2:$A$85,$D$1293)</f>
        <v>0</v>
      </c>
      <c r="E1318" s="293">
        <f t="shared" ref="E1318:E1325" si="755">ROUND(D1318/$D$1327*$E$1327,0)</f>
        <v>0</v>
      </c>
      <c r="G1318" s="318">
        <v>29.4</v>
      </c>
      <c r="H1318" s="318"/>
      <c r="I1318" s="294">
        <f t="shared" ref="I1318:J1325" si="756">ROUND($G1318*D1318,0)</f>
        <v>0</v>
      </c>
      <c r="J1318" s="294">
        <f t="shared" si="756"/>
        <v>0</v>
      </c>
      <c r="L1318" s="318"/>
      <c r="M1318" s="318"/>
      <c r="N1318" s="318"/>
      <c r="O1318" s="318"/>
      <c r="P1318" s="318"/>
      <c r="Q1318" s="318"/>
      <c r="R1318" s="318"/>
      <c r="S1318" s="318"/>
      <c r="T1318" s="319"/>
      <c r="U1318" s="319"/>
      <c r="V1318" s="319"/>
      <c r="W1318" s="319"/>
      <c r="X1318" s="319"/>
      <c r="Y1318" s="319"/>
    </row>
    <row r="1319" spans="2:26">
      <c r="B1319" s="317" t="s">
        <v>1149</v>
      </c>
      <c r="C1319" s="292">
        <v>21</v>
      </c>
      <c r="D1319" s="293">
        <f>SUMIFS('[7]7'!$M$2:$M$85,'[7]7'!$C$2:$C$85,C1319,'[7]7'!$A$2:$A$85,$D$1293)</f>
        <v>0</v>
      </c>
      <c r="E1319" s="293">
        <f t="shared" si="755"/>
        <v>0</v>
      </c>
      <c r="G1319" s="318">
        <v>21.79</v>
      </c>
      <c r="H1319" s="318"/>
      <c r="I1319" s="294">
        <f t="shared" si="756"/>
        <v>0</v>
      </c>
      <c r="J1319" s="294">
        <f t="shared" si="756"/>
        <v>0</v>
      </c>
      <c r="L1319" s="318"/>
      <c r="M1319" s="318"/>
      <c r="N1319" s="318"/>
      <c r="O1319" s="318"/>
      <c r="P1319" s="318"/>
      <c r="Q1319" s="318"/>
      <c r="R1319" s="318"/>
      <c r="S1319" s="318"/>
      <c r="T1319" s="319"/>
      <c r="U1319" s="319"/>
      <c r="V1319" s="319"/>
      <c r="W1319" s="319"/>
      <c r="X1319" s="319"/>
      <c r="Y1319" s="319"/>
    </row>
    <row r="1320" spans="2:26">
      <c r="B1320" s="317" t="s">
        <v>1150</v>
      </c>
      <c r="C1320" s="292">
        <v>22</v>
      </c>
      <c r="D1320" s="293">
        <f>SUMIFS('[7]7'!$M$2:$M$85,'[7]7'!$C$2:$C$85,C1320,'[7]7'!$A$2:$A$85,$D$1293)</f>
        <v>36</v>
      </c>
      <c r="E1320" s="293">
        <f t="shared" si="755"/>
        <v>38</v>
      </c>
      <c r="G1320" s="318">
        <v>34.340000000000003</v>
      </c>
      <c r="H1320" s="318"/>
      <c r="I1320" s="294">
        <f t="shared" si="756"/>
        <v>1236</v>
      </c>
      <c r="J1320" s="294">
        <f t="shared" si="756"/>
        <v>1305</v>
      </c>
      <c r="L1320" s="318"/>
      <c r="M1320" s="318"/>
      <c r="N1320" s="318"/>
      <c r="O1320" s="318"/>
      <c r="P1320" s="318"/>
      <c r="Q1320" s="318"/>
      <c r="R1320" s="318"/>
      <c r="S1320" s="318"/>
      <c r="T1320" s="319"/>
      <c r="U1320" s="319"/>
      <c r="V1320" s="319"/>
      <c r="W1320" s="319"/>
      <c r="X1320" s="319"/>
      <c r="Y1320" s="319"/>
    </row>
    <row r="1321" spans="2:26">
      <c r="B1321" s="317" t="s">
        <v>1151</v>
      </c>
      <c r="C1321" s="292">
        <v>23</v>
      </c>
      <c r="D1321" s="293">
        <f>SUMIFS('[7]7'!$M$2:$M$85,'[7]7'!$C$2:$C$85,C1321,'[7]7'!$A$2:$A$85,$D$1293)</f>
        <v>12</v>
      </c>
      <c r="E1321" s="293">
        <f t="shared" si="755"/>
        <v>13</v>
      </c>
      <c r="G1321" s="318">
        <v>27.43</v>
      </c>
      <c r="H1321" s="318"/>
      <c r="I1321" s="294">
        <f t="shared" si="756"/>
        <v>329</v>
      </c>
      <c r="J1321" s="294">
        <f t="shared" si="756"/>
        <v>357</v>
      </c>
      <c r="L1321" s="318"/>
      <c r="M1321" s="318"/>
      <c r="N1321" s="318"/>
      <c r="O1321" s="318"/>
      <c r="P1321" s="318"/>
      <c r="Q1321" s="318"/>
      <c r="R1321" s="318"/>
      <c r="S1321" s="318"/>
      <c r="T1321" s="319"/>
      <c r="U1321" s="319"/>
      <c r="V1321" s="319"/>
      <c r="W1321" s="319"/>
      <c r="X1321" s="319"/>
      <c r="Y1321" s="319"/>
    </row>
    <row r="1322" spans="2:26">
      <c r="B1322" s="317" t="s">
        <v>1152</v>
      </c>
      <c r="C1322" s="292">
        <v>24</v>
      </c>
      <c r="D1322" s="293">
        <f>SUMIFS('[7]7'!$M$2:$M$85,'[7]7'!$C$2:$C$85,C1322,'[7]7'!$A$2:$A$85,$D$1293)</f>
        <v>0</v>
      </c>
      <c r="E1322" s="293">
        <f t="shared" si="755"/>
        <v>0</v>
      </c>
      <c r="G1322" s="318">
        <v>36.69</v>
      </c>
      <c r="H1322" s="318"/>
      <c r="I1322" s="294">
        <f t="shared" si="756"/>
        <v>0</v>
      </c>
      <c r="J1322" s="294">
        <f t="shared" si="756"/>
        <v>0</v>
      </c>
      <c r="L1322" s="318"/>
      <c r="M1322" s="318"/>
      <c r="N1322" s="318"/>
      <c r="O1322" s="318"/>
      <c r="P1322" s="318"/>
      <c r="Q1322" s="318"/>
      <c r="R1322" s="318"/>
      <c r="S1322" s="318"/>
      <c r="T1322" s="319"/>
      <c r="U1322" s="319"/>
      <c r="V1322" s="319"/>
      <c r="W1322" s="319"/>
      <c r="X1322" s="319"/>
      <c r="Y1322" s="319"/>
    </row>
    <row r="1323" spans="2:26">
      <c r="B1323" s="317" t="s">
        <v>1153</v>
      </c>
      <c r="C1323" s="292">
        <v>25</v>
      </c>
      <c r="D1323" s="293">
        <f>SUMIFS('[7]7'!$M$2:$M$85,'[7]7'!$C$2:$C$85,C1323,'[7]7'!$A$2:$A$85,$D$1293)</f>
        <v>0</v>
      </c>
      <c r="E1323" s="293">
        <f t="shared" si="755"/>
        <v>0</v>
      </c>
      <c r="G1323" s="318">
        <v>29.72</v>
      </c>
      <c r="H1323" s="318"/>
      <c r="I1323" s="294">
        <f t="shared" si="756"/>
        <v>0</v>
      </c>
      <c r="J1323" s="294">
        <f t="shared" si="756"/>
        <v>0</v>
      </c>
      <c r="L1323" s="318"/>
      <c r="M1323" s="318"/>
      <c r="N1323" s="318"/>
      <c r="O1323" s="318"/>
      <c r="P1323" s="318"/>
      <c r="Q1323" s="318"/>
      <c r="R1323" s="318"/>
      <c r="S1323" s="318"/>
      <c r="T1323" s="319"/>
      <c r="U1323" s="319"/>
      <c r="V1323" s="319"/>
      <c r="W1323" s="319"/>
      <c r="X1323" s="319"/>
      <c r="Y1323" s="319"/>
    </row>
    <row r="1324" spans="2:26">
      <c r="B1324" s="317" t="s">
        <v>1154</v>
      </c>
      <c r="C1324" s="292">
        <v>26</v>
      </c>
      <c r="D1324" s="293">
        <f>SUMIFS('[7]7'!$M$2:$M$85,'[7]7'!$C$2:$C$85,C1324,'[7]7'!$A$2:$A$85,$D$1293)</f>
        <v>0</v>
      </c>
      <c r="E1324" s="293">
        <f t="shared" si="755"/>
        <v>0</v>
      </c>
      <c r="G1324" s="318">
        <v>57.58</v>
      </c>
      <c r="H1324" s="318"/>
      <c r="I1324" s="294">
        <f t="shared" si="756"/>
        <v>0</v>
      </c>
      <c r="J1324" s="294">
        <f t="shared" si="756"/>
        <v>0</v>
      </c>
      <c r="L1324" s="318"/>
      <c r="M1324" s="318"/>
      <c r="N1324" s="318"/>
      <c r="O1324" s="318"/>
      <c r="P1324" s="318"/>
      <c r="Q1324" s="318"/>
      <c r="R1324" s="318"/>
      <c r="S1324" s="318"/>
      <c r="T1324" s="319"/>
      <c r="U1324" s="319"/>
      <c r="V1324" s="319"/>
      <c r="W1324" s="319"/>
      <c r="X1324" s="319"/>
      <c r="Y1324" s="319"/>
    </row>
    <row r="1325" spans="2:26">
      <c r="B1325" s="317" t="s">
        <v>1155</v>
      </c>
      <c r="C1325" s="292">
        <v>27</v>
      </c>
      <c r="D1325" s="293">
        <f>SUMIFS('[7]7'!$M$2:$M$85,'[7]7'!$C$2:$C$85,C1325,'[7]7'!$A$2:$A$85,$D$1293)</f>
        <v>0</v>
      </c>
      <c r="E1325" s="293">
        <f t="shared" si="755"/>
        <v>0</v>
      </c>
      <c r="G1325" s="318">
        <v>49.1</v>
      </c>
      <c r="H1325" s="318"/>
      <c r="I1325" s="294">
        <f t="shared" si="756"/>
        <v>0</v>
      </c>
      <c r="J1325" s="294">
        <f t="shared" si="756"/>
        <v>0</v>
      </c>
      <c r="L1325" s="318"/>
      <c r="M1325" s="318"/>
      <c r="N1325" s="318"/>
      <c r="O1325" s="318"/>
      <c r="P1325" s="318"/>
      <c r="Q1325" s="318"/>
      <c r="R1325" s="318"/>
      <c r="S1325" s="318"/>
      <c r="T1325" s="319"/>
      <c r="U1325" s="319"/>
      <c r="V1325" s="319"/>
      <c r="W1325" s="319"/>
      <c r="X1325" s="319"/>
      <c r="Y1325" s="319"/>
    </row>
    <row r="1326" spans="2:26">
      <c r="B1326" s="317" t="s">
        <v>1156</v>
      </c>
      <c r="D1326" s="293">
        <f>SUM(D1294:D1325)</f>
        <v>9765.7752957417852</v>
      </c>
      <c r="E1326" s="293">
        <f>SUM(E1294:E1325)</f>
        <v>10245</v>
      </c>
      <c r="I1326" s="294">
        <f>SUM(I1294:I1325)</f>
        <v>208911</v>
      </c>
      <c r="J1326" s="294">
        <f>SUM(J1294:J1325)</f>
        <v>219172</v>
      </c>
    </row>
    <row r="1327" spans="2:26">
      <c r="B1327" s="317" t="s">
        <v>1157</v>
      </c>
      <c r="D1327" s="392">
        <f>'[7]7'!N89</f>
        <v>974055.11834088468</v>
      </c>
      <c r="E1327" s="392">
        <f>E1332</f>
        <v>1021723.7132091596</v>
      </c>
    </row>
    <row r="1328" spans="2:26">
      <c r="B1328" s="317" t="s">
        <v>1158</v>
      </c>
      <c r="D1328" s="393">
        <f>'[7]Table 2'!J89</f>
        <v>-15790</v>
      </c>
      <c r="E1328" s="393">
        <v>0</v>
      </c>
      <c r="G1328" s="394"/>
      <c r="I1328" s="395">
        <f>'[7]Table 3'!F89</f>
        <v>-3114</v>
      </c>
      <c r="J1328" s="358">
        <v>0</v>
      </c>
      <c r="L1328" s="394"/>
      <c r="N1328" s="394"/>
      <c r="P1328" s="394"/>
      <c r="R1328" s="394"/>
      <c r="Z1328" s="358"/>
    </row>
    <row r="1329" spans="2:29">
      <c r="B1329" s="317" t="s">
        <v>1079</v>
      </c>
      <c r="G1329" s="338">
        <v>-1.9800000000000002E-2</v>
      </c>
      <c r="H1329" s="339"/>
      <c r="I1329" s="294">
        <f>I1326*$G1329</f>
        <v>-4136.4378000000006</v>
      </c>
      <c r="J1329" s="294">
        <f>J1326*$G1329</f>
        <v>-4339.6056000000008</v>
      </c>
      <c r="L1329" s="338"/>
      <c r="M1329" s="339"/>
      <c r="N1329" s="338"/>
      <c r="O1329" s="339"/>
      <c r="P1329" s="359" t="str">
        <f>$P$43</f>
        <v>Tax Year 1</v>
      </c>
      <c r="Q1329" s="339"/>
      <c r="R1329" s="338">
        <f>$AD$1203</f>
        <v>-1.7000000000000001E-2</v>
      </c>
      <c r="S1329" s="339"/>
      <c r="Z1329" s="294">
        <f>R1329*Z1332</f>
        <v>-2054.5586322490249</v>
      </c>
    </row>
    <row r="1330" spans="2:29">
      <c r="B1330" s="317"/>
      <c r="G1330" s="338"/>
      <c r="H1330" s="339"/>
      <c r="L1330" s="338"/>
      <c r="M1330" s="339"/>
      <c r="N1330" s="338"/>
      <c r="O1330" s="339"/>
      <c r="P1330" s="359" t="str">
        <f>$P$44</f>
        <v>Tax Year 2</v>
      </c>
      <c r="Q1330" s="339"/>
      <c r="R1330" s="338">
        <f>$AD$1204</f>
        <v>-8.5000000000000006E-3</v>
      </c>
      <c r="S1330" s="339"/>
      <c r="Z1330" s="294">
        <f>R1330*Z1332</f>
        <v>-1027.2793161245124</v>
      </c>
    </row>
    <row r="1331" spans="2:29">
      <c r="B1331" s="317" t="s">
        <v>1159</v>
      </c>
      <c r="D1331" s="293">
        <f>'[7]Table 2'!F89</f>
        <v>394</v>
      </c>
      <c r="E1331" s="293">
        <f>ROUND([7]Bill!P59/12,0)</f>
        <v>403</v>
      </c>
    </row>
    <row r="1332" spans="2:29" ht="16.5" thickBot="1">
      <c r="B1332" s="317" t="s">
        <v>983</v>
      </c>
      <c r="D1332" s="396">
        <f>D1327+D1328</f>
        <v>958265.11834088468</v>
      </c>
      <c r="E1332" s="396">
        <f>[7]Energy!P59</f>
        <v>1021723.7132091596</v>
      </c>
      <c r="G1332" s="363"/>
      <c r="I1332" s="364">
        <f>SUM(I1326:I1329)</f>
        <v>201660.56219999999</v>
      </c>
      <c r="J1332" s="364">
        <f>SUM(J1326:J1329)</f>
        <v>214832.39439999999</v>
      </c>
      <c r="L1332" s="363"/>
      <c r="N1332" s="363"/>
      <c r="P1332" s="363"/>
      <c r="R1332" s="363"/>
      <c r="T1332" s="294">
        <f>$Z1332/$Z$1206*T1290</f>
        <v>12998.922043707316</v>
      </c>
      <c r="V1332" s="294">
        <f>$Z1332/$Z$1206*V1290</f>
        <v>3086.1574240982918</v>
      </c>
      <c r="X1332" s="294">
        <f>Z1332-T1332-V1332</f>
        <v>104771.31066448998</v>
      </c>
      <c r="Z1332" s="364">
        <f>$Z$1206/$J$1206*J1332</f>
        <v>120856.39013229558</v>
      </c>
      <c r="AB1332" s="305" t="s">
        <v>939</v>
      </c>
      <c r="AC1332" s="304">
        <f>Z1332/J1332-1</f>
        <v>-0.43743870439170796</v>
      </c>
    </row>
    <row r="1333" spans="2:29" ht="16.5" thickTop="1">
      <c r="F1333" s="339"/>
      <c r="K1333" s="339"/>
    </row>
    <row r="1334" spans="2:29">
      <c r="B1334" s="314" t="s">
        <v>987</v>
      </c>
    </row>
    <row r="1335" spans="2:29">
      <c r="B1335" s="391" t="s">
        <v>1129</v>
      </c>
      <c r="D1335" s="293" t="s">
        <v>1163</v>
      </c>
    </row>
    <row r="1336" spans="2:29">
      <c r="B1336" s="317" t="s">
        <v>1130</v>
      </c>
      <c r="C1336" s="292">
        <v>29</v>
      </c>
      <c r="D1336" s="293">
        <f>SUMIFS('[7]7'!$M$2:$M$85,'[7]7'!$C$2:$C$85,C1336,'[7]7'!$A$2:$A$85,$D$1335)</f>
        <v>0</v>
      </c>
      <c r="E1336" s="293">
        <f>ROUND(D1336/$D$1369*$E$1369,0)</f>
        <v>0</v>
      </c>
      <c r="G1336" s="318">
        <v>5.68</v>
      </c>
      <c r="H1336" s="318"/>
      <c r="I1336" s="294">
        <f t="shared" ref="I1336:J1339" si="757">ROUND($G1336*D1336,0)</f>
        <v>0</v>
      </c>
      <c r="J1336" s="294">
        <f t="shared" si="757"/>
        <v>0</v>
      </c>
      <c r="L1336" s="318"/>
      <c r="M1336" s="318"/>
      <c r="N1336" s="318"/>
      <c r="O1336" s="318"/>
      <c r="P1336" s="318"/>
      <c r="Q1336" s="318"/>
      <c r="R1336" s="318"/>
      <c r="S1336" s="318"/>
      <c r="T1336" s="319"/>
      <c r="U1336" s="319"/>
      <c r="V1336" s="319"/>
      <c r="W1336" s="319"/>
      <c r="X1336" s="319"/>
      <c r="Y1336" s="319"/>
    </row>
    <row r="1337" spans="2:29">
      <c r="B1337" s="317" t="s">
        <v>1131</v>
      </c>
      <c r="C1337" s="292">
        <v>1</v>
      </c>
      <c r="D1337" s="293">
        <f>SUMIFS('[7]7'!$M$2:$M$85,'[7]7'!$C$2:$C$85,C1337,'[7]7'!$A$2:$A$85,$D$1335)+SUMIFS('[7]7'!$M$2:$M$85,'[7]7'!$C$2:$C$85,28,'[7]7'!$A$2:$A$85,$D$1335)</f>
        <v>178.26678876678901</v>
      </c>
      <c r="E1337" s="293">
        <f t="shared" ref="E1337:E1339" si="758">ROUND(D1337/$D$1369*$E$1369,0)</f>
        <v>146</v>
      </c>
      <c r="G1337" s="318">
        <v>16.38</v>
      </c>
      <c r="H1337" s="318"/>
      <c r="I1337" s="294">
        <f t="shared" si="757"/>
        <v>2920</v>
      </c>
      <c r="J1337" s="294">
        <f t="shared" si="757"/>
        <v>2391</v>
      </c>
      <c r="L1337" s="318"/>
      <c r="M1337" s="318"/>
      <c r="N1337" s="318"/>
      <c r="O1337" s="318"/>
      <c r="P1337" s="318"/>
      <c r="Q1337" s="318"/>
      <c r="R1337" s="318"/>
      <c r="S1337" s="318"/>
      <c r="T1337" s="319"/>
      <c r="U1337" s="319"/>
      <c r="V1337" s="319"/>
      <c r="W1337" s="319"/>
      <c r="X1337" s="319"/>
      <c r="Y1337" s="319"/>
    </row>
    <row r="1338" spans="2:29">
      <c r="B1338" s="317" t="s">
        <v>1132</v>
      </c>
      <c r="C1338" s="292">
        <v>40</v>
      </c>
      <c r="D1338" s="293">
        <f>SUMIFS('[7]7'!$M$2:$M$85,'[7]7'!$C$2:$C$85,C1338,'[7]7'!$A$2:$A$85,$D$1335)</f>
        <v>0</v>
      </c>
      <c r="E1338" s="293">
        <f t="shared" si="758"/>
        <v>0</v>
      </c>
      <c r="G1338" s="318">
        <v>8.0500000000000007</v>
      </c>
      <c r="H1338" s="318"/>
      <c r="I1338" s="294">
        <f t="shared" si="757"/>
        <v>0</v>
      </c>
      <c r="J1338" s="294">
        <f t="shared" si="757"/>
        <v>0</v>
      </c>
      <c r="L1338" s="318"/>
      <c r="M1338" s="318"/>
      <c r="N1338" s="318"/>
      <c r="O1338" s="318"/>
      <c r="P1338" s="318"/>
      <c r="Q1338" s="318"/>
      <c r="R1338" s="318"/>
      <c r="S1338" s="318"/>
      <c r="T1338" s="319"/>
      <c r="U1338" s="319"/>
      <c r="V1338" s="319"/>
      <c r="W1338" s="319"/>
      <c r="X1338" s="319"/>
      <c r="Y1338" s="319"/>
    </row>
    <row r="1339" spans="2:29">
      <c r="B1339" s="317" t="s">
        <v>1133</v>
      </c>
      <c r="C1339" s="292">
        <v>2</v>
      </c>
      <c r="D1339" s="293">
        <f>SUMIFS('[7]7'!$M$2:$M$85,'[7]7'!$C$2:$C$85,C1339,'[7]7'!$A$2:$A$85,$D$1335)</f>
        <v>106.03286034353999</v>
      </c>
      <c r="E1339" s="293">
        <f t="shared" si="758"/>
        <v>87</v>
      </c>
      <c r="G1339" s="318">
        <v>26.78</v>
      </c>
      <c r="H1339" s="318"/>
      <c r="I1339" s="294">
        <f t="shared" si="757"/>
        <v>2840</v>
      </c>
      <c r="J1339" s="294">
        <f t="shared" si="757"/>
        <v>2330</v>
      </c>
      <c r="L1339" s="318"/>
      <c r="M1339" s="318"/>
      <c r="N1339" s="318"/>
      <c r="O1339" s="318"/>
      <c r="P1339" s="318"/>
      <c r="Q1339" s="318"/>
      <c r="R1339" s="318"/>
      <c r="S1339" s="318"/>
      <c r="T1339" s="319"/>
      <c r="U1339" s="319"/>
      <c r="V1339" s="319"/>
      <c r="W1339" s="319"/>
      <c r="X1339" s="319"/>
      <c r="Y1339" s="319"/>
    </row>
    <row r="1340" spans="2:29">
      <c r="B1340" s="391" t="s">
        <v>1134</v>
      </c>
      <c r="L1340" s="318"/>
      <c r="N1340" s="318"/>
      <c r="P1340" s="318"/>
      <c r="R1340" s="318"/>
    </row>
    <row r="1341" spans="2:29">
      <c r="B1341" s="317" t="s">
        <v>1135</v>
      </c>
      <c r="C1341" s="292">
        <v>3</v>
      </c>
      <c r="D1341" s="293">
        <f>SUMIFS('[7]7'!$M$2:$M$85,'[7]7'!$C$2:$C$85,C1341,'[7]7'!$A$2:$A$85,$D$1335)</f>
        <v>250.50068493150701</v>
      </c>
      <c r="E1341" s="293">
        <f t="shared" ref="E1341:E1351" si="759">ROUND(D1341/$D$1369*$E$1369,0)</f>
        <v>206</v>
      </c>
      <c r="G1341" s="318">
        <v>14.6</v>
      </c>
      <c r="H1341" s="318"/>
      <c r="I1341" s="294">
        <f t="shared" ref="I1341:J1351" si="760">ROUND($G1341*D1341,0)</f>
        <v>3657</v>
      </c>
      <c r="J1341" s="294">
        <f t="shared" si="760"/>
        <v>3008</v>
      </c>
      <c r="L1341" s="318"/>
      <c r="M1341" s="318"/>
      <c r="N1341" s="318"/>
      <c r="O1341" s="318"/>
      <c r="P1341" s="318"/>
      <c r="Q1341" s="318"/>
      <c r="R1341" s="318"/>
      <c r="S1341" s="318"/>
      <c r="T1341" s="319"/>
      <c r="U1341" s="319"/>
      <c r="V1341" s="319"/>
      <c r="W1341" s="319"/>
      <c r="X1341" s="319"/>
      <c r="Y1341" s="319"/>
    </row>
    <row r="1342" spans="2:29">
      <c r="B1342" s="317" t="s">
        <v>1136</v>
      </c>
      <c r="C1342" s="292">
        <v>4</v>
      </c>
      <c r="D1342" s="293">
        <f>SUMIFS('[7]7'!$M$2:$M$85,'[7]7'!$C$2:$C$85,C1342,'[7]7'!$A$2:$A$85,$D$1335)</f>
        <v>12</v>
      </c>
      <c r="E1342" s="293">
        <f t="shared" si="759"/>
        <v>10</v>
      </c>
      <c r="G1342" s="318">
        <v>12.23</v>
      </c>
      <c r="H1342" s="318"/>
      <c r="I1342" s="294">
        <f t="shared" si="760"/>
        <v>147</v>
      </c>
      <c r="J1342" s="294">
        <f t="shared" si="760"/>
        <v>122</v>
      </c>
      <c r="L1342" s="318"/>
      <c r="M1342" s="318"/>
      <c r="N1342" s="318"/>
      <c r="O1342" s="318"/>
      <c r="P1342" s="318"/>
      <c r="Q1342" s="318"/>
      <c r="R1342" s="318"/>
      <c r="S1342" s="318"/>
      <c r="T1342" s="319"/>
      <c r="U1342" s="319"/>
      <c r="V1342" s="319"/>
      <c r="W1342" s="319"/>
      <c r="X1342" s="319"/>
      <c r="Y1342" s="319"/>
    </row>
    <row r="1343" spans="2:29">
      <c r="B1343" s="317" t="s">
        <v>1137</v>
      </c>
      <c r="C1343" s="292">
        <v>5</v>
      </c>
      <c r="D1343" s="293">
        <f>SUMIFS('[7]7'!$M$2:$M$85,'[7]7'!$C$2:$C$85,C1343,'[7]7'!$A$2:$A$85,$D$1335)</f>
        <v>1650.56819650937</v>
      </c>
      <c r="E1343" s="293">
        <f t="shared" si="759"/>
        <v>1355</v>
      </c>
      <c r="G1343" s="318">
        <v>15.47</v>
      </c>
      <c r="H1343" s="318"/>
      <c r="I1343" s="294">
        <f t="shared" si="760"/>
        <v>25534</v>
      </c>
      <c r="J1343" s="294">
        <f t="shared" si="760"/>
        <v>20962</v>
      </c>
      <c r="L1343" s="318"/>
      <c r="M1343" s="318"/>
      <c r="N1343" s="318"/>
      <c r="O1343" s="318"/>
      <c r="P1343" s="318"/>
      <c r="Q1343" s="318"/>
      <c r="R1343" s="318"/>
      <c r="S1343" s="318"/>
      <c r="T1343" s="319"/>
      <c r="U1343" s="319"/>
      <c r="V1343" s="319"/>
      <c r="W1343" s="319"/>
      <c r="X1343" s="319"/>
      <c r="Y1343" s="319"/>
    </row>
    <row r="1344" spans="2:29">
      <c r="B1344" s="317" t="s">
        <v>1138</v>
      </c>
      <c r="C1344" s="292">
        <v>6</v>
      </c>
      <c r="D1344" s="293">
        <f>SUMIFS('[7]7'!$M$2:$M$85,'[7]7'!$C$2:$C$85,C1344,'[7]7'!$A$2:$A$85,$D$1335)</f>
        <v>162.46656649136</v>
      </c>
      <c r="E1344" s="293">
        <f t="shared" si="759"/>
        <v>133</v>
      </c>
      <c r="G1344" s="318">
        <v>13.31</v>
      </c>
      <c r="H1344" s="318"/>
      <c r="I1344" s="294">
        <f t="shared" si="760"/>
        <v>2162</v>
      </c>
      <c r="J1344" s="294">
        <f t="shared" si="760"/>
        <v>1770</v>
      </c>
      <c r="L1344" s="318"/>
      <c r="M1344" s="318"/>
      <c r="N1344" s="318"/>
      <c r="O1344" s="318"/>
      <c r="P1344" s="318"/>
      <c r="Q1344" s="318"/>
      <c r="R1344" s="318"/>
      <c r="S1344" s="318"/>
      <c r="T1344" s="319"/>
      <c r="U1344" s="319"/>
      <c r="V1344" s="319"/>
      <c r="W1344" s="319"/>
      <c r="X1344" s="319"/>
      <c r="Y1344" s="319"/>
    </row>
    <row r="1345" spans="2:25">
      <c r="B1345" s="317" t="s">
        <v>1139</v>
      </c>
      <c r="C1345" s="292">
        <v>7</v>
      </c>
      <c r="D1345" s="293">
        <f>SUMIFS('[7]7'!$M$2:$M$85,'[7]7'!$C$2:$C$85,C1345,'[7]7'!$A$2:$A$85,$D$1335)</f>
        <v>569.49948612538503</v>
      </c>
      <c r="E1345" s="293">
        <f t="shared" si="759"/>
        <v>468</v>
      </c>
      <c r="G1345" s="318">
        <v>19.46</v>
      </c>
      <c r="H1345" s="318"/>
      <c r="I1345" s="294">
        <f t="shared" si="760"/>
        <v>11082</v>
      </c>
      <c r="J1345" s="294">
        <f t="shared" si="760"/>
        <v>9107</v>
      </c>
      <c r="L1345" s="318"/>
      <c r="M1345" s="318"/>
      <c r="N1345" s="318"/>
      <c r="O1345" s="318"/>
      <c r="P1345" s="318"/>
      <c r="Q1345" s="318"/>
      <c r="R1345" s="318"/>
      <c r="S1345" s="318"/>
      <c r="T1345" s="319"/>
      <c r="U1345" s="319"/>
      <c r="V1345" s="319"/>
      <c r="W1345" s="319"/>
      <c r="X1345" s="319"/>
      <c r="Y1345" s="319"/>
    </row>
    <row r="1346" spans="2:25">
      <c r="B1346" s="317" t="s">
        <v>1140</v>
      </c>
      <c r="C1346" s="292">
        <v>8</v>
      </c>
      <c r="D1346" s="293">
        <f>SUMIFS('[7]7'!$M$2:$M$85,'[7]7'!$C$2:$C$85,C1346,'[7]7'!$A$2:$A$85,$D$1335)</f>
        <v>72</v>
      </c>
      <c r="E1346" s="293">
        <f t="shared" si="759"/>
        <v>59</v>
      </c>
      <c r="G1346" s="318">
        <v>17.13</v>
      </c>
      <c r="H1346" s="318"/>
      <c r="I1346" s="294">
        <f t="shared" si="760"/>
        <v>1233</v>
      </c>
      <c r="J1346" s="294">
        <f t="shared" si="760"/>
        <v>1011</v>
      </c>
      <c r="L1346" s="318"/>
      <c r="M1346" s="318"/>
      <c r="N1346" s="318"/>
      <c r="O1346" s="318"/>
      <c r="P1346" s="318"/>
      <c r="Q1346" s="318"/>
      <c r="R1346" s="318"/>
      <c r="S1346" s="318"/>
      <c r="T1346" s="319"/>
      <c r="U1346" s="319"/>
      <c r="V1346" s="319"/>
      <c r="W1346" s="319"/>
      <c r="X1346" s="319"/>
      <c r="Y1346" s="319"/>
    </row>
    <row r="1347" spans="2:25">
      <c r="B1347" s="317" t="s">
        <v>1141</v>
      </c>
      <c r="C1347" s="292">
        <v>9</v>
      </c>
      <c r="D1347" s="293">
        <f>SUMIFS('[7]7'!$M$2:$M$85,'[7]7'!$C$2:$C$85,C1347,'[7]7'!$A$2:$A$85,$D$1335)</f>
        <v>24</v>
      </c>
      <c r="E1347" s="293">
        <f t="shared" si="759"/>
        <v>20</v>
      </c>
      <c r="G1347" s="318">
        <v>21.07</v>
      </c>
      <c r="H1347" s="318"/>
      <c r="I1347" s="294">
        <f t="shared" si="760"/>
        <v>506</v>
      </c>
      <c r="J1347" s="294">
        <f t="shared" si="760"/>
        <v>421</v>
      </c>
      <c r="L1347" s="318"/>
      <c r="M1347" s="318"/>
      <c r="N1347" s="318"/>
      <c r="O1347" s="318"/>
      <c r="P1347" s="318"/>
      <c r="Q1347" s="318"/>
      <c r="R1347" s="318"/>
      <c r="S1347" s="318"/>
      <c r="T1347" s="319"/>
      <c r="U1347" s="319"/>
      <c r="V1347" s="319"/>
      <c r="W1347" s="319"/>
      <c r="X1347" s="319"/>
      <c r="Y1347" s="319"/>
    </row>
    <row r="1348" spans="2:25">
      <c r="B1348" s="317" t="s">
        <v>1142</v>
      </c>
      <c r="C1348" s="292">
        <v>10</v>
      </c>
      <c r="D1348" s="293">
        <f>SUMIFS('[7]7'!$M$2:$M$85,'[7]7'!$C$2:$C$85,C1348,'[7]7'!$A$2:$A$85,$D$1335)</f>
        <v>587.43215652913602</v>
      </c>
      <c r="E1348" s="293">
        <f t="shared" si="759"/>
        <v>482</v>
      </c>
      <c r="G1348" s="318">
        <v>23.51</v>
      </c>
      <c r="H1348" s="318"/>
      <c r="I1348" s="294">
        <f t="shared" si="760"/>
        <v>13811</v>
      </c>
      <c r="J1348" s="294">
        <f t="shared" si="760"/>
        <v>11332</v>
      </c>
      <c r="L1348" s="318"/>
      <c r="M1348" s="318"/>
      <c r="N1348" s="318"/>
      <c r="O1348" s="318"/>
      <c r="P1348" s="318"/>
      <c r="Q1348" s="318"/>
      <c r="R1348" s="318"/>
      <c r="S1348" s="318"/>
      <c r="T1348" s="319"/>
      <c r="U1348" s="319"/>
      <c r="V1348" s="319"/>
      <c r="W1348" s="319"/>
      <c r="X1348" s="319"/>
      <c r="Y1348" s="319"/>
    </row>
    <row r="1349" spans="2:25">
      <c r="B1349" s="317" t="s">
        <v>1143</v>
      </c>
      <c r="C1349" s="292">
        <v>11</v>
      </c>
      <c r="D1349" s="293">
        <f>SUMIFS('[7]7'!$M$2:$M$85,'[7]7'!$C$2:$C$85,C1349,'[7]7'!$A$2:$A$85,$D$1335)</f>
        <v>31.333490343853001</v>
      </c>
      <c r="E1349" s="293">
        <f t="shared" si="759"/>
        <v>26</v>
      </c>
      <c r="G1349" s="318">
        <v>21.23</v>
      </c>
      <c r="H1349" s="318"/>
      <c r="I1349" s="294">
        <f t="shared" si="760"/>
        <v>665</v>
      </c>
      <c r="J1349" s="294">
        <f t="shared" si="760"/>
        <v>552</v>
      </c>
      <c r="L1349" s="318"/>
      <c r="M1349" s="318"/>
      <c r="N1349" s="318"/>
      <c r="O1349" s="318"/>
      <c r="P1349" s="318"/>
      <c r="Q1349" s="318"/>
      <c r="R1349" s="318"/>
      <c r="S1349" s="318"/>
      <c r="T1349" s="319"/>
      <c r="U1349" s="319"/>
      <c r="V1349" s="319"/>
      <c r="W1349" s="319"/>
      <c r="X1349" s="319"/>
      <c r="Y1349" s="319"/>
    </row>
    <row r="1350" spans="2:25">
      <c r="B1350" s="317" t="s">
        <v>1144</v>
      </c>
      <c r="C1350" s="292">
        <v>12</v>
      </c>
      <c r="D1350" s="293">
        <f>SUMIFS('[7]7'!$M$2:$M$85,'[7]7'!$C$2:$C$85,C1350,'[7]7'!$A$2:$A$85,$D$1335)</f>
        <v>424.43816254416998</v>
      </c>
      <c r="E1350" s="293">
        <f t="shared" si="759"/>
        <v>348</v>
      </c>
      <c r="G1350" s="318">
        <v>28.3</v>
      </c>
      <c r="H1350" s="318"/>
      <c r="I1350" s="294">
        <f t="shared" si="760"/>
        <v>12012</v>
      </c>
      <c r="J1350" s="294">
        <f t="shared" si="760"/>
        <v>9848</v>
      </c>
      <c r="L1350" s="318"/>
      <c r="M1350" s="318"/>
      <c r="N1350" s="318"/>
      <c r="O1350" s="318"/>
      <c r="P1350" s="318"/>
      <c r="Q1350" s="318"/>
      <c r="R1350" s="318"/>
      <c r="S1350" s="318"/>
      <c r="T1350" s="319"/>
      <c r="U1350" s="319"/>
      <c r="V1350" s="319"/>
      <c r="W1350" s="319"/>
      <c r="X1350" s="319"/>
      <c r="Y1350" s="319"/>
    </row>
    <row r="1351" spans="2:25">
      <c r="B1351" s="317" t="s">
        <v>1145</v>
      </c>
      <c r="C1351" s="292">
        <v>13</v>
      </c>
      <c r="D1351" s="293">
        <f>SUMIFS('[7]7'!$M$2:$M$85,'[7]7'!$C$2:$C$85,C1351,'[7]7'!$A$2:$A$85,$D$1335)</f>
        <v>92.433243555213593</v>
      </c>
      <c r="E1351" s="293">
        <f t="shared" si="759"/>
        <v>76</v>
      </c>
      <c r="G1351" s="318">
        <v>25.99</v>
      </c>
      <c r="H1351" s="318"/>
      <c r="I1351" s="294">
        <f t="shared" si="760"/>
        <v>2402</v>
      </c>
      <c r="J1351" s="294">
        <f t="shared" si="760"/>
        <v>1975</v>
      </c>
      <c r="L1351" s="318"/>
      <c r="M1351" s="318"/>
      <c r="N1351" s="318"/>
      <c r="O1351" s="318"/>
      <c r="P1351" s="318"/>
      <c r="Q1351" s="318"/>
      <c r="R1351" s="318"/>
      <c r="S1351" s="318"/>
      <c r="T1351" s="319"/>
      <c r="U1351" s="319"/>
      <c r="V1351" s="319"/>
      <c r="W1351" s="319"/>
      <c r="X1351" s="319"/>
      <c r="Y1351" s="319"/>
    </row>
    <row r="1352" spans="2:25">
      <c r="B1352" s="391" t="s">
        <v>1146</v>
      </c>
      <c r="L1352" s="318"/>
      <c r="N1352" s="318"/>
      <c r="P1352" s="318"/>
      <c r="R1352" s="318"/>
    </row>
    <row r="1353" spans="2:25">
      <c r="B1353" s="317" t="s">
        <v>1139</v>
      </c>
      <c r="C1353" s="292">
        <v>14</v>
      </c>
      <c r="D1353" s="293">
        <f>SUMIFS('[7]7'!$M$2:$M$85,'[7]7'!$C$2:$C$85,C1353,'[7]7'!$A$2:$A$85,$D$1335)</f>
        <v>12</v>
      </c>
      <c r="E1353" s="293">
        <f t="shared" ref="E1353:E1358" si="761">ROUND(D1353/$D$1369*$E$1369,0)</f>
        <v>10</v>
      </c>
      <c r="G1353" s="318">
        <v>19.46</v>
      </c>
      <c r="H1353" s="318"/>
      <c r="I1353" s="294">
        <f t="shared" ref="I1353:J1358" si="762">ROUND($G1353*D1353,0)</f>
        <v>234</v>
      </c>
      <c r="J1353" s="294">
        <f t="shared" si="762"/>
        <v>195</v>
      </c>
      <c r="L1353" s="318"/>
      <c r="M1353" s="318"/>
      <c r="N1353" s="318"/>
      <c r="O1353" s="318"/>
      <c r="P1353" s="318"/>
      <c r="Q1353" s="318"/>
      <c r="R1353" s="318"/>
      <c r="S1353" s="318"/>
      <c r="T1353" s="319"/>
      <c r="U1353" s="319"/>
      <c r="V1353" s="319"/>
      <c r="W1353" s="319"/>
      <c r="X1353" s="319"/>
      <c r="Y1353" s="319"/>
    </row>
    <row r="1354" spans="2:25">
      <c r="B1354" s="317" t="s">
        <v>1140</v>
      </c>
      <c r="C1354" s="292">
        <v>15</v>
      </c>
      <c r="D1354" s="293">
        <f>SUMIFS('[7]7'!$M$2:$M$85,'[7]7'!$C$2:$C$85,C1354,'[7]7'!$A$2:$A$85,$D$1335)</f>
        <v>0</v>
      </c>
      <c r="E1354" s="293">
        <f t="shared" si="761"/>
        <v>0</v>
      </c>
      <c r="G1354" s="318">
        <v>17.13</v>
      </c>
      <c r="H1354" s="318"/>
      <c r="I1354" s="294">
        <f t="shared" si="762"/>
        <v>0</v>
      </c>
      <c r="J1354" s="294">
        <f t="shared" si="762"/>
        <v>0</v>
      </c>
      <c r="L1354" s="318"/>
      <c r="M1354" s="318"/>
      <c r="N1354" s="318"/>
      <c r="O1354" s="318"/>
      <c r="P1354" s="318"/>
      <c r="Q1354" s="318"/>
      <c r="R1354" s="318"/>
      <c r="S1354" s="318"/>
      <c r="T1354" s="319"/>
      <c r="U1354" s="319"/>
      <c r="V1354" s="319"/>
      <c r="W1354" s="319"/>
      <c r="X1354" s="319"/>
      <c r="Y1354" s="319"/>
    </row>
    <row r="1355" spans="2:25">
      <c r="B1355" s="317" t="s">
        <v>1142</v>
      </c>
      <c r="C1355" s="292">
        <v>16</v>
      </c>
      <c r="D1355" s="293">
        <f>SUMIFS('[7]7'!$M$2:$M$85,'[7]7'!$C$2:$C$85,C1355,'[7]7'!$A$2:$A$85,$D$1335)</f>
        <v>58.900042535091501</v>
      </c>
      <c r="E1355" s="293">
        <f t="shared" si="761"/>
        <v>48</v>
      </c>
      <c r="G1355" s="318">
        <v>23.51</v>
      </c>
      <c r="H1355" s="318"/>
      <c r="I1355" s="294">
        <f t="shared" si="762"/>
        <v>1385</v>
      </c>
      <c r="J1355" s="294">
        <f t="shared" si="762"/>
        <v>1128</v>
      </c>
      <c r="L1355" s="318"/>
      <c r="M1355" s="318"/>
      <c r="N1355" s="318"/>
      <c r="O1355" s="318"/>
      <c r="P1355" s="318"/>
      <c r="Q1355" s="318"/>
      <c r="R1355" s="318"/>
      <c r="S1355" s="318"/>
      <c r="T1355" s="319"/>
      <c r="U1355" s="319"/>
      <c r="V1355" s="319"/>
      <c r="W1355" s="319"/>
      <c r="X1355" s="319"/>
      <c r="Y1355" s="319"/>
    </row>
    <row r="1356" spans="2:25">
      <c r="B1356" s="317" t="s">
        <v>1143</v>
      </c>
      <c r="C1356" s="292">
        <v>17</v>
      </c>
      <c r="D1356" s="293">
        <f>SUMIFS('[7]7'!$M$2:$M$85,'[7]7'!$C$2:$C$85,C1356,'[7]7'!$A$2:$A$85,$D$1335)</f>
        <v>0</v>
      </c>
      <c r="E1356" s="293">
        <f t="shared" si="761"/>
        <v>0</v>
      </c>
      <c r="G1356" s="318">
        <v>21.23</v>
      </c>
      <c r="H1356" s="318"/>
      <c r="I1356" s="294">
        <f t="shared" si="762"/>
        <v>0</v>
      </c>
      <c r="J1356" s="294">
        <f t="shared" si="762"/>
        <v>0</v>
      </c>
      <c r="L1356" s="318"/>
      <c r="M1356" s="318"/>
      <c r="N1356" s="318"/>
      <c r="O1356" s="318"/>
      <c r="P1356" s="318"/>
      <c r="Q1356" s="318"/>
      <c r="R1356" s="318"/>
      <c r="S1356" s="318"/>
      <c r="T1356" s="319"/>
      <c r="U1356" s="319"/>
      <c r="V1356" s="319"/>
      <c r="W1356" s="319"/>
      <c r="X1356" s="319"/>
      <c r="Y1356" s="319"/>
    </row>
    <row r="1357" spans="2:25">
      <c r="B1357" s="317" t="s">
        <v>1144</v>
      </c>
      <c r="C1357" s="292">
        <v>18</v>
      </c>
      <c r="D1357" s="293">
        <f>SUMIFS('[7]7'!$M$2:$M$85,'[7]7'!$C$2:$C$85,C1357,'[7]7'!$A$2:$A$85,$D$1335)</f>
        <v>336.83321554770299</v>
      </c>
      <c r="E1357" s="293">
        <f t="shared" si="761"/>
        <v>277</v>
      </c>
      <c r="G1357" s="318">
        <v>28.3</v>
      </c>
      <c r="H1357" s="318"/>
      <c r="I1357" s="294">
        <f t="shared" si="762"/>
        <v>9532</v>
      </c>
      <c r="J1357" s="294">
        <f t="shared" si="762"/>
        <v>7839</v>
      </c>
      <c r="L1357" s="318"/>
      <c r="M1357" s="318"/>
      <c r="N1357" s="318"/>
      <c r="O1357" s="318"/>
      <c r="P1357" s="318"/>
      <c r="Q1357" s="318"/>
      <c r="R1357" s="318"/>
      <c r="S1357" s="318"/>
      <c r="T1357" s="319"/>
      <c r="U1357" s="319"/>
      <c r="V1357" s="319"/>
      <c r="W1357" s="319"/>
      <c r="X1357" s="319"/>
      <c r="Y1357" s="319"/>
    </row>
    <row r="1358" spans="2:25">
      <c r="B1358" s="317" t="s">
        <v>1145</v>
      </c>
      <c r="C1358" s="292">
        <v>19</v>
      </c>
      <c r="D1358" s="293">
        <f>SUMIFS('[7]7'!$M$2:$M$85,'[7]7'!$C$2:$C$85,C1358,'[7]7'!$A$2:$A$85,$D$1335)</f>
        <v>66.366679492112397</v>
      </c>
      <c r="E1358" s="293">
        <f t="shared" si="761"/>
        <v>54</v>
      </c>
      <c r="G1358" s="318">
        <v>25.99</v>
      </c>
      <c r="H1358" s="318"/>
      <c r="I1358" s="294">
        <f t="shared" si="762"/>
        <v>1725</v>
      </c>
      <c r="J1358" s="294">
        <f t="shared" si="762"/>
        <v>1403</v>
      </c>
      <c r="L1358" s="318"/>
      <c r="M1358" s="318"/>
      <c r="N1358" s="318"/>
      <c r="O1358" s="318"/>
      <c r="P1358" s="318"/>
      <c r="Q1358" s="318"/>
      <c r="R1358" s="318"/>
      <c r="S1358" s="318"/>
      <c r="T1358" s="319"/>
      <c r="U1358" s="319"/>
      <c r="V1358" s="319"/>
      <c r="W1358" s="319"/>
      <c r="X1358" s="319"/>
      <c r="Y1358" s="319"/>
    </row>
    <row r="1359" spans="2:25">
      <c r="B1359" s="391" t="s">
        <v>1147</v>
      </c>
      <c r="L1359" s="318"/>
      <c r="N1359" s="318"/>
      <c r="P1359" s="318"/>
      <c r="R1359" s="318"/>
    </row>
    <row r="1360" spans="2:25">
      <c r="B1360" s="317" t="s">
        <v>1148</v>
      </c>
      <c r="C1360" s="292">
        <v>20</v>
      </c>
      <c r="D1360" s="293">
        <f>SUMIFS('[7]7'!$M$2:$M$85,'[7]7'!$C$2:$C$85,C1360,'[7]7'!$A$2:$A$85,$D$1335)</f>
        <v>0</v>
      </c>
      <c r="E1360" s="293">
        <f t="shared" ref="E1360:E1367" si="763">ROUND(D1360/$D$1369*$E$1369,0)</f>
        <v>0</v>
      </c>
      <c r="G1360" s="318">
        <v>29.4</v>
      </c>
      <c r="H1360" s="318"/>
      <c r="I1360" s="294">
        <f t="shared" ref="I1360:J1367" si="764">ROUND($G1360*D1360,0)</f>
        <v>0</v>
      </c>
      <c r="J1360" s="294">
        <f t="shared" si="764"/>
        <v>0</v>
      </c>
      <c r="L1360" s="318"/>
      <c r="M1360" s="318"/>
      <c r="N1360" s="318"/>
      <c r="O1360" s="318"/>
      <c r="P1360" s="318"/>
      <c r="Q1360" s="318"/>
      <c r="R1360" s="318"/>
      <c r="S1360" s="318"/>
      <c r="T1360" s="319"/>
      <c r="U1360" s="319"/>
      <c r="V1360" s="319"/>
      <c r="W1360" s="319"/>
      <c r="X1360" s="319"/>
      <c r="Y1360" s="319"/>
    </row>
    <row r="1361" spans="1:29">
      <c r="B1361" s="317" t="s">
        <v>1149</v>
      </c>
      <c r="C1361" s="292">
        <v>21</v>
      </c>
      <c r="D1361" s="293">
        <f>SUMIFS('[7]7'!$M$2:$M$85,'[7]7'!$C$2:$C$85,C1361,'[7]7'!$A$2:$A$85,$D$1335)</f>
        <v>30.366223038090901</v>
      </c>
      <c r="E1361" s="293">
        <f t="shared" si="763"/>
        <v>25</v>
      </c>
      <c r="G1361" s="318">
        <v>21.79</v>
      </c>
      <c r="H1361" s="318"/>
      <c r="I1361" s="294">
        <f t="shared" si="764"/>
        <v>662</v>
      </c>
      <c r="J1361" s="294">
        <f t="shared" si="764"/>
        <v>545</v>
      </c>
      <c r="L1361" s="318"/>
      <c r="M1361" s="318"/>
      <c r="N1361" s="318"/>
      <c r="O1361" s="318"/>
      <c r="P1361" s="318"/>
      <c r="Q1361" s="318"/>
      <c r="R1361" s="318"/>
      <c r="S1361" s="318"/>
      <c r="T1361" s="319"/>
      <c r="U1361" s="319"/>
      <c r="V1361" s="319"/>
      <c r="W1361" s="319"/>
      <c r="X1361" s="319"/>
      <c r="Y1361" s="319"/>
    </row>
    <row r="1362" spans="1:29">
      <c r="B1362" s="317" t="s">
        <v>1150</v>
      </c>
      <c r="C1362" s="292">
        <v>22</v>
      </c>
      <c r="D1362" s="293">
        <f>SUMIFS('[7]7'!$M$2:$M$85,'[7]7'!$C$2:$C$85,C1362,'[7]7'!$A$2:$A$85,$D$1335)</f>
        <v>0</v>
      </c>
      <c r="E1362" s="293">
        <f t="shared" si="763"/>
        <v>0</v>
      </c>
      <c r="G1362" s="318">
        <v>34.340000000000003</v>
      </c>
      <c r="H1362" s="318"/>
      <c r="I1362" s="294">
        <f t="shared" si="764"/>
        <v>0</v>
      </c>
      <c r="J1362" s="294">
        <f t="shared" si="764"/>
        <v>0</v>
      </c>
      <c r="L1362" s="318"/>
      <c r="M1362" s="318"/>
      <c r="N1362" s="318"/>
      <c r="O1362" s="318"/>
      <c r="P1362" s="318"/>
      <c r="Q1362" s="318"/>
      <c r="R1362" s="318"/>
      <c r="S1362" s="318"/>
      <c r="T1362" s="319"/>
      <c r="U1362" s="319"/>
      <c r="V1362" s="319"/>
      <c r="W1362" s="319"/>
      <c r="X1362" s="319"/>
      <c r="Y1362" s="319"/>
    </row>
    <row r="1363" spans="1:29">
      <c r="B1363" s="317" t="s">
        <v>1151</v>
      </c>
      <c r="C1363" s="292">
        <v>23</v>
      </c>
      <c r="D1363" s="293">
        <f>SUMIFS('[7]7'!$M$2:$M$85,'[7]7'!$C$2:$C$85,C1363,'[7]7'!$A$2:$A$85,$D$1335)</f>
        <v>0</v>
      </c>
      <c r="E1363" s="293">
        <f t="shared" si="763"/>
        <v>0</v>
      </c>
      <c r="G1363" s="318">
        <v>27.43</v>
      </c>
      <c r="H1363" s="318"/>
      <c r="I1363" s="294">
        <f t="shared" si="764"/>
        <v>0</v>
      </c>
      <c r="J1363" s="294">
        <f t="shared" si="764"/>
        <v>0</v>
      </c>
      <c r="L1363" s="318"/>
      <c r="M1363" s="318"/>
      <c r="N1363" s="318"/>
      <c r="O1363" s="318"/>
      <c r="P1363" s="318"/>
      <c r="Q1363" s="318"/>
      <c r="R1363" s="318"/>
      <c r="S1363" s="318"/>
      <c r="T1363" s="319"/>
      <c r="U1363" s="319"/>
      <c r="V1363" s="319"/>
      <c r="W1363" s="319"/>
      <c r="X1363" s="319"/>
      <c r="Y1363" s="319"/>
    </row>
    <row r="1364" spans="1:29">
      <c r="B1364" s="317" t="s">
        <v>1152</v>
      </c>
      <c r="C1364" s="292">
        <v>24</v>
      </c>
      <c r="D1364" s="293">
        <f>SUMIFS('[7]7'!$M$2:$M$85,'[7]7'!$C$2:$C$85,C1364,'[7]7'!$A$2:$A$85,$D$1335)</f>
        <v>74.766693922049598</v>
      </c>
      <c r="E1364" s="293">
        <f>ROUND(D1364/$D$1369*$E$1369,0)</f>
        <v>61</v>
      </c>
      <c r="G1364" s="318">
        <v>36.69</v>
      </c>
      <c r="H1364" s="318"/>
      <c r="I1364" s="294">
        <f t="shared" si="764"/>
        <v>2743</v>
      </c>
      <c r="J1364" s="294">
        <f t="shared" si="764"/>
        <v>2238</v>
      </c>
      <c r="L1364" s="318"/>
      <c r="M1364" s="318"/>
      <c r="N1364" s="318"/>
      <c r="O1364" s="318"/>
      <c r="P1364" s="318"/>
      <c r="Q1364" s="318"/>
      <c r="R1364" s="318"/>
      <c r="S1364" s="318"/>
      <c r="T1364" s="319"/>
      <c r="U1364" s="319"/>
      <c r="V1364" s="319"/>
      <c r="W1364" s="319"/>
      <c r="X1364" s="319"/>
      <c r="Y1364" s="319"/>
    </row>
    <row r="1365" spans="1:29">
      <c r="B1365" s="317" t="s">
        <v>1153</v>
      </c>
      <c r="C1365" s="292">
        <v>25</v>
      </c>
      <c r="D1365" s="293">
        <f>SUMIFS('[7]7'!$M$2:$M$85,'[7]7'!$C$2:$C$85,C1365,'[7]7'!$A$2:$A$85,$D$1335)</f>
        <v>10.3667563930013</v>
      </c>
      <c r="E1365" s="293">
        <f t="shared" si="763"/>
        <v>9</v>
      </c>
      <c r="G1365" s="318">
        <v>29.72</v>
      </c>
      <c r="H1365" s="318"/>
      <c r="I1365" s="294">
        <f t="shared" si="764"/>
        <v>308</v>
      </c>
      <c r="J1365" s="294">
        <f t="shared" si="764"/>
        <v>267</v>
      </c>
      <c r="L1365" s="318"/>
      <c r="M1365" s="318"/>
      <c r="N1365" s="318"/>
      <c r="O1365" s="318"/>
      <c r="P1365" s="318"/>
      <c r="Q1365" s="318"/>
      <c r="R1365" s="318"/>
      <c r="S1365" s="318"/>
      <c r="T1365" s="319"/>
      <c r="U1365" s="319"/>
      <c r="V1365" s="319"/>
      <c r="W1365" s="319"/>
      <c r="X1365" s="319"/>
      <c r="Y1365" s="319"/>
    </row>
    <row r="1366" spans="1:29">
      <c r="B1366" s="317" t="s">
        <v>1154</v>
      </c>
      <c r="C1366" s="292">
        <v>26</v>
      </c>
      <c r="D1366" s="293">
        <f>SUMIFS('[7]7'!$M$2:$M$85,'[7]7'!$C$2:$C$85,C1366,'[7]7'!$A$2:$A$85,$D$1335)</f>
        <v>0</v>
      </c>
      <c r="E1366" s="293">
        <f t="shared" si="763"/>
        <v>0</v>
      </c>
      <c r="G1366" s="318">
        <v>57.58</v>
      </c>
      <c r="H1366" s="318"/>
      <c r="I1366" s="294">
        <f t="shared" si="764"/>
        <v>0</v>
      </c>
      <c r="J1366" s="294">
        <f t="shared" si="764"/>
        <v>0</v>
      </c>
      <c r="L1366" s="318"/>
      <c r="M1366" s="318"/>
      <c r="N1366" s="318"/>
      <c r="O1366" s="318"/>
      <c r="P1366" s="318"/>
      <c r="Q1366" s="318"/>
      <c r="R1366" s="318"/>
      <c r="S1366" s="318"/>
      <c r="T1366" s="319"/>
      <c r="U1366" s="319"/>
      <c r="V1366" s="319"/>
      <c r="W1366" s="319"/>
      <c r="X1366" s="319"/>
      <c r="Y1366" s="319"/>
    </row>
    <row r="1367" spans="1:29">
      <c r="B1367" s="317" t="s">
        <v>1155</v>
      </c>
      <c r="C1367" s="292">
        <v>27</v>
      </c>
      <c r="D1367" s="293">
        <f>SUMIFS('[7]7'!$M$2:$M$85,'[7]7'!$C$2:$C$85,C1367,'[7]7'!$A$2:$A$85,$D$1335)</f>
        <v>0</v>
      </c>
      <c r="E1367" s="293">
        <f t="shared" si="763"/>
        <v>0</v>
      </c>
      <c r="G1367" s="318">
        <v>49.1</v>
      </c>
      <c r="H1367" s="318"/>
      <c r="I1367" s="294">
        <f t="shared" si="764"/>
        <v>0</v>
      </c>
      <c r="J1367" s="294">
        <f t="shared" si="764"/>
        <v>0</v>
      </c>
      <c r="L1367" s="318"/>
      <c r="M1367" s="318"/>
      <c r="N1367" s="318"/>
      <c r="O1367" s="318"/>
      <c r="P1367" s="318"/>
      <c r="Q1367" s="318"/>
      <c r="R1367" s="318"/>
      <c r="S1367" s="318"/>
      <c r="T1367" s="319"/>
      <c r="U1367" s="319"/>
      <c r="V1367" s="319"/>
      <c r="W1367" s="319"/>
      <c r="X1367" s="319"/>
      <c r="Y1367" s="319"/>
    </row>
    <row r="1368" spans="1:29">
      <c r="B1368" s="317" t="s">
        <v>1156</v>
      </c>
      <c r="D1368" s="293">
        <f>SUM(D1336:D1367)</f>
        <v>4750.5712470683729</v>
      </c>
      <c r="E1368" s="293">
        <f>SUM(E1336:E1367)</f>
        <v>3900</v>
      </c>
      <c r="I1368" s="294">
        <f>SUM(I1336:I1367)</f>
        <v>95560</v>
      </c>
      <c r="J1368" s="294">
        <f>SUM(J1336:J1367)</f>
        <v>78444</v>
      </c>
    </row>
    <row r="1369" spans="1:29">
      <c r="B1369" s="317" t="s">
        <v>1157</v>
      </c>
      <c r="D1369" s="392">
        <f>'[7]7'!N90</f>
        <v>361780.09622831794</v>
      </c>
      <c r="E1369" s="392">
        <f>E1374</f>
        <v>297000</v>
      </c>
    </row>
    <row r="1370" spans="1:29">
      <c r="B1370" s="317" t="s">
        <v>1158</v>
      </c>
      <c r="D1370" s="393">
        <f>'[7]Table 2'!J136</f>
        <v>-13404</v>
      </c>
      <c r="E1370" s="393">
        <v>0</v>
      </c>
      <c r="G1370" s="394"/>
      <c r="I1370" s="395">
        <f>'[7]Table 3'!F136</f>
        <v>-3289</v>
      </c>
      <c r="J1370" s="358">
        <v>0</v>
      </c>
      <c r="L1370" s="394"/>
      <c r="N1370" s="394"/>
      <c r="P1370" s="394"/>
      <c r="R1370" s="394"/>
      <c r="Z1370" s="358"/>
    </row>
    <row r="1371" spans="1:29">
      <c r="B1371" s="317" t="s">
        <v>1079</v>
      </c>
      <c r="G1371" s="338">
        <v>-1.9800000000000002E-2</v>
      </c>
      <c r="H1371" s="339"/>
      <c r="I1371" s="294">
        <f>I1368*$G1371</f>
        <v>-1892.0880000000002</v>
      </c>
      <c r="J1371" s="294">
        <f>J1368*$G1371</f>
        <v>-1553.1912000000002</v>
      </c>
      <c r="L1371" s="338"/>
      <c r="M1371" s="339"/>
      <c r="N1371" s="338"/>
      <c r="O1371" s="339"/>
      <c r="P1371" s="359" t="str">
        <f>$P$43</f>
        <v>Tax Year 1</v>
      </c>
      <c r="Q1371" s="339"/>
      <c r="R1371" s="338">
        <f>$AD$1203</f>
        <v>-1.7000000000000001E-2</v>
      </c>
      <c r="S1371" s="339"/>
      <c r="Z1371" s="294">
        <f>R1371*Z1374</f>
        <v>-735.34848132125694</v>
      </c>
    </row>
    <row r="1372" spans="1:29">
      <c r="B1372" s="317"/>
      <c r="G1372" s="338"/>
      <c r="H1372" s="339"/>
      <c r="L1372" s="338"/>
      <c r="M1372" s="339"/>
      <c r="N1372" s="338"/>
      <c r="O1372" s="339"/>
      <c r="P1372" s="359" t="str">
        <f>$P$44</f>
        <v>Tax Year 2</v>
      </c>
      <c r="Q1372" s="339"/>
      <c r="R1372" s="338">
        <f>$AD$1204</f>
        <v>-8.5000000000000006E-3</v>
      </c>
      <c r="S1372" s="339"/>
      <c r="Z1372" s="294">
        <f>R1372*Z1374</f>
        <v>-367.67424066062847</v>
      </c>
    </row>
    <row r="1373" spans="1:29">
      <c r="B1373" s="317" t="s">
        <v>1159</v>
      </c>
      <c r="D1373" s="293">
        <f>'[7]Table 2'!F136</f>
        <v>193.916666666667</v>
      </c>
      <c r="E1373" s="293">
        <f>ROUND([7]Bill!P85/12,0)</f>
        <v>163</v>
      </c>
    </row>
    <row r="1374" spans="1:29" ht="16.5" thickBot="1">
      <c r="B1374" s="317" t="s">
        <v>983</v>
      </c>
      <c r="D1374" s="396">
        <f>D1369+D1370</f>
        <v>348376.09622831794</v>
      </c>
      <c r="E1374" s="396">
        <f>[7]Energy!P85</f>
        <v>297000</v>
      </c>
      <c r="G1374" s="363"/>
      <c r="I1374" s="364">
        <f>SUM(I1368:I1371)</f>
        <v>90378.911999999997</v>
      </c>
      <c r="J1374" s="364">
        <f>SUM(J1368:J1371)</f>
        <v>76890.808799999999</v>
      </c>
      <c r="L1374" s="363"/>
      <c r="N1374" s="363"/>
      <c r="P1374" s="363"/>
      <c r="R1374" s="363"/>
      <c r="T1374" s="294">
        <f>$Z1374/$Z$1206*T1332</f>
        <v>400.4680789181914</v>
      </c>
      <c r="V1374" s="294">
        <f>$Z1374/$Z$1206*V1332</f>
        <v>95.077694189730977</v>
      </c>
      <c r="X1374" s="294">
        <f>Z1374-T1374-V1374</f>
        <v>42760.247245789542</v>
      </c>
      <c r="Z1374" s="364">
        <f>$Z$1206/$J$1206*J1374</f>
        <v>43255.793018897464</v>
      </c>
      <c r="AB1374" s="305" t="s">
        <v>939</v>
      </c>
      <c r="AC1374" s="304">
        <f>Z1374/J1374-1</f>
        <v>-0.43743870439170796</v>
      </c>
    </row>
    <row r="1376" spans="1:29">
      <c r="A1376" s="292">
        <v>1</v>
      </c>
      <c r="B1376" s="314" t="s">
        <v>988</v>
      </c>
    </row>
    <row r="1377" spans="2:31">
      <c r="B1377" s="317" t="s">
        <v>1089</v>
      </c>
      <c r="D1377" s="293">
        <f t="shared" ref="D1377:E1391" si="765">D1399+D1419</f>
        <v>2791.4995714285697</v>
      </c>
      <c r="E1377" s="293">
        <f t="shared" si="765"/>
        <v>2823</v>
      </c>
      <c r="G1377" s="318">
        <v>70</v>
      </c>
      <c r="H1377" s="318"/>
      <c r="I1377" s="294">
        <f t="shared" ref="I1377:J1387" si="766">ROUND($G1377*D1377,0)</f>
        <v>195405</v>
      </c>
      <c r="J1377" s="294">
        <f t="shared" si="766"/>
        <v>197610</v>
      </c>
      <c r="L1377" s="318">
        <f>R1377</f>
        <v>73</v>
      </c>
      <c r="M1377" s="318"/>
      <c r="N1377" s="318"/>
      <c r="O1377" s="318"/>
      <c r="P1377" s="318"/>
      <c r="Q1377" s="318"/>
      <c r="R1377" s="318">
        <f>ROUND(G1377*(1+$AC$1381),0)</f>
        <v>73</v>
      </c>
      <c r="S1377" s="318"/>
      <c r="T1377" s="319">
        <f>Z1377</f>
        <v>206079</v>
      </c>
      <c r="U1377" s="319"/>
      <c r="V1377" s="319"/>
      <c r="W1377" s="319"/>
      <c r="X1377" s="319"/>
      <c r="Y1377" s="319"/>
      <c r="Z1377" s="294">
        <f>ROUND($E1377*R1377,0)</f>
        <v>206079</v>
      </c>
      <c r="AB1377" s="320" t="s">
        <v>1042</v>
      </c>
      <c r="AC1377" s="321">
        <f>Z1394+Z1456+Z1476</f>
        <v>152326855</v>
      </c>
    </row>
    <row r="1378" spans="2:31">
      <c r="B1378" s="317" t="s">
        <v>1101</v>
      </c>
      <c r="D1378" s="293">
        <f t="shared" si="765"/>
        <v>4200189.0693277307</v>
      </c>
      <c r="E1378" s="293">
        <f t="shared" si="765"/>
        <v>4249794</v>
      </c>
      <c r="G1378" s="318">
        <v>4.76</v>
      </c>
      <c r="H1378" s="318"/>
      <c r="I1378" s="294">
        <f>ROUND($G1378*D1378,0)</f>
        <v>19992900</v>
      </c>
      <c r="J1378" s="294">
        <f>ROUND($G1378*E1378,0)</f>
        <v>20229019</v>
      </c>
      <c r="L1378" s="318">
        <f>R1378</f>
        <v>4.95</v>
      </c>
      <c r="M1378" s="318"/>
      <c r="N1378" s="318"/>
      <c r="O1378" s="318"/>
      <c r="P1378" s="318"/>
      <c r="Q1378" s="318"/>
      <c r="R1378" s="318">
        <f>ROUND(G1378*(1+$AC$1381),2)</f>
        <v>4.95</v>
      </c>
      <c r="S1378" s="318"/>
      <c r="T1378" s="319">
        <f>MIN(T1394-T1377-T1387,Z1378)</f>
        <v>21036480</v>
      </c>
      <c r="U1378" s="319"/>
      <c r="V1378" s="319"/>
      <c r="W1378" s="319"/>
      <c r="X1378" s="319"/>
      <c r="Y1378" s="319"/>
      <c r="Z1378" s="294">
        <f t="shared" ref="Z1378:Z1380" si="767">ROUND($E1378*R1378,0)</f>
        <v>21036480</v>
      </c>
      <c r="AB1378" s="322" t="s">
        <v>1044</v>
      </c>
      <c r="AC1378" s="323">
        <f>[7]RateSpread!M34*1000</f>
        <v>152326855.47300002</v>
      </c>
    </row>
    <row r="1379" spans="2:31">
      <c r="B1379" s="317" t="s">
        <v>1164</v>
      </c>
      <c r="D1379" s="293">
        <f t="shared" si="765"/>
        <v>1435482.8070068136</v>
      </c>
      <c r="E1379" s="293">
        <f t="shared" si="765"/>
        <v>1452431</v>
      </c>
      <c r="G1379" s="339"/>
      <c r="H1379" s="339"/>
      <c r="L1379" s="339">
        <f>ROUND(T1379/$E1379,2)</f>
        <v>0.2</v>
      </c>
      <c r="M1379" s="339"/>
      <c r="N1379" s="339">
        <f>R1379-L1379</f>
        <v>15.970000000000002</v>
      </c>
      <c r="O1379" s="339"/>
      <c r="P1379" s="339"/>
      <c r="Q1379" s="339"/>
      <c r="R1379" s="339">
        <f>ROUND(G1385*(1+$AC$1381),2)</f>
        <v>16.170000000000002</v>
      </c>
      <c r="S1379" s="339"/>
      <c r="T1379" s="294">
        <f>MIN($T$1394-$T$1377-$T$1378-$T$1387,$Z$1379+$Z$1380)*$Z1379/SUM($Z$1379:$Z$1380)</f>
        <v>295035.16319171054</v>
      </c>
      <c r="V1379" s="294">
        <f>MIN($V$1394,SUM($Z$1379:$Z$1380,-$T$1379,-$T$1380))*$Z1379/SUM($Z$1379:$Z$1380)</f>
        <v>23190773.83680829</v>
      </c>
      <c r="X1379" s="294">
        <f>Z1379-T1379-V1379</f>
        <v>0</v>
      </c>
      <c r="Z1379" s="294">
        <f t="shared" si="767"/>
        <v>23485809</v>
      </c>
      <c r="AB1379" s="327" t="s">
        <v>789</v>
      </c>
      <c r="AC1379" s="328">
        <f>AC1378-AC1377</f>
        <v>0.47300001978874207</v>
      </c>
    </row>
    <row r="1380" spans="2:31">
      <c r="B1380" s="317" t="s">
        <v>1165</v>
      </c>
      <c r="D1380" s="293">
        <f t="shared" si="765"/>
        <v>2603517.5095501821</v>
      </c>
      <c r="E1380" s="293">
        <f t="shared" si="765"/>
        <v>2634373</v>
      </c>
      <c r="G1380" s="339"/>
      <c r="H1380" s="339"/>
      <c r="L1380" s="339">
        <f>ROUND(T1380/$E1380,2)</f>
        <v>0.18</v>
      </c>
      <c r="M1380" s="339"/>
      <c r="N1380" s="339">
        <f>R1380-L1380</f>
        <v>14.13</v>
      </c>
      <c r="O1380" s="339"/>
      <c r="P1380" s="339"/>
      <c r="Q1380" s="339"/>
      <c r="R1380" s="339">
        <f>ROUND(R1379/$AC$1385,2)</f>
        <v>14.31</v>
      </c>
      <c r="S1380" s="339"/>
      <c r="T1380" s="294">
        <f>MIN($T$1394-$T$1377-$T$1378-$T$1387,$Z$1379+$Z$1380)*$Z1380/SUM($Z$1379:$Z$1380)</f>
        <v>473571.0653063386</v>
      </c>
      <c r="V1380" s="294">
        <f>MIN($V$1394,SUM($Z$1379:$Z$1380,-$T$1379,-$T$1380))*$Z1380/SUM($Z$1379:$Z$1380)</f>
        <v>37224306.934693664</v>
      </c>
      <c r="X1380" s="294">
        <f>Z1380-T1380-V1380</f>
        <v>0</v>
      </c>
      <c r="Z1380" s="294">
        <f t="shared" si="767"/>
        <v>37697878</v>
      </c>
      <c r="AB1380" s="320" t="s">
        <v>939</v>
      </c>
      <c r="AC1380" s="389">
        <f>AC1377/(J1394+J1456+J1476)-1</f>
        <v>3.9369617043566452E-2</v>
      </c>
    </row>
    <row r="1381" spans="2:31">
      <c r="B1381" s="317" t="s">
        <v>1061</v>
      </c>
      <c r="D1381" s="293">
        <f t="shared" si="765"/>
        <v>227267835.66967729</v>
      </c>
      <c r="E1381" s="293">
        <f t="shared" si="765"/>
        <v>228534612.05356526</v>
      </c>
      <c r="G1381" s="377"/>
      <c r="H1381" s="343"/>
      <c r="L1381" s="347"/>
      <c r="M1381" s="343"/>
      <c r="N1381" s="347">
        <f>ROUND((V1394-V1379-V1380)/SUM(E1381:E1384)*100,4)</f>
        <v>1.4694</v>
      </c>
      <c r="O1381" s="343" t="s">
        <v>1062</v>
      </c>
      <c r="P1381" s="342">
        <f>R1381-N1381</f>
        <v>3.80394495015</v>
      </c>
      <c r="Q1381" s="343" t="s">
        <v>1062</v>
      </c>
      <c r="R1381" s="377">
        <f>ROUND((AC1378-SUM(Z1377:Z1380,Z1387,Z1439:Z1442,Z1449,Z1459:Z1462,Z1469))/(E1381+E1443+E1463+(E1383+E1445+E1465)*AC1384+1/AC1385*(E1382+E1444+E1464+(E1384+E1446+E1466)*AC1384))*100,$AC$8)</f>
        <v>5.2733449501500003</v>
      </c>
      <c r="S1381" s="343" t="s">
        <v>1062</v>
      </c>
      <c r="T1381" s="346"/>
      <c r="U1381" s="346"/>
      <c r="V1381" s="294">
        <f t="shared" ref="V1381:V1384" si="768">MIN($V$1394-$V$1379-$V$1380-$V$1387,SUM($Z$1381:$Z$1384))*$Z1381/SUM($Z$1381:$Z$1384)</f>
        <v>5169500.5312112803</v>
      </c>
      <c r="W1381" s="346"/>
      <c r="X1381" s="294">
        <f>Z1381-T1381-V1381</f>
        <v>6881917.4687887197</v>
      </c>
      <c r="Y1381" s="346"/>
      <c r="Z1381" s="294">
        <f>ROUND($E1381*R1381/100,0)</f>
        <v>12051418</v>
      </c>
      <c r="AB1381" s="322" t="s">
        <v>1048</v>
      </c>
      <c r="AC1381" s="384">
        <f>AC1378/(J1394+J1456+J1476)-1</f>
        <v>3.9369620270980787E-2</v>
      </c>
    </row>
    <row r="1382" spans="2:31">
      <c r="B1382" s="317" t="s">
        <v>1166</v>
      </c>
      <c r="D1382" s="293">
        <f t="shared" si="765"/>
        <v>381404133.96947843</v>
      </c>
      <c r="E1382" s="293">
        <f t="shared" si="765"/>
        <v>383537715</v>
      </c>
      <c r="G1382" s="377"/>
      <c r="H1382" s="343"/>
      <c r="L1382" s="347"/>
      <c r="M1382" s="343"/>
      <c r="N1382" s="347">
        <f>$N$1381</f>
        <v>1.4694</v>
      </c>
      <c r="O1382" s="343" t="s">
        <v>1062</v>
      </c>
      <c r="P1382" s="342">
        <f t="shared" ref="P1382:P1384" si="769">R1382-N1382</f>
        <v>3.1972769470349993</v>
      </c>
      <c r="Q1382" s="343" t="s">
        <v>1062</v>
      </c>
      <c r="R1382" s="377">
        <f>ROUND(R1381/$AC$1385,$AC$8)</f>
        <v>4.6666769470349996</v>
      </c>
      <c r="S1382" s="343" t="s">
        <v>1062</v>
      </c>
      <c r="T1382" s="346"/>
      <c r="U1382" s="346"/>
      <c r="V1382" s="294">
        <f t="shared" si="768"/>
        <v>7677613.4970064955</v>
      </c>
      <c r="W1382" s="346"/>
      <c r="X1382" s="294">
        <f t="shared" ref="X1382:X1384" si="770">Z1382-T1382-V1382</f>
        <v>10220852.502993505</v>
      </c>
      <c r="Y1382" s="346"/>
      <c r="Z1382" s="294">
        <f t="shared" ref="Z1382:Z1384" si="771">ROUND($E1382*R1382/100,0)</f>
        <v>17898466</v>
      </c>
      <c r="AB1382" s="322" t="s">
        <v>1125</v>
      </c>
      <c r="AC1382" s="384">
        <f>(AC1378-Z1377-Z1439-Z1459)/SUM(J1378:J1390,J1440:J1452,J1460:J1472)-1</f>
        <v>1.0421784395219236E-2</v>
      </c>
    </row>
    <row r="1383" spans="2:31">
      <c r="B1383" s="317" t="s">
        <v>1064</v>
      </c>
      <c r="D1383" s="293">
        <f t="shared" si="765"/>
        <v>481853738.47172999</v>
      </c>
      <c r="E1383" s="293">
        <f t="shared" si="765"/>
        <v>484602312</v>
      </c>
      <c r="G1383" s="377"/>
      <c r="H1383" s="343"/>
      <c r="L1383" s="347"/>
      <c r="M1383" s="343"/>
      <c r="N1383" s="347">
        <f t="shared" ref="N1383:N1384" si="772">$N$1381</f>
        <v>1.4694</v>
      </c>
      <c r="O1383" s="343" t="s">
        <v>1062</v>
      </c>
      <c r="P1383" s="342">
        <f t="shared" si="769"/>
        <v>1.5074530237289998</v>
      </c>
      <c r="Q1383" s="343" t="s">
        <v>1062</v>
      </c>
      <c r="R1383" s="377">
        <f>ROUND(R1381*$AC$1384,$AC$8)</f>
        <v>2.9768530237289998</v>
      </c>
      <c r="S1383" s="343" t="s">
        <v>1062</v>
      </c>
      <c r="T1383" s="346"/>
      <c r="U1383" s="346"/>
      <c r="V1383" s="294">
        <f t="shared" si="768"/>
        <v>6188042.9791498622</v>
      </c>
      <c r="W1383" s="346"/>
      <c r="X1383" s="294">
        <f t="shared" si="770"/>
        <v>8237856.0208501378</v>
      </c>
      <c r="Y1383" s="346"/>
      <c r="Z1383" s="294">
        <f t="shared" si="771"/>
        <v>14425899</v>
      </c>
      <c r="AB1383" s="335" t="s">
        <v>1055</v>
      </c>
      <c r="AC1383" s="397">
        <f>(Z1377+Z1439+Z1459)/(J1377+J1439+J1459)-1</f>
        <v>4.2857142857142927E-2</v>
      </c>
    </row>
    <row r="1384" spans="2:31">
      <c r="B1384" s="317" t="s">
        <v>1167</v>
      </c>
      <c r="D1384" s="293">
        <f t="shared" si="765"/>
        <v>855849666.88419592</v>
      </c>
      <c r="E1384" s="293">
        <f t="shared" si="765"/>
        <v>860803183</v>
      </c>
      <c r="G1384" s="377"/>
      <c r="H1384" s="343"/>
      <c r="L1384" s="347"/>
      <c r="M1384" s="343"/>
      <c r="N1384" s="347">
        <f t="shared" si="772"/>
        <v>1.4694</v>
      </c>
      <c r="O1384" s="343" t="s">
        <v>1062</v>
      </c>
      <c r="P1384" s="342">
        <f t="shared" si="769"/>
        <v>1.1649832068399999</v>
      </c>
      <c r="Q1384" s="343" t="s">
        <v>1062</v>
      </c>
      <c r="R1384" s="377">
        <f>ROUND(R1383/$AC$1385,$AC$8)</f>
        <v>2.6343832068399999</v>
      </c>
      <c r="S1384" s="343" t="s">
        <v>1062</v>
      </c>
      <c r="T1384" s="346"/>
      <c r="U1384" s="345"/>
      <c r="V1384" s="294">
        <f t="shared" si="768"/>
        <v>9727320.7849234529</v>
      </c>
      <c r="W1384" s="345"/>
      <c r="X1384" s="294">
        <f t="shared" si="770"/>
        <v>12949533.215076547</v>
      </c>
      <c r="Y1384" s="346"/>
      <c r="Z1384" s="294">
        <f t="shared" si="771"/>
        <v>22676854</v>
      </c>
      <c r="AB1384" s="315" t="s">
        <v>1168</v>
      </c>
      <c r="AC1384" s="386">
        <f>'[7]Large Profile'!C11/'[7]Large Profile'!C10</f>
        <v>0.56450944360165756</v>
      </c>
    </row>
    <row r="1385" spans="2:31">
      <c r="B1385" s="317" t="s">
        <v>1169</v>
      </c>
      <c r="D1385" s="293">
        <f t="shared" si="765"/>
        <v>1763929.8329048851</v>
      </c>
      <c r="E1385" s="293">
        <f t="shared" si="765"/>
        <v>1784756</v>
      </c>
      <c r="G1385" s="318">
        <v>15.56</v>
      </c>
      <c r="H1385" s="318"/>
      <c r="I1385" s="294">
        <f t="shared" si="766"/>
        <v>27446748</v>
      </c>
      <c r="J1385" s="294">
        <f t="shared" si="766"/>
        <v>27770803</v>
      </c>
      <c r="L1385" s="318"/>
      <c r="M1385" s="318"/>
      <c r="N1385" s="318"/>
      <c r="O1385" s="318"/>
      <c r="P1385" s="318"/>
      <c r="Q1385" s="318"/>
      <c r="R1385" s="318"/>
      <c r="S1385" s="318"/>
      <c r="T1385" s="319"/>
      <c r="U1385" s="319"/>
      <c r="V1385" s="319"/>
      <c r="W1385" s="319"/>
      <c r="X1385" s="319"/>
      <c r="Y1385" s="319"/>
      <c r="AB1385" s="315" t="s">
        <v>1170</v>
      </c>
      <c r="AC1385" s="316">
        <v>1.1299999999999999</v>
      </c>
    </row>
    <row r="1386" spans="2:31">
      <c r="B1386" s="317" t="s">
        <v>1171</v>
      </c>
      <c r="D1386" s="293">
        <f t="shared" si="765"/>
        <v>2327490.8087578244</v>
      </c>
      <c r="E1386" s="293">
        <f t="shared" si="765"/>
        <v>2355074</v>
      </c>
      <c r="G1386" s="318">
        <v>11.19</v>
      </c>
      <c r="H1386" s="318"/>
      <c r="I1386" s="294">
        <f t="shared" si="766"/>
        <v>26044622</v>
      </c>
      <c r="J1386" s="294">
        <f t="shared" si="766"/>
        <v>26353278</v>
      </c>
      <c r="L1386" s="318"/>
      <c r="M1386" s="318"/>
      <c r="N1386" s="318"/>
      <c r="O1386" s="318"/>
      <c r="P1386" s="318"/>
      <c r="Q1386" s="318"/>
      <c r="R1386" s="318"/>
      <c r="S1386" s="318"/>
      <c r="T1386" s="319"/>
      <c r="U1386" s="319"/>
      <c r="V1386" s="319"/>
      <c r="W1386" s="319"/>
      <c r="X1386" s="319"/>
      <c r="Y1386" s="319"/>
      <c r="AB1386" s="305" t="s">
        <v>1011</v>
      </c>
      <c r="AC1386" s="337">
        <f>[7]RateSpread!V34*1000</f>
        <v>-3087612.7386299507</v>
      </c>
      <c r="AD1386" s="338">
        <f>ROUND(AC1386/SUM(Z1379:Z1384,Z1441:Z1446,Z1461:Z1466),4)</f>
        <v>-2.3300000000000001E-2</v>
      </c>
    </row>
    <row r="1387" spans="2:31">
      <c r="B1387" s="317" t="s">
        <v>1098</v>
      </c>
      <c r="D1387" s="293">
        <f t="shared" si="765"/>
        <v>1864418.008849557</v>
      </c>
      <c r="E1387" s="293">
        <f t="shared" si="765"/>
        <v>1886120</v>
      </c>
      <c r="G1387" s="318">
        <v>-1.1299999999999999</v>
      </c>
      <c r="H1387" s="318"/>
      <c r="I1387" s="294">
        <f t="shared" si="766"/>
        <v>-2106792</v>
      </c>
      <c r="J1387" s="294">
        <f t="shared" si="766"/>
        <v>-2131316</v>
      </c>
      <c r="L1387" s="339">
        <f>R1387</f>
        <v>-1.1299999999999999</v>
      </c>
      <c r="M1387" s="339"/>
      <c r="N1387" s="339"/>
      <c r="O1387" s="339"/>
      <c r="P1387" s="339"/>
      <c r="Q1387" s="318"/>
      <c r="R1387" s="318">
        <f>G1387</f>
        <v>-1.1299999999999999</v>
      </c>
      <c r="S1387" s="318"/>
      <c r="T1387" s="319">
        <f>Z1387</f>
        <v>-2131316</v>
      </c>
      <c r="U1387" s="319"/>
      <c r="V1387" s="319"/>
      <c r="W1387" s="319"/>
      <c r="X1387" s="319"/>
      <c r="Y1387" s="319"/>
      <c r="Z1387" s="294">
        <f>ROUND($E1387*R1387,0)</f>
        <v>-2131316</v>
      </c>
      <c r="AB1387" s="305" t="s">
        <v>1057</v>
      </c>
      <c r="AC1387" s="337">
        <f>[7]RateSpread!W34*1000</f>
        <v>-1543806.3711665655</v>
      </c>
      <c r="AD1387" s="338">
        <f>ROUND(AC1387/SUM(Z1379:Z1384,Z1441:Z1446,Z1461:Z1466),4)</f>
        <v>-1.1599999999999999E-2</v>
      </c>
    </row>
    <row r="1388" spans="2:31">
      <c r="B1388" s="317" t="s">
        <v>1070</v>
      </c>
      <c r="D1388" s="293">
        <f t="shared" si="765"/>
        <v>232225090.33673632</v>
      </c>
      <c r="E1388" s="293">
        <f t="shared" si="765"/>
        <v>233519498.05356526</v>
      </c>
      <c r="G1388" s="398">
        <v>5.0473999999999997</v>
      </c>
      <c r="H1388" s="343" t="s">
        <v>1062</v>
      </c>
      <c r="I1388" s="294">
        <f t="shared" ref="I1388:J1390" si="773">ROUND($G1388*D1388/100,0)</f>
        <v>11721329</v>
      </c>
      <c r="J1388" s="294">
        <f t="shared" si="773"/>
        <v>11786663</v>
      </c>
      <c r="L1388" s="398"/>
      <c r="M1388" s="343"/>
      <c r="N1388" s="398"/>
      <c r="O1388" s="343"/>
      <c r="P1388" s="398"/>
      <c r="Q1388" s="343"/>
      <c r="R1388" s="398"/>
      <c r="S1388" s="343"/>
      <c r="T1388" s="346"/>
      <c r="U1388" s="346"/>
      <c r="V1388" s="346"/>
      <c r="W1388" s="346"/>
      <c r="X1388" s="346"/>
      <c r="Y1388" s="346"/>
      <c r="AB1388" s="335"/>
      <c r="AC1388" s="397"/>
    </row>
    <row r="1389" spans="2:31">
      <c r="B1389" s="317" t="s">
        <v>1126</v>
      </c>
      <c r="D1389" s="293">
        <f t="shared" si="765"/>
        <v>544895526.36305022</v>
      </c>
      <c r="E1389" s="293">
        <f t="shared" si="765"/>
        <v>547943680</v>
      </c>
      <c r="G1389" s="398">
        <v>3.9510999999999998</v>
      </c>
      <c r="H1389" s="343" t="s">
        <v>1062</v>
      </c>
      <c r="I1389" s="294">
        <f t="shared" si="773"/>
        <v>21529367</v>
      </c>
      <c r="J1389" s="294">
        <f t="shared" si="773"/>
        <v>21649803</v>
      </c>
      <c r="L1389" s="398"/>
      <c r="M1389" s="343"/>
      <c r="N1389" s="398"/>
      <c r="O1389" s="343"/>
      <c r="P1389" s="398"/>
      <c r="Q1389" s="343"/>
      <c r="R1389" s="398"/>
      <c r="S1389" s="343"/>
      <c r="T1389" s="346"/>
      <c r="U1389" s="346"/>
      <c r="V1389" s="346"/>
      <c r="W1389" s="346"/>
      <c r="X1389" s="346"/>
      <c r="Y1389" s="346"/>
    </row>
    <row r="1390" spans="2:31">
      <c r="B1390" s="317" t="s">
        <v>1086</v>
      </c>
      <c r="D1390" s="293">
        <f t="shared" si="765"/>
        <v>1169254758.2952952</v>
      </c>
      <c r="E1390" s="293">
        <f t="shared" si="765"/>
        <v>1176014644</v>
      </c>
      <c r="G1390" s="398">
        <v>3.4001999999999999</v>
      </c>
      <c r="H1390" s="343" t="s">
        <v>1062</v>
      </c>
      <c r="I1390" s="294">
        <f t="shared" si="773"/>
        <v>39757000</v>
      </c>
      <c r="J1390" s="294">
        <f t="shared" si="773"/>
        <v>39986850</v>
      </c>
      <c r="L1390" s="398"/>
      <c r="M1390" s="343"/>
      <c r="N1390" s="398"/>
      <c r="O1390" s="343"/>
      <c r="P1390" s="398"/>
      <c r="Q1390" s="343"/>
      <c r="R1390" s="398"/>
      <c r="S1390" s="343"/>
      <c r="T1390" s="346"/>
      <c r="U1390" s="346"/>
      <c r="V1390" s="346"/>
      <c r="W1390" s="346"/>
      <c r="X1390" s="346"/>
      <c r="Y1390" s="346"/>
      <c r="AB1390" s="305" t="s">
        <v>939</v>
      </c>
      <c r="AC1390" s="304">
        <f>Z1394/J1394-1</f>
        <v>3.9219927650118169E-2</v>
      </c>
    </row>
    <row r="1391" spans="2:31">
      <c r="B1391" s="317" t="s">
        <v>1078</v>
      </c>
      <c r="D1391" s="357">
        <f t="shared" si="765"/>
        <v>-11458760</v>
      </c>
      <c r="E1391" s="357">
        <f t="shared" si="765"/>
        <v>0</v>
      </c>
      <c r="I1391" s="358">
        <f>I1413+I1433</f>
        <v>-736380</v>
      </c>
      <c r="J1391" s="358">
        <f>J1413+J1433</f>
        <v>0</v>
      </c>
      <c r="V1391" s="346"/>
      <c r="X1391" s="346"/>
      <c r="Z1391" s="358">
        <f>Z1413+Z1433</f>
        <v>0</v>
      </c>
    </row>
    <row r="1392" spans="2:31">
      <c r="B1392" s="317" t="s">
        <v>1079</v>
      </c>
      <c r="G1392" s="338">
        <v>-3.1800000000000002E-2</v>
      </c>
      <c r="H1392" s="339"/>
      <c r="I1392" s="294">
        <f>SUM(I1385:I1386,I1388:I1390)*$G1392</f>
        <v>-4022670.2988000005</v>
      </c>
      <c r="J1392" s="294">
        <f>SUM(J1385:J1386,J1388:J1390)*$G1392</f>
        <v>-4056007.2246000003</v>
      </c>
      <c r="L1392" s="338"/>
      <c r="M1392" s="339"/>
      <c r="N1392" s="338"/>
      <c r="O1392" s="339"/>
      <c r="P1392" s="359" t="str">
        <f>$P$43</f>
        <v>Tax Year 1</v>
      </c>
      <c r="Q1392" s="339"/>
      <c r="R1392" s="338">
        <f>AD1386</f>
        <v>-2.3300000000000001E-2</v>
      </c>
      <c r="S1392" s="339"/>
      <c r="Z1392" s="294">
        <f>R1392*SUM(Z1379:Z1384)</f>
        <v>-2987906.3492000001</v>
      </c>
      <c r="AB1392" s="360" t="s">
        <v>1081</v>
      </c>
      <c r="AC1392" s="360"/>
      <c r="AD1392" s="360"/>
      <c r="AE1392" s="360"/>
    </row>
    <row r="1393" spans="1:32">
      <c r="B1393" s="317"/>
      <c r="G1393" s="338"/>
      <c r="H1393" s="339"/>
      <c r="L1393" s="338"/>
      <c r="M1393" s="339"/>
      <c r="N1393" s="338"/>
      <c r="O1393" s="339"/>
      <c r="P1393" s="359" t="str">
        <f>$P$44</f>
        <v>Tax Year 2</v>
      </c>
      <c r="Q1393" s="339"/>
      <c r="R1393" s="338">
        <f>AD1387</f>
        <v>-1.1599999999999999E-2</v>
      </c>
      <c r="S1393" s="339"/>
      <c r="Z1393" s="294">
        <f>R1393*SUM(Z1379:Z1384)</f>
        <v>-1487541.3583999998</v>
      </c>
      <c r="AB1393" s="361" t="s">
        <v>42</v>
      </c>
      <c r="AC1393" s="361" t="s">
        <v>43</v>
      </c>
      <c r="AD1393" s="361" t="s">
        <v>44</v>
      </c>
      <c r="AE1393" s="361" t="s">
        <v>45</v>
      </c>
    </row>
    <row r="1394" spans="1:32" ht="16.5" thickBot="1">
      <c r="A1394" s="292">
        <v>1</v>
      </c>
      <c r="B1394" s="317" t="s">
        <v>937</v>
      </c>
      <c r="D1394" s="381">
        <f>SUM(D1388:D1391)</f>
        <v>1934916614.9950819</v>
      </c>
      <c r="E1394" s="381">
        <f>SUM(E1388:E1391)</f>
        <v>1957477822.0535653</v>
      </c>
      <c r="G1394" s="368"/>
      <c r="I1394" s="369">
        <f>SUM(I1377:I1392)</f>
        <v>139821528.70120001</v>
      </c>
      <c r="J1394" s="369">
        <f>SUM(J1377:J1392)</f>
        <v>141786702.77540001</v>
      </c>
      <c r="L1394" s="368"/>
      <c r="N1394" s="368"/>
      <c r="P1394" s="363"/>
      <c r="R1394" s="363"/>
      <c r="T1394" s="364">
        <f>$Z1394*AB1394/$AE1394*$X$2683</f>
        <v>19879849.228498049</v>
      </c>
      <c r="U1394" s="364"/>
      <c r="V1394" s="364">
        <f>$Z1394*AC1394/$AE1394*$X$2683</f>
        <v>89177558.563793048</v>
      </c>
      <c r="W1394" s="364"/>
      <c r="X1394" s="364">
        <f>Z1394-T1394-V1394</f>
        <v>38290159.20770891</v>
      </c>
      <c r="Z1394" s="364">
        <f>SUM(Z1377:Z1391)</f>
        <v>147347567</v>
      </c>
      <c r="AB1394" s="366">
        <f>'[7]Unit Cost Target'!$F$87+'[7]Unit Cost Target'!$F$123+'[7]Unit Cost Target'!$F$129</f>
        <v>19255208.554059055</v>
      </c>
      <c r="AC1394" s="366">
        <f>'[7]Unit Cost Target'!$F$45+'[7]Unit Cost Target'!$F$51+'[7]Unit Cost Target'!$F$75+'[7]Unit Cost Target'!$F$81</f>
        <v>86375528.745264128</v>
      </c>
      <c r="AD1394" s="366">
        <f>'[7]Unit Cost Target'!$F$33+'[7]Unit Cost Target'!$F$39+'[7]Unit Cost Target'!$F$63+'[7]Unit Cost Target'!$F$69</f>
        <v>40058256.498633765</v>
      </c>
      <c r="AE1394" s="366">
        <f>SUM(AB1394:AD1394)</f>
        <v>145688993.79795694</v>
      </c>
      <c r="AF1394" s="366">
        <f>AE1394-'[7]Unit Cost Target'!$F$21</f>
        <v>0</v>
      </c>
    </row>
    <row r="1395" spans="1:32" ht="16.5" thickTop="1">
      <c r="A1395" s="292">
        <v>1</v>
      </c>
      <c r="N1395" s="399" t="s">
        <v>1172</v>
      </c>
      <c r="P1395" s="292">
        <f>ROUND(SUM(X1381,X1383)/SUM(E1381,E1383)*100,4)</f>
        <v>2.1202000000000001</v>
      </c>
      <c r="Q1395" s="343" t="s">
        <v>1062</v>
      </c>
      <c r="AB1395" s="366">
        <f>T1394-SUM(T1377:T1393)</f>
        <v>0</v>
      </c>
      <c r="AC1395" s="366">
        <f>V1394-SUM(V1377:V1393)</f>
        <v>0</v>
      </c>
      <c r="AD1395" s="366">
        <f>X1394-SUM(X1377:X1393)</f>
        <v>0</v>
      </c>
      <c r="AE1395" s="366">
        <f>SUM(AB1395:AD1395)</f>
        <v>0</v>
      </c>
      <c r="AF1395" s="366"/>
    </row>
    <row r="1396" spans="1:32">
      <c r="N1396" s="399" t="s">
        <v>1172</v>
      </c>
      <c r="P1396" s="292">
        <f>ROUND(SUM(X1382,X1384)/SUM(E1382,E1384)*100,4)</f>
        <v>1.8621000000000001</v>
      </c>
      <c r="Q1396" s="343" t="s">
        <v>1062</v>
      </c>
      <c r="AB1396" s="366"/>
      <c r="AC1396" s="366"/>
      <c r="AD1396" s="366"/>
      <c r="AE1396" s="366"/>
      <c r="AF1396" s="366"/>
    </row>
    <row r="1397" spans="1:32">
      <c r="AB1397" s="366"/>
      <c r="AC1397" s="366"/>
      <c r="AD1397" s="366"/>
      <c r="AE1397" s="366"/>
      <c r="AF1397" s="366"/>
    </row>
    <row r="1398" spans="1:32">
      <c r="B1398" s="314" t="s">
        <v>989</v>
      </c>
    </row>
    <row r="1399" spans="1:32">
      <c r="B1399" s="317" t="s">
        <v>1089</v>
      </c>
      <c r="D1399" s="293">
        <f>'[7]8'!G10</f>
        <v>1541.43314285714</v>
      </c>
      <c r="E1399" s="293">
        <f>[7]Bill!P35</f>
        <v>1587</v>
      </c>
      <c r="G1399" s="339">
        <v>70</v>
      </c>
      <c r="H1399" s="339"/>
      <c r="I1399" s="294">
        <f t="shared" ref="I1399:J1409" si="774">ROUND($G1399*D1399,0)</f>
        <v>107900</v>
      </c>
      <c r="J1399" s="294">
        <f t="shared" si="774"/>
        <v>111090</v>
      </c>
      <c r="L1399" s="339">
        <f t="shared" ref="L1399:L1406" si="775">L1377</f>
        <v>73</v>
      </c>
      <c r="M1399" s="339"/>
      <c r="N1399" s="339">
        <f t="shared" ref="N1399:N1406" si="776">N1377</f>
        <v>0</v>
      </c>
      <c r="O1399" s="339"/>
      <c r="P1399" s="339">
        <f t="shared" ref="P1399:P1406" si="777">P1377</f>
        <v>0</v>
      </c>
      <c r="Q1399" s="339"/>
      <c r="R1399" s="339">
        <f t="shared" ref="R1399:R1406" si="778">R1377</f>
        <v>73</v>
      </c>
      <c r="S1399" s="339"/>
      <c r="T1399" s="294">
        <f>Z1399</f>
        <v>115851</v>
      </c>
      <c r="Z1399" s="294">
        <f>ROUND($E1399*R1399,0)</f>
        <v>115851</v>
      </c>
      <c r="AA1399" s="291" t="s">
        <v>1173</v>
      </c>
    </row>
    <row r="1400" spans="1:32">
      <c r="B1400" s="317" t="s">
        <v>1101</v>
      </c>
      <c r="D1400" s="293">
        <f>'[7]8'!H10</f>
        <v>1960629.3991596601</v>
      </c>
      <c r="E1400" s="293">
        <f>ROUND(D1400/D1416*E1416,0)</f>
        <v>1975309</v>
      </c>
      <c r="G1400" s="339">
        <v>4.76</v>
      </c>
      <c r="H1400" s="339"/>
      <c r="I1400" s="294">
        <f>ROUND($G1400*D1400,0)</f>
        <v>9332596</v>
      </c>
      <c r="J1400" s="294">
        <f>ROUND($G1400*E1400,0)</f>
        <v>9402471</v>
      </c>
      <c r="L1400" s="339">
        <f t="shared" si="775"/>
        <v>4.95</v>
      </c>
      <c r="M1400" s="339"/>
      <c r="N1400" s="339">
        <f t="shared" si="776"/>
        <v>0</v>
      </c>
      <c r="O1400" s="339"/>
      <c r="P1400" s="339">
        <f t="shared" si="777"/>
        <v>0</v>
      </c>
      <c r="Q1400" s="339"/>
      <c r="R1400" s="339">
        <f t="shared" si="778"/>
        <v>4.95</v>
      </c>
      <c r="S1400" s="339"/>
      <c r="T1400" s="294">
        <f>Z1400</f>
        <v>9777780</v>
      </c>
      <c r="Z1400" s="294">
        <f t="shared" ref="Z1400:Z1402" si="779">ROUND($E1400*R1400,0)</f>
        <v>9777780</v>
      </c>
    </row>
    <row r="1401" spans="1:32">
      <c r="B1401" s="317" t="s">
        <v>1164</v>
      </c>
      <c r="D1401" s="293">
        <f>D1407*AA1401</f>
        <v>670727.60799301066</v>
      </c>
      <c r="E1401" s="293">
        <f>ROUND(D1401/D1416*E1416,0)</f>
        <v>675750</v>
      </c>
      <c r="G1401" s="339"/>
      <c r="H1401" s="339"/>
      <c r="L1401" s="339">
        <f t="shared" si="775"/>
        <v>0.2</v>
      </c>
      <c r="M1401" s="339"/>
      <c r="N1401" s="339">
        <f t="shared" si="776"/>
        <v>15.970000000000002</v>
      </c>
      <c r="O1401" s="339"/>
      <c r="P1401" s="339">
        <f t="shared" si="777"/>
        <v>0</v>
      </c>
      <c r="Q1401" s="339"/>
      <c r="R1401" s="339">
        <f t="shared" si="778"/>
        <v>16.170000000000002</v>
      </c>
      <c r="S1401" s="339"/>
      <c r="T1401" s="294">
        <f t="shared" ref="T1401:T1402" si="780">ROUND($E1401*L1401,0)</f>
        <v>135150</v>
      </c>
      <c r="V1401" s="294">
        <f t="shared" ref="V1401:V1402" si="781">ROUND($E1401*N1401,0)</f>
        <v>10791728</v>
      </c>
      <c r="X1401" s="294">
        <f t="shared" ref="X1401:X1402" si="782">ROUND($E1401*P1401,0)</f>
        <v>0</v>
      </c>
      <c r="Z1401" s="294">
        <f t="shared" si="779"/>
        <v>10926878</v>
      </c>
      <c r="AA1401" s="291">
        <f>'[7]Large Profile'!L9</f>
        <v>0.81379813427318903</v>
      </c>
    </row>
    <row r="1402" spans="1:32">
      <c r="B1402" s="317" t="s">
        <v>1165</v>
      </c>
      <c r="D1402" s="293">
        <f>D1408*AA1402</f>
        <v>1202115.0447271131</v>
      </c>
      <c r="E1402" s="293">
        <f>ROUND(D1402/D1416*E1416,0)</f>
        <v>1211116</v>
      </c>
      <c r="G1402" s="339"/>
      <c r="H1402" s="339"/>
      <c r="L1402" s="339">
        <f t="shared" si="775"/>
        <v>0.18</v>
      </c>
      <c r="M1402" s="339"/>
      <c r="N1402" s="339">
        <f t="shared" si="776"/>
        <v>14.13</v>
      </c>
      <c r="O1402" s="339"/>
      <c r="P1402" s="339">
        <f t="shared" si="777"/>
        <v>0</v>
      </c>
      <c r="Q1402" s="339"/>
      <c r="R1402" s="339">
        <f t="shared" si="778"/>
        <v>14.31</v>
      </c>
      <c r="S1402" s="339"/>
      <c r="T1402" s="294">
        <f t="shared" si="780"/>
        <v>218001</v>
      </c>
      <c r="V1402" s="294">
        <f t="shared" si="781"/>
        <v>17113069</v>
      </c>
      <c r="X1402" s="294">
        <f t="shared" si="782"/>
        <v>0</v>
      </c>
      <c r="Z1402" s="294">
        <f t="shared" si="779"/>
        <v>17331070</v>
      </c>
      <c r="AA1402" s="291">
        <f>'[7]Large Profile'!P9</f>
        <v>1.1185941099117263</v>
      </c>
    </row>
    <row r="1403" spans="1:32">
      <c r="B1403" s="317" t="s">
        <v>1061</v>
      </c>
      <c r="D1403" s="293">
        <f>D1410*AA1403</f>
        <v>106909947.85870345</v>
      </c>
      <c r="E1403" s="293">
        <f>E1416-SUM(E1404:E1406,E1413)</f>
        <v>108281234.27456832</v>
      </c>
      <c r="G1403" s="377"/>
      <c r="H1403" s="343"/>
      <c r="L1403" s="377">
        <f t="shared" si="775"/>
        <v>0</v>
      </c>
      <c r="M1403" s="343" t="s">
        <v>1062</v>
      </c>
      <c r="N1403" s="377">
        <f t="shared" si="776"/>
        <v>1.4694</v>
      </c>
      <c r="O1403" s="343" t="s">
        <v>1062</v>
      </c>
      <c r="P1403" s="377">
        <f t="shared" si="777"/>
        <v>3.80394495015</v>
      </c>
      <c r="Q1403" s="343" t="s">
        <v>1062</v>
      </c>
      <c r="R1403" s="377">
        <f t="shared" si="778"/>
        <v>5.2733449501500003</v>
      </c>
      <c r="S1403" s="343" t="s">
        <v>1062</v>
      </c>
      <c r="T1403" s="294">
        <f>ROUND($E1403*L1403/100,0)</f>
        <v>0</v>
      </c>
      <c r="V1403" s="294">
        <f>ROUND($E1403*N1403/100,0)</f>
        <v>1591084</v>
      </c>
      <c r="X1403" s="294">
        <f>ROUND($E1403*P1403/100,0)</f>
        <v>4118959</v>
      </c>
      <c r="Y1403" s="346"/>
      <c r="Z1403" s="294">
        <f>ROUND($E1403*R1403/100,0)</f>
        <v>5710043</v>
      </c>
      <c r="AA1403" s="291">
        <f>'[7]Large Profile'!M9</f>
        <v>0.97865323398143234</v>
      </c>
    </row>
    <row r="1404" spans="1:32">
      <c r="B1404" s="317" t="s">
        <v>1166</v>
      </c>
      <c r="D1404" s="293">
        <f>D1411*AA1404</f>
        <v>179976942.40791929</v>
      </c>
      <c r="E1404" s="293">
        <f>ROUND(D1404/(D1416-D1413)*E1416,0)</f>
        <v>182285427</v>
      </c>
      <c r="G1404" s="377"/>
      <c r="H1404" s="343"/>
      <c r="L1404" s="377">
        <f t="shared" si="775"/>
        <v>0</v>
      </c>
      <c r="M1404" s="343" t="s">
        <v>1062</v>
      </c>
      <c r="N1404" s="377">
        <f t="shared" si="776"/>
        <v>1.4694</v>
      </c>
      <c r="O1404" s="343" t="s">
        <v>1062</v>
      </c>
      <c r="P1404" s="377">
        <f t="shared" si="777"/>
        <v>3.1972769470349993</v>
      </c>
      <c r="Q1404" s="343" t="s">
        <v>1062</v>
      </c>
      <c r="R1404" s="377">
        <f t="shared" si="778"/>
        <v>4.6666769470349996</v>
      </c>
      <c r="S1404" s="343" t="s">
        <v>1062</v>
      </c>
      <c r="T1404" s="294">
        <f t="shared" ref="T1404:X1406" si="783">ROUND($E1404*L1404/100,0)</f>
        <v>0</v>
      </c>
      <c r="V1404" s="294">
        <f t="shared" si="783"/>
        <v>2678502</v>
      </c>
      <c r="X1404" s="294">
        <f t="shared" si="783"/>
        <v>5828170</v>
      </c>
      <c r="Y1404" s="346"/>
      <c r="Z1404" s="294">
        <f t="shared" ref="Z1404:Z1406" si="784">ROUND($E1404*R1404/100,0)</f>
        <v>8506672</v>
      </c>
      <c r="AA1404" s="291">
        <f>'[7]Large Profile'!Q9</f>
        <v>0.69995827735124105</v>
      </c>
    </row>
    <row r="1405" spans="1:32">
      <c r="B1405" s="317" t="s">
        <v>1064</v>
      </c>
      <c r="D1405" s="293">
        <f>SUM(D1410:D1412)*AA1405</f>
        <v>231252744.18784347</v>
      </c>
      <c r="E1405" s="293">
        <f>ROUND(D1405/(D1416-D1413)*E1416,0)</f>
        <v>234218920</v>
      </c>
      <c r="G1405" s="377"/>
      <c r="H1405" s="343"/>
      <c r="L1405" s="377">
        <f t="shared" si="775"/>
        <v>0</v>
      </c>
      <c r="M1405" s="343" t="s">
        <v>1062</v>
      </c>
      <c r="N1405" s="377">
        <f t="shared" si="776"/>
        <v>1.4694</v>
      </c>
      <c r="O1405" s="343" t="s">
        <v>1062</v>
      </c>
      <c r="P1405" s="377">
        <f t="shared" si="777"/>
        <v>1.5074530237289998</v>
      </c>
      <c r="Q1405" s="343" t="s">
        <v>1062</v>
      </c>
      <c r="R1405" s="377">
        <f t="shared" si="778"/>
        <v>2.9768530237289998</v>
      </c>
      <c r="S1405" s="343" t="s">
        <v>1062</v>
      </c>
      <c r="T1405" s="294">
        <f t="shared" si="783"/>
        <v>0</v>
      </c>
      <c r="V1405" s="294">
        <f t="shared" si="783"/>
        <v>3441613</v>
      </c>
      <c r="X1405" s="294">
        <f t="shared" si="783"/>
        <v>3530740</v>
      </c>
      <c r="Y1405" s="346"/>
      <c r="Z1405" s="294">
        <f t="shared" si="784"/>
        <v>6972353</v>
      </c>
      <c r="AA1405" s="291">
        <f>'[7]Large Profile'!O6/'[7]Large Profile'!C6</f>
        <v>0.24756464999612296</v>
      </c>
    </row>
    <row r="1406" spans="1:32">
      <c r="B1406" s="317" t="s">
        <v>1167</v>
      </c>
      <c r="D1406" s="293">
        <f>SUM(D1410:D1412)-SUM(D1403:D1405)</f>
        <v>415970886.54061544</v>
      </c>
      <c r="E1406" s="293">
        <f>ROUND(D1406/(D1416-D1413)*E1416,0)</f>
        <v>421306360</v>
      </c>
      <c r="G1406" s="377"/>
      <c r="H1406" s="343"/>
      <c r="L1406" s="377">
        <f t="shared" si="775"/>
        <v>0</v>
      </c>
      <c r="M1406" s="343" t="s">
        <v>1062</v>
      </c>
      <c r="N1406" s="377">
        <f t="shared" si="776"/>
        <v>1.4694</v>
      </c>
      <c r="O1406" s="343" t="s">
        <v>1062</v>
      </c>
      <c r="P1406" s="377">
        <f t="shared" si="777"/>
        <v>1.1649832068399999</v>
      </c>
      <c r="Q1406" s="343" t="s">
        <v>1062</v>
      </c>
      <c r="R1406" s="377">
        <f t="shared" si="778"/>
        <v>2.6343832068399999</v>
      </c>
      <c r="S1406" s="343" t="s">
        <v>1062</v>
      </c>
      <c r="T1406" s="294">
        <f t="shared" si="783"/>
        <v>0</v>
      </c>
      <c r="V1406" s="294">
        <f t="shared" si="783"/>
        <v>6190676</v>
      </c>
      <c r="X1406" s="294">
        <f t="shared" si="783"/>
        <v>4908148</v>
      </c>
      <c r="Y1406" s="346"/>
      <c r="Z1406" s="294">
        <f t="shared" si="784"/>
        <v>11098824</v>
      </c>
      <c r="AA1406" s="291">
        <f>E1406/E1416</f>
        <v>0.44531228057224448</v>
      </c>
    </row>
    <row r="1407" spans="1:32">
      <c r="B1407" s="317" t="s">
        <v>1169</v>
      </c>
      <c r="D1407" s="293">
        <f>'[7]8'!J10</f>
        <v>824194.08419023221</v>
      </c>
      <c r="E1407" s="293">
        <f>ROUND(D1407/D1416*E1416,0)</f>
        <v>830365</v>
      </c>
      <c r="G1407" s="339">
        <v>15.56</v>
      </c>
      <c r="H1407" s="339"/>
      <c r="I1407" s="294">
        <f t="shared" si="774"/>
        <v>12824460</v>
      </c>
      <c r="J1407" s="294">
        <f t="shared" si="774"/>
        <v>12920479</v>
      </c>
      <c r="L1407" s="339"/>
      <c r="M1407" s="339"/>
      <c r="N1407" s="339"/>
      <c r="O1407" s="339"/>
      <c r="P1407" s="339"/>
      <c r="Q1407" s="339"/>
      <c r="R1407" s="339"/>
      <c r="S1407" s="339"/>
    </row>
    <row r="1408" spans="1:32">
      <c r="B1408" s="317" t="s">
        <v>1171</v>
      </c>
      <c r="D1408" s="293">
        <f>'[7]8'!K10</f>
        <v>1074665.9883824866</v>
      </c>
      <c r="E1408" s="293">
        <f>ROUND(D1408/D1416*E1416,0)</f>
        <v>1082712</v>
      </c>
      <c r="G1408" s="339">
        <v>11.19</v>
      </c>
      <c r="H1408" s="339"/>
      <c r="I1408" s="294">
        <f t="shared" si="774"/>
        <v>12025512</v>
      </c>
      <c r="J1408" s="294">
        <f t="shared" si="774"/>
        <v>12115547</v>
      </c>
      <c r="L1408" s="339"/>
      <c r="M1408" s="339"/>
      <c r="N1408" s="339"/>
      <c r="O1408" s="339"/>
      <c r="P1408" s="339"/>
      <c r="Q1408" s="339"/>
      <c r="R1408" s="339"/>
      <c r="S1408" s="339"/>
    </row>
    <row r="1409" spans="2:29">
      <c r="B1409" s="317" t="s">
        <v>1098</v>
      </c>
      <c r="D1409" s="293">
        <f>'[7]8'!L10</f>
        <v>909425.07079646003</v>
      </c>
      <c r="E1409" s="293">
        <f>ROUND(D1409/D1416*E1416,0)</f>
        <v>916234</v>
      </c>
      <c r="G1409" s="339">
        <v>-1.1299999999999999</v>
      </c>
      <c r="H1409" s="339"/>
      <c r="I1409" s="294">
        <f t="shared" si="774"/>
        <v>-1027650</v>
      </c>
      <c r="J1409" s="294">
        <f t="shared" si="774"/>
        <v>-1035344</v>
      </c>
      <c r="L1409" s="339">
        <f>L1387</f>
        <v>-1.1299999999999999</v>
      </c>
      <c r="M1409" s="339"/>
      <c r="N1409" s="339">
        <f>N1387</f>
        <v>0</v>
      </c>
      <c r="O1409" s="339"/>
      <c r="P1409" s="339">
        <f>P1387</f>
        <v>0</v>
      </c>
      <c r="Q1409" s="339"/>
      <c r="R1409" s="339">
        <f>R1387</f>
        <v>-1.1299999999999999</v>
      </c>
      <c r="S1409" s="339"/>
      <c r="T1409" s="294">
        <f t="shared" ref="T1409" si="785">ROUND($E1409*L1409,0)</f>
        <v>-1035344</v>
      </c>
      <c r="V1409" s="294">
        <f t="shared" ref="V1409" si="786">ROUND($E1409*N1409,0)</f>
        <v>0</v>
      </c>
      <c r="X1409" s="294">
        <f t="shared" ref="X1409" si="787">ROUND($E1409*P1409,0)</f>
        <v>0</v>
      </c>
      <c r="Z1409" s="294">
        <f>ROUND($E1409*R1409,0)</f>
        <v>-1035344</v>
      </c>
    </row>
    <row r="1410" spans="2:29">
      <c r="B1410" s="317" t="s">
        <v>1070</v>
      </c>
      <c r="D1410" s="293">
        <f>'[7]8'!N10+[7]TempRev!C344-[7]TempRev!M344-[7]TempRev!W344</f>
        <v>109241909.33673634</v>
      </c>
      <c r="E1410" s="293">
        <f>E1416-SUM(E1411:E1413)</f>
        <v>110643106.27456832</v>
      </c>
      <c r="G1410" s="377">
        <v>5.0473999999999997</v>
      </c>
      <c r="H1410" s="343" t="s">
        <v>1062</v>
      </c>
      <c r="I1410" s="294">
        <f t="shared" ref="I1410:J1412" si="788">ROUND($G1410*D1410/100,0)</f>
        <v>5513876</v>
      </c>
      <c r="J1410" s="294">
        <f t="shared" si="788"/>
        <v>5584600</v>
      </c>
      <c r="L1410" s="377"/>
      <c r="M1410" s="343"/>
      <c r="N1410" s="377"/>
      <c r="O1410" s="343"/>
      <c r="P1410" s="377"/>
      <c r="Q1410" s="343"/>
      <c r="R1410" s="377"/>
      <c r="S1410" s="343"/>
      <c r="T1410" s="346"/>
      <c r="U1410" s="346"/>
      <c r="V1410" s="346"/>
      <c r="W1410" s="346"/>
      <c r="X1410" s="346"/>
      <c r="Y1410" s="346"/>
    </row>
    <row r="1411" spans="2:29">
      <c r="B1411" s="317" t="s">
        <v>1126</v>
      </c>
      <c r="D1411" s="293">
        <f>'[7]8'!O10+[7]TempRev!C345-[7]TempRev!M345-[7]TempRev!W345</f>
        <v>257125243.36305025</v>
      </c>
      <c r="E1411" s="293">
        <f>ROUND(D1411/(D1416-D1413)*E1416,0)</f>
        <v>260423275</v>
      </c>
      <c r="G1411" s="377">
        <v>3.9510999999999998</v>
      </c>
      <c r="H1411" s="343" t="s">
        <v>1062</v>
      </c>
      <c r="I1411" s="294">
        <f t="shared" si="788"/>
        <v>10159275</v>
      </c>
      <c r="J1411" s="294">
        <f t="shared" si="788"/>
        <v>10289584</v>
      </c>
      <c r="L1411" s="377"/>
      <c r="M1411" s="343"/>
      <c r="N1411" s="377"/>
      <c r="O1411" s="343"/>
      <c r="P1411" s="377"/>
      <c r="Q1411" s="343"/>
      <c r="R1411" s="377"/>
      <c r="S1411" s="343"/>
      <c r="T1411" s="346"/>
      <c r="U1411" s="346"/>
      <c r="V1411" s="346"/>
      <c r="W1411" s="346"/>
      <c r="X1411" s="346"/>
      <c r="Y1411" s="346"/>
    </row>
    <row r="1412" spans="2:29">
      <c r="B1412" s="317" t="s">
        <v>1086</v>
      </c>
      <c r="D1412" s="293">
        <f>'[7]8'!P10+[7]TempRev!C346-[7]TempRev!M346-[7]TempRev!W346</f>
        <v>567743368.29529512</v>
      </c>
      <c r="E1412" s="293">
        <f>ROUND(D1412/(D1416-D1413)*E1416,0)</f>
        <v>575025560</v>
      </c>
      <c r="G1412" s="377">
        <v>3.4001999999999999</v>
      </c>
      <c r="H1412" s="343" t="s">
        <v>1062</v>
      </c>
      <c r="I1412" s="294">
        <f t="shared" si="788"/>
        <v>19304410</v>
      </c>
      <c r="J1412" s="294">
        <f t="shared" si="788"/>
        <v>19552019</v>
      </c>
      <c r="L1412" s="377"/>
      <c r="M1412" s="343"/>
      <c r="N1412" s="377"/>
      <c r="O1412" s="343"/>
      <c r="P1412" s="377"/>
      <c r="Q1412" s="343"/>
      <c r="R1412" s="377"/>
      <c r="S1412" s="343"/>
      <c r="T1412" s="346"/>
      <c r="U1412" s="346"/>
      <c r="V1412" s="346"/>
      <c r="W1412" s="346"/>
      <c r="X1412" s="346"/>
      <c r="Y1412" s="346"/>
    </row>
    <row r="1413" spans="2:29">
      <c r="B1413" s="317" t="s">
        <v>1078</v>
      </c>
      <c r="D1413" s="357">
        <f>'[7]Table 2'!J53</f>
        <v>4950427</v>
      </c>
      <c r="E1413" s="357">
        <v>0</v>
      </c>
      <c r="I1413" s="358">
        <f>'[7]Table 3'!F53</f>
        <v>391601</v>
      </c>
      <c r="J1413" s="358">
        <v>0</v>
      </c>
      <c r="Z1413" s="358">
        <v>0</v>
      </c>
    </row>
    <row r="1414" spans="2:29">
      <c r="B1414" s="317" t="s">
        <v>1079</v>
      </c>
      <c r="G1414" s="338">
        <v>-3.1800000000000002E-2</v>
      </c>
      <c r="H1414" s="339"/>
      <c r="I1414" s="294">
        <f>SUM(I1407:I1408,I1410:I1412)*$G1414</f>
        <v>-1902515.5494000001</v>
      </c>
      <c r="J1414" s="294">
        <f>SUM(J1407:J1408,J1410:J1412)*$G1414</f>
        <v>-1922698.8822000001</v>
      </c>
      <c r="L1414" s="338"/>
      <c r="M1414" s="339"/>
      <c r="N1414" s="338"/>
      <c r="O1414" s="339"/>
      <c r="P1414" s="359" t="str">
        <f>$P$43</f>
        <v>Tax Year 1</v>
      </c>
      <c r="Q1414" s="339"/>
      <c r="R1414" s="338">
        <f>$R$1392</f>
        <v>-2.3300000000000001E-2</v>
      </c>
      <c r="S1414" s="339"/>
      <c r="Z1414" s="294">
        <f>R1414*SUM(Z1401:Z1406)</f>
        <v>-1410718.0720000002</v>
      </c>
    </row>
    <row r="1415" spans="2:29">
      <c r="B1415" s="317"/>
      <c r="G1415" s="338"/>
      <c r="H1415" s="339"/>
      <c r="L1415" s="338"/>
      <c r="M1415" s="339"/>
      <c r="N1415" s="338"/>
      <c r="O1415" s="339"/>
      <c r="P1415" s="359" t="str">
        <f>$P$44</f>
        <v>Tax Year 2</v>
      </c>
      <c r="Q1415" s="339"/>
      <c r="R1415" s="338">
        <f>$R$1393</f>
        <v>-1.1599999999999999E-2</v>
      </c>
      <c r="S1415" s="339"/>
      <c r="Z1415" s="294">
        <f>R1415*SUM(Z1401:Z1406)</f>
        <v>-702331.74399999995</v>
      </c>
    </row>
    <row r="1416" spans="2:29" ht="16.5" thickBot="1">
      <c r="B1416" s="317" t="s">
        <v>937</v>
      </c>
      <c r="D1416" s="381">
        <f>SUM(D1410:D1413)</f>
        <v>939060947.99508166</v>
      </c>
      <c r="E1416" s="381">
        <f>[7]Energy!P35</f>
        <v>946091941.27456832</v>
      </c>
      <c r="G1416" s="368"/>
      <c r="I1416" s="369">
        <f>SUM(I1399:I1414)</f>
        <v>66729464.450599998</v>
      </c>
      <c r="J1416" s="369">
        <f>SUM(J1399:J1414)</f>
        <v>67017747.117799997</v>
      </c>
      <c r="L1416" s="368"/>
      <c r="N1416" s="368"/>
      <c r="P1416" s="368"/>
      <c r="R1416" s="368"/>
      <c r="T1416" s="369">
        <f>SUM(T1399:T1413)</f>
        <v>9211438</v>
      </c>
      <c r="V1416" s="369">
        <f>SUM(V1399:V1413)</f>
        <v>41806672</v>
      </c>
      <c r="X1416" s="369">
        <f>SUM(X1399:X1413)</f>
        <v>18386017</v>
      </c>
      <c r="Z1416" s="369">
        <f>SUM(Z1399:Z1413)</f>
        <v>69404127</v>
      </c>
      <c r="AB1416" s="305" t="s">
        <v>939</v>
      </c>
      <c r="AC1416" s="304">
        <f>Z1416/J1416-1</f>
        <v>3.5608178203981655E-2</v>
      </c>
    </row>
    <row r="1417" spans="2:29" ht="16.5" thickTop="1"/>
    <row r="1418" spans="2:29">
      <c r="B1418" s="314" t="s">
        <v>990</v>
      </c>
    </row>
    <row r="1419" spans="2:29">
      <c r="B1419" s="317" t="s">
        <v>1089</v>
      </c>
      <c r="D1419" s="293">
        <f>'[7]8'!G11</f>
        <v>1250.0664285714299</v>
      </c>
      <c r="E1419" s="293">
        <f>[7]Bill!P60</f>
        <v>1236</v>
      </c>
      <c r="G1419" s="339">
        <v>70</v>
      </c>
      <c r="H1419" s="339"/>
      <c r="I1419" s="294">
        <f t="shared" ref="I1419:J1429" si="789">ROUND($G1419*D1419,0)</f>
        <v>87505</v>
      </c>
      <c r="J1419" s="294">
        <f t="shared" si="789"/>
        <v>86520</v>
      </c>
      <c r="L1419" s="339">
        <f t="shared" ref="L1419:L1426" si="790">L1377</f>
        <v>73</v>
      </c>
      <c r="M1419" s="339"/>
      <c r="N1419" s="339">
        <f t="shared" ref="N1419:N1426" si="791">N1377</f>
        <v>0</v>
      </c>
      <c r="O1419" s="339"/>
      <c r="P1419" s="339">
        <f t="shared" ref="P1419:P1426" si="792">P1377</f>
        <v>0</v>
      </c>
      <c r="Q1419" s="339"/>
      <c r="R1419" s="339">
        <f t="shared" ref="R1419:R1426" si="793">R1377</f>
        <v>73</v>
      </c>
      <c r="S1419" s="339"/>
      <c r="T1419" s="294">
        <f>Z1419</f>
        <v>90228</v>
      </c>
      <c r="Z1419" s="294">
        <f>ROUND($E1419*R1419,0)</f>
        <v>90228</v>
      </c>
      <c r="AA1419" s="291" t="s">
        <v>1173</v>
      </c>
    </row>
    <row r="1420" spans="2:29">
      <c r="B1420" s="317" t="s">
        <v>1101</v>
      </c>
      <c r="D1420" s="293">
        <f>'[7]8'!H11</f>
        <v>2239559.6701680701</v>
      </c>
      <c r="E1420" s="293">
        <f>ROUND(D1420/D1436*E1436,0)</f>
        <v>2274485</v>
      </c>
      <c r="G1420" s="339">
        <v>4.76</v>
      </c>
      <c r="H1420" s="339"/>
      <c r="I1420" s="294">
        <f>ROUND($G1420*D1420,0)</f>
        <v>10660304</v>
      </c>
      <c r="J1420" s="294">
        <f>ROUND($G1420*E1420,0)</f>
        <v>10826549</v>
      </c>
      <c r="L1420" s="339">
        <f t="shared" si="790"/>
        <v>4.95</v>
      </c>
      <c r="M1420" s="339"/>
      <c r="N1420" s="339">
        <f t="shared" si="791"/>
        <v>0</v>
      </c>
      <c r="O1420" s="339"/>
      <c r="P1420" s="339">
        <f t="shared" si="792"/>
        <v>0</v>
      </c>
      <c r="Q1420" s="339"/>
      <c r="R1420" s="339">
        <f t="shared" si="793"/>
        <v>4.95</v>
      </c>
      <c r="S1420" s="339"/>
      <c r="T1420" s="294">
        <f>Z1420</f>
        <v>11258701</v>
      </c>
      <c r="Z1420" s="294">
        <f t="shared" ref="Z1420:Z1422" si="794">ROUND($E1420*R1420,0)</f>
        <v>11258701</v>
      </c>
    </row>
    <row r="1421" spans="2:29">
      <c r="B1421" s="317" t="s">
        <v>1164</v>
      </c>
      <c r="D1421" s="293">
        <f>D1427*AA1421</f>
        <v>764755.19901380292</v>
      </c>
      <c r="E1421" s="293">
        <f>ROUND(D1421/D1436*E1436,0)</f>
        <v>776681</v>
      </c>
      <c r="G1421" s="339"/>
      <c r="H1421" s="339"/>
      <c r="L1421" s="339">
        <f t="shared" si="790"/>
        <v>0.2</v>
      </c>
      <c r="M1421" s="339"/>
      <c r="N1421" s="339">
        <f t="shared" si="791"/>
        <v>15.970000000000002</v>
      </c>
      <c r="O1421" s="339"/>
      <c r="P1421" s="339">
        <f t="shared" si="792"/>
        <v>0</v>
      </c>
      <c r="Q1421" s="339"/>
      <c r="R1421" s="339">
        <f t="shared" si="793"/>
        <v>16.170000000000002</v>
      </c>
      <c r="S1421" s="339"/>
      <c r="T1421" s="294">
        <f t="shared" ref="T1421:T1422" si="795">ROUND($E1421*L1421,0)</f>
        <v>155336</v>
      </c>
      <c r="V1421" s="294">
        <f t="shared" ref="V1421:V1422" si="796">ROUND($E1421*N1421,0)</f>
        <v>12403596</v>
      </c>
      <c r="X1421" s="294">
        <f t="shared" ref="X1421:X1422" si="797">ROUND($E1421*P1421,0)</f>
        <v>0</v>
      </c>
      <c r="Z1421" s="294">
        <f t="shared" si="794"/>
        <v>12558932</v>
      </c>
      <c r="AA1421" s="291">
        <f>AA1401</f>
        <v>0.81379813427318903</v>
      </c>
    </row>
    <row r="1422" spans="2:29">
      <c r="B1422" s="317" t="s">
        <v>1165</v>
      </c>
      <c r="D1422" s="293">
        <f>D1428*AA1422</f>
        <v>1401402.4648230693</v>
      </c>
      <c r="E1422" s="293">
        <f>ROUND(D1422/D1436*E1436,0)</f>
        <v>1423257</v>
      </c>
      <c r="G1422" s="339"/>
      <c r="H1422" s="339"/>
      <c r="L1422" s="339">
        <f t="shared" si="790"/>
        <v>0.18</v>
      </c>
      <c r="M1422" s="339"/>
      <c r="N1422" s="339">
        <f t="shared" si="791"/>
        <v>14.13</v>
      </c>
      <c r="O1422" s="339"/>
      <c r="P1422" s="339">
        <f t="shared" si="792"/>
        <v>0</v>
      </c>
      <c r="Q1422" s="339"/>
      <c r="R1422" s="339">
        <f t="shared" si="793"/>
        <v>14.31</v>
      </c>
      <c r="S1422" s="339"/>
      <c r="T1422" s="294">
        <f t="shared" si="795"/>
        <v>256186</v>
      </c>
      <c r="V1422" s="294">
        <f t="shared" si="796"/>
        <v>20110621</v>
      </c>
      <c r="X1422" s="294">
        <f t="shared" si="797"/>
        <v>0</v>
      </c>
      <c r="Z1422" s="294">
        <f t="shared" si="794"/>
        <v>20366808</v>
      </c>
      <c r="AA1422" s="291">
        <f>AA1402</f>
        <v>1.1185941099117263</v>
      </c>
    </row>
    <row r="1423" spans="2:29">
      <c r="B1423" s="317" t="s">
        <v>1061</v>
      </c>
      <c r="D1423" s="293">
        <f>D1430*AA1423</f>
        <v>120357887.81097384</v>
      </c>
      <c r="E1423" s="293">
        <f>E1436-SUM(E1424:E1426,E1433)</f>
        <v>120253377.77899694</v>
      </c>
      <c r="G1423" s="377"/>
      <c r="H1423" s="343"/>
      <c r="L1423" s="377">
        <f t="shared" si="790"/>
        <v>0</v>
      </c>
      <c r="M1423" s="343" t="s">
        <v>1062</v>
      </c>
      <c r="N1423" s="377">
        <f t="shared" si="791"/>
        <v>1.4694</v>
      </c>
      <c r="O1423" s="343" t="s">
        <v>1062</v>
      </c>
      <c r="P1423" s="377">
        <f t="shared" si="792"/>
        <v>3.80394495015</v>
      </c>
      <c r="Q1423" s="343" t="s">
        <v>1062</v>
      </c>
      <c r="R1423" s="377">
        <f t="shared" si="793"/>
        <v>5.2733449501500003</v>
      </c>
      <c r="S1423" s="343" t="s">
        <v>1062</v>
      </c>
      <c r="T1423" s="294">
        <f>ROUND($E1423*L1423/100,0)</f>
        <v>0</v>
      </c>
      <c r="V1423" s="294">
        <f>ROUND($E1423*N1423/100,0)</f>
        <v>1767003</v>
      </c>
      <c r="X1423" s="294">
        <f>ROUND($E1423*P1423/100,0)</f>
        <v>4574372</v>
      </c>
      <c r="Y1423" s="346"/>
      <c r="Z1423" s="294">
        <f>ROUND($E1423*R1423/100,0)</f>
        <v>6341375</v>
      </c>
      <c r="AA1423" s="291">
        <f>AA1403</f>
        <v>0.97865323398143234</v>
      </c>
    </row>
    <row r="1424" spans="2:29">
      <c r="B1424" s="317" t="s">
        <v>1166</v>
      </c>
      <c r="D1424" s="293">
        <f>D1431*AA1424</f>
        <v>201427191.56155914</v>
      </c>
      <c r="E1424" s="293">
        <f>ROUND(D1424/(D1436-D1433)*E1436,0)</f>
        <v>201252288</v>
      </c>
      <c r="G1424" s="377"/>
      <c r="H1424" s="343"/>
      <c r="L1424" s="377">
        <f t="shared" si="790"/>
        <v>0</v>
      </c>
      <c r="M1424" s="343" t="s">
        <v>1062</v>
      </c>
      <c r="N1424" s="377">
        <f t="shared" si="791"/>
        <v>1.4694</v>
      </c>
      <c r="O1424" s="343" t="s">
        <v>1062</v>
      </c>
      <c r="P1424" s="377">
        <f t="shared" si="792"/>
        <v>3.1972769470349993</v>
      </c>
      <c r="Q1424" s="343" t="s">
        <v>1062</v>
      </c>
      <c r="R1424" s="377">
        <f t="shared" si="793"/>
        <v>4.6666769470349996</v>
      </c>
      <c r="S1424" s="343" t="s">
        <v>1062</v>
      </c>
      <c r="T1424" s="294">
        <f t="shared" ref="T1424:T1426" si="798">ROUND($E1424*L1424/100,0)</f>
        <v>0</v>
      </c>
      <c r="V1424" s="294">
        <f t="shared" ref="V1424:V1426" si="799">ROUND($E1424*N1424/100,0)</f>
        <v>2957201</v>
      </c>
      <c r="X1424" s="294">
        <f t="shared" ref="X1424:X1426" si="800">ROUND($E1424*P1424/100,0)</f>
        <v>6434593</v>
      </c>
      <c r="Y1424" s="346"/>
      <c r="Z1424" s="294">
        <f t="shared" ref="Z1424:Z1426" si="801">ROUND($E1424*R1424/100,0)</f>
        <v>9391794</v>
      </c>
      <c r="AA1424" s="291">
        <f>AA1404</f>
        <v>0.69995827735124105</v>
      </c>
    </row>
    <row r="1425" spans="2:29">
      <c r="B1425" s="317" t="s">
        <v>1064</v>
      </c>
      <c r="D1425" s="293">
        <f>SUM(D1430:D1432)*AA1425</f>
        <v>250600994.28388652</v>
      </c>
      <c r="E1425" s="293">
        <f>ROUND(D1425/(D1436-D1433)*E1436,0)</f>
        <v>250383392</v>
      </c>
      <c r="G1425" s="377"/>
      <c r="H1425" s="343"/>
      <c r="L1425" s="377">
        <f t="shared" si="790"/>
        <v>0</v>
      </c>
      <c r="M1425" s="343" t="s">
        <v>1062</v>
      </c>
      <c r="N1425" s="377">
        <f t="shared" si="791"/>
        <v>1.4694</v>
      </c>
      <c r="O1425" s="343" t="s">
        <v>1062</v>
      </c>
      <c r="P1425" s="377">
        <f t="shared" si="792"/>
        <v>1.5074530237289998</v>
      </c>
      <c r="Q1425" s="343" t="s">
        <v>1062</v>
      </c>
      <c r="R1425" s="377">
        <f t="shared" si="793"/>
        <v>2.9768530237289998</v>
      </c>
      <c r="S1425" s="343" t="s">
        <v>1062</v>
      </c>
      <c r="T1425" s="294">
        <f t="shared" si="798"/>
        <v>0</v>
      </c>
      <c r="V1425" s="294">
        <f t="shared" si="799"/>
        <v>3679134</v>
      </c>
      <c r="X1425" s="294">
        <f t="shared" si="800"/>
        <v>3774412</v>
      </c>
      <c r="Y1425" s="346"/>
      <c r="Z1425" s="294">
        <f t="shared" si="801"/>
        <v>7453546</v>
      </c>
      <c r="AA1425" s="291">
        <f>AA1405</f>
        <v>0.24756464999612296</v>
      </c>
    </row>
    <row r="1426" spans="2:29">
      <c r="B1426" s="317" t="s">
        <v>1167</v>
      </c>
      <c r="D1426" s="293">
        <f>SUM(D1430:D1432)-SUM(D1423:D1425)</f>
        <v>439878780.34358048</v>
      </c>
      <c r="E1426" s="293">
        <f>ROUND(D1426/(D1436-D1433)*E1436,0)</f>
        <v>439496823</v>
      </c>
      <c r="G1426" s="377"/>
      <c r="H1426" s="343"/>
      <c r="L1426" s="377">
        <f t="shared" si="790"/>
        <v>0</v>
      </c>
      <c r="M1426" s="343" t="s">
        <v>1062</v>
      </c>
      <c r="N1426" s="377">
        <f t="shared" si="791"/>
        <v>1.4694</v>
      </c>
      <c r="O1426" s="343" t="s">
        <v>1062</v>
      </c>
      <c r="P1426" s="377">
        <f t="shared" si="792"/>
        <v>1.1649832068399999</v>
      </c>
      <c r="Q1426" s="343" t="s">
        <v>1062</v>
      </c>
      <c r="R1426" s="377">
        <f t="shared" si="793"/>
        <v>2.6343832068399999</v>
      </c>
      <c r="S1426" s="343" t="s">
        <v>1062</v>
      </c>
      <c r="T1426" s="294">
        <f t="shared" si="798"/>
        <v>0</v>
      </c>
      <c r="V1426" s="294">
        <f t="shared" si="799"/>
        <v>6457966</v>
      </c>
      <c r="X1426" s="294">
        <f t="shared" si="800"/>
        <v>5120064</v>
      </c>
      <c r="Y1426" s="346"/>
      <c r="Z1426" s="294">
        <f t="shared" si="801"/>
        <v>11578030</v>
      </c>
      <c r="AA1426" s="291">
        <f>E1426/E1436</f>
        <v>0.43454909876879788</v>
      </c>
    </row>
    <row r="1427" spans="2:29">
      <c r="B1427" s="317" t="s">
        <v>1169</v>
      </c>
      <c r="D1427" s="293">
        <f>'[7]8'!J11</f>
        <v>939735.74871465296</v>
      </c>
      <c r="E1427" s="293">
        <f>ROUND(D1427/D1436*E1436,0)</f>
        <v>954391</v>
      </c>
      <c r="G1427" s="339">
        <v>15.56</v>
      </c>
      <c r="H1427" s="339"/>
      <c r="I1427" s="294">
        <f t="shared" si="789"/>
        <v>14622288</v>
      </c>
      <c r="J1427" s="294">
        <f t="shared" si="789"/>
        <v>14850324</v>
      </c>
      <c r="L1427" s="339"/>
      <c r="M1427" s="339"/>
      <c r="N1427" s="339"/>
      <c r="O1427" s="339"/>
      <c r="P1427" s="339"/>
      <c r="Q1427" s="339"/>
      <c r="R1427" s="339"/>
      <c r="S1427" s="339"/>
    </row>
    <row r="1428" spans="2:29">
      <c r="B1428" s="317" t="s">
        <v>1171</v>
      </c>
      <c r="D1428" s="293">
        <f>'[7]8'!K11</f>
        <v>1252824.8203753377</v>
      </c>
      <c r="E1428" s="293">
        <f>ROUND(D1428/D1436*E1436,0)</f>
        <v>1272362</v>
      </c>
      <c r="G1428" s="339">
        <v>11.19</v>
      </c>
      <c r="H1428" s="339"/>
      <c r="I1428" s="294">
        <f t="shared" si="789"/>
        <v>14019110</v>
      </c>
      <c r="J1428" s="294">
        <f t="shared" si="789"/>
        <v>14237731</v>
      </c>
      <c r="L1428" s="339"/>
      <c r="M1428" s="339"/>
      <c r="N1428" s="339"/>
      <c r="O1428" s="339"/>
      <c r="P1428" s="339"/>
      <c r="Q1428" s="339"/>
      <c r="R1428" s="339"/>
      <c r="S1428" s="339"/>
    </row>
    <row r="1429" spans="2:29">
      <c r="B1429" s="317" t="s">
        <v>1098</v>
      </c>
      <c r="D1429" s="293">
        <f>'[7]8'!L11</f>
        <v>954992.93805309699</v>
      </c>
      <c r="E1429" s="293">
        <f>ROUND(D1429/D1436*E1436,0)</f>
        <v>969886</v>
      </c>
      <c r="G1429" s="339">
        <v>-1.1299999999999999</v>
      </c>
      <c r="H1429" s="339"/>
      <c r="I1429" s="294">
        <f t="shared" si="789"/>
        <v>-1079142</v>
      </c>
      <c r="J1429" s="294">
        <f t="shared" si="789"/>
        <v>-1095971</v>
      </c>
      <c r="L1429" s="339">
        <f>L1387</f>
        <v>-1.1299999999999999</v>
      </c>
      <c r="M1429" s="339"/>
      <c r="N1429" s="339">
        <f>N1387</f>
        <v>0</v>
      </c>
      <c r="O1429" s="339"/>
      <c r="P1429" s="339">
        <f>P1387</f>
        <v>0</v>
      </c>
      <c r="Q1429" s="339"/>
      <c r="R1429" s="339">
        <f>R1387</f>
        <v>-1.1299999999999999</v>
      </c>
      <c r="S1429" s="339"/>
      <c r="T1429" s="294">
        <f t="shared" ref="T1429" si="802">ROUND($E1429*L1429,0)</f>
        <v>-1095971</v>
      </c>
      <c r="V1429" s="294">
        <f t="shared" ref="V1429" si="803">ROUND($E1429*N1429,0)</f>
        <v>0</v>
      </c>
      <c r="X1429" s="294">
        <f t="shared" ref="X1429" si="804">ROUND($E1429*P1429,0)</f>
        <v>0</v>
      </c>
      <c r="Z1429" s="294">
        <f>ROUND($E1429*R1429,0)</f>
        <v>-1095971</v>
      </c>
    </row>
    <row r="1430" spans="2:29">
      <c r="B1430" s="317" t="s">
        <v>1070</v>
      </c>
      <c r="D1430" s="293">
        <f>'[7]8'!N11</f>
        <v>122983181</v>
      </c>
      <c r="E1430" s="293">
        <f>E1436-SUM(E1431:E1433)</f>
        <v>122876391.77899694</v>
      </c>
      <c r="G1430" s="377">
        <v>5.0473999999999997</v>
      </c>
      <c r="H1430" s="343" t="s">
        <v>1062</v>
      </c>
      <c r="I1430" s="294">
        <f t="shared" ref="I1430:J1432" si="805">ROUND($G1430*D1430/100,0)</f>
        <v>6207453</v>
      </c>
      <c r="J1430" s="294">
        <f t="shared" si="805"/>
        <v>6202063</v>
      </c>
      <c r="L1430" s="377"/>
      <c r="M1430" s="343"/>
      <c r="N1430" s="377"/>
      <c r="O1430" s="343"/>
      <c r="P1430" s="377"/>
      <c r="Q1430" s="343"/>
      <c r="R1430" s="377"/>
      <c r="S1430" s="343"/>
      <c r="T1430" s="346"/>
      <c r="U1430" s="346"/>
      <c r="V1430" s="346"/>
      <c r="W1430" s="346"/>
      <c r="X1430" s="346"/>
      <c r="Y1430" s="346"/>
    </row>
    <row r="1431" spans="2:29">
      <c r="B1431" s="317" t="s">
        <v>1126</v>
      </c>
      <c r="D1431" s="293">
        <f>'[7]8'!O11</f>
        <v>287770283</v>
      </c>
      <c r="E1431" s="293">
        <f>ROUND(D1431/(D1436-D1433)*E1436,0)</f>
        <v>287520405</v>
      </c>
      <c r="G1431" s="377">
        <v>3.9510999999999998</v>
      </c>
      <c r="H1431" s="343" t="s">
        <v>1062</v>
      </c>
      <c r="I1431" s="294">
        <f t="shared" si="805"/>
        <v>11370092</v>
      </c>
      <c r="J1431" s="294">
        <f t="shared" si="805"/>
        <v>11360219</v>
      </c>
      <c r="L1431" s="377"/>
      <c r="M1431" s="343"/>
      <c r="N1431" s="377"/>
      <c r="O1431" s="343"/>
      <c r="P1431" s="377"/>
      <c r="Q1431" s="343"/>
      <c r="R1431" s="377"/>
      <c r="S1431" s="343"/>
      <c r="T1431" s="346"/>
      <c r="U1431" s="346"/>
      <c r="V1431" s="346"/>
      <c r="W1431" s="346"/>
      <c r="X1431" s="346"/>
      <c r="Y1431" s="346"/>
    </row>
    <row r="1432" spans="2:29">
      <c r="B1432" s="317" t="s">
        <v>1086</v>
      </c>
      <c r="D1432" s="293">
        <f>'[7]8'!P11</f>
        <v>601511390</v>
      </c>
      <c r="E1432" s="293">
        <f>ROUND(D1432/(D1436-D1433)*E1436,0)</f>
        <v>600989084</v>
      </c>
      <c r="G1432" s="377">
        <v>3.4001999999999999</v>
      </c>
      <c r="H1432" s="343" t="s">
        <v>1062</v>
      </c>
      <c r="I1432" s="294">
        <f t="shared" si="805"/>
        <v>20452590</v>
      </c>
      <c r="J1432" s="294">
        <f t="shared" si="805"/>
        <v>20434831</v>
      </c>
      <c r="L1432" s="377"/>
      <c r="M1432" s="343"/>
      <c r="N1432" s="377"/>
      <c r="O1432" s="343"/>
      <c r="P1432" s="377"/>
      <c r="Q1432" s="343"/>
      <c r="R1432" s="377"/>
      <c r="S1432" s="343"/>
      <c r="T1432" s="346"/>
      <c r="U1432" s="346"/>
      <c r="V1432" s="346"/>
      <c r="W1432" s="346"/>
      <c r="X1432" s="346"/>
      <c r="Y1432" s="346"/>
    </row>
    <row r="1433" spans="2:29" s="401" customFormat="1">
      <c r="B1433" s="317" t="s">
        <v>1078</v>
      </c>
      <c r="C1433" s="292"/>
      <c r="D1433" s="357">
        <f>'[7]Table 2'!J90</f>
        <v>-16409187</v>
      </c>
      <c r="E1433" s="357">
        <v>0</v>
      </c>
      <c r="F1433" s="292"/>
      <c r="G1433" s="292"/>
      <c r="H1433" s="292"/>
      <c r="I1433" s="358">
        <f>'[7]Table 3'!F90</f>
        <v>-1127981</v>
      </c>
      <c r="J1433" s="358">
        <v>0</v>
      </c>
      <c r="K1433" s="292"/>
      <c r="L1433" s="292"/>
      <c r="M1433" s="292"/>
      <c r="N1433" s="292"/>
      <c r="O1433" s="292"/>
      <c r="P1433" s="292"/>
      <c r="Q1433" s="292"/>
      <c r="R1433" s="292"/>
      <c r="S1433" s="292"/>
      <c r="T1433" s="294"/>
      <c r="U1433" s="294"/>
      <c r="V1433" s="294"/>
      <c r="W1433" s="294"/>
      <c r="X1433" s="294"/>
      <c r="Y1433" s="294"/>
      <c r="Z1433" s="358">
        <v>0</v>
      </c>
      <c r="AA1433" s="400"/>
    </row>
    <row r="1434" spans="2:29">
      <c r="B1434" s="317" t="s">
        <v>1079</v>
      </c>
      <c r="G1434" s="338">
        <v>-3.1800000000000002E-2</v>
      </c>
      <c r="H1434" s="339"/>
      <c r="I1434" s="294">
        <f>SUM(I1427:I1428,I1430:I1432)*$G1434</f>
        <v>-2120154.7494000001</v>
      </c>
      <c r="J1434" s="294">
        <f>SUM(J1427:J1428,J1430:J1432)*$G1434</f>
        <v>-2133308.3424</v>
      </c>
      <c r="L1434" s="338"/>
      <c r="M1434" s="339"/>
      <c r="N1434" s="338"/>
      <c r="O1434" s="339"/>
      <c r="P1434" s="359" t="str">
        <f>$P$43</f>
        <v>Tax Year 1</v>
      </c>
      <c r="Q1434" s="339"/>
      <c r="R1434" s="338">
        <f>$R$1392</f>
        <v>-2.3300000000000001E-2</v>
      </c>
      <c r="S1434" s="339"/>
      <c r="Z1434" s="294">
        <f>R1434*SUM(Z1421:Z1426)</f>
        <v>-1577188.3005000001</v>
      </c>
    </row>
    <row r="1435" spans="2:29">
      <c r="B1435" s="317"/>
      <c r="G1435" s="338"/>
      <c r="H1435" s="339"/>
      <c r="L1435" s="338"/>
      <c r="M1435" s="339"/>
      <c r="N1435" s="338"/>
      <c r="O1435" s="339"/>
      <c r="P1435" s="359" t="str">
        <f>$P$44</f>
        <v>Tax Year 2</v>
      </c>
      <c r="Q1435" s="339"/>
      <c r="R1435" s="338">
        <f>$R$1393</f>
        <v>-1.1599999999999999E-2</v>
      </c>
      <c r="S1435" s="339"/>
      <c r="Z1435" s="294">
        <f>R1435*SUM(Z1421:Z1426)</f>
        <v>-785209.62599999993</v>
      </c>
    </row>
    <row r="1436" spans="2:29" ht="16.5" thickBot="1">
      <c r="B1436" s="317" t="s">
        <v>937</v>
      </c>
      <c r="D1436" s="381">
        <f>SUM(D1430:D1433)</f>
        <v>995855667</v>
      </c>
      <c r="E1436" s="381">
        <f>[7]Energy!P60</f>
        <v>1011385880.7789969</v>
      </c>
      <c r="G1436" s="368"/>
      <c r="I1436" s="369">
        <f>SUM(I1419:I1434)</f>
        <v>73092064.250599995</v>
      </c>
      <c r="J1436" s="369">
        <f>SUM(J1419:J1434)</f>
        <v>74768957.657600001</v>
      </c>
      <c r="L1436" s="368"/>
      <c r="N1436" s="368"/>
      <c r="P1436" s="368"/>
      <c r="R1436" s="368"/>
      <c r="T1436" s="369">
        <f>SUM(T1419:T1433)</f>
        <v>10664480</v>
      </c>
      <c r="V1436" s="369">
        <f>SUM(V1419:V1433)</f>
        <v>47375521</v>
      </c>
      <c r="X1436" s="369">
        <f>SUM(X1419:X1433)</f>
        <v>19903441</v>
      </c>
      <c r="Z1436" s="369">
        <f>SUM(Z1419:Z1433)</f>
        <v>77943443</v>
      </c>
      <c r="AB1436" s="305" t="s">
        <v>939</v>
      </c>
      <c r="AC1436" s="304">
        <f>Z1436/J1436-1</f>
        <v>4.2457263573706161E-2</v>
      </c>
    </row>
    <row r="1437" spans="2:29" ht="16.5" thickTop="1">
      <c r="B1437" s="401"/>
      <c r="C1437" s="401"/>
      <c r="D1437" s="402"/>
      <c r="E1437" s="402"/>
      <c r="F1437" s="401"/>
      <c r="G1437" s="401"/>
      <c r="H1437" s="401"/>
      <c r="I1437" s="403"/>
      <c r="J1437" s="403"/>
      <c r="K1437" s="401"/>
      <c r="L1437" s="401"/>
      <c r="M1437" s="401"/>
      <c r="N1437" s="401"/>
      <c r="O1437" s="401"/>
      <c r="P1437" s="401"/>
      <c r="Q1437" s="401"/>
      <c r="R1437" s="401"/>
      <c r="S1437" s="401"/>
      <c r="T1437" s="403"/>
      <c r="U1437" s="403"/>
      <c r="V1437" s="403"/>
      <c r="W1437" s="403"/>
      <c r="X1437" s="403"/>
      <c r="Y1437" s="403"/>
      <c r="Z1437" s="403"/>
    </row>
    <row r="1438" spans="2:29">
      <c r="B1438" s="314" t="s">
        <v>991</v>
      </c>
    </row>
    <row r="1439" spans="2:29">
      <c r="B1439" s="317" t="s">
        <v>1089</v>
      </c>
      <c r="D1439" s="293">
        <f>'[7]8'!G13</f>
        <v>135.63328571428599</v>
      </c>
      <c r="E1439" s="293">
        <f>[7]Bill!P48</f>
        <v>168</v>
      </c>
      <c r="G1439" s="339">
        <v>70</v>
      </c>
      <c r="H1439" s="339"/>
      <c r="I1439" s="294">
        <f t="shared" ref="I1439:J1449" si="806">ROUND($G1439*D1439,0)</f>
        <v>9494</v>
      </c>
      <c r="J1439" s="294">
        <f t="shared" si="806"/>
        <v>11760</v>
      </c>
      <c r="L1439" s="339">
        <f t="shared" ref="L1439:L1446" si="807">L1377</f>
        <v>73</v>
      </c>
      <c r="M1439" s="339"/>
      <c r="N1439" s="339">
        <f t="shared" ref="N1439:N1446" si="808">N1377</f>
        <v>0</v>
      </c>
      <c r="O1439" s="339"/>
      <c r="P1439" s="339">
        <f t="shared" ref="P1439:P1446" si="809">P1377</f>
        <v>0</v>
      </c>
      <c r="Q1439" s="339"/>
      <c r="R1439" s="339">
        <f t="shared" ref="R1439:R1446" si="810">R1377</f>
        <v>73</v>
      </c>
      <c r="S1439" s="339"/>
      <c r="T1439" s="294">
        <f>Z1439</f>
        <v>12264</v>
      </c>
      <c r="Z1439" s="294">
        <f>ROUND($E1439*R1439,0)</f>
        <v>12264</v>
      </c>
      <c r="AA1439" s="291" t="s">
        <v>1173</v>
      </c>
    </row>
    <row r="1440" spans="2:29">
      <c r="B1440" s="317" t="s">
        <v>1101</v>
      </c>
      <c r="D1440" s="293">
        <f>'[7]8'!H13</f>
        <v>137123.266806723</v>
      </c>
      <c r="E1440" s="293">
        <f>ROUND(D1440/D1456*E1456,0)</f>
        <v>150062</v>
      </c>
      <c r="G1440" s="339">
        <v>4.76</v>
      </c>
      <c r="H1440" s="339"/>
      <c r="I1440" s="294">
        <f>ROUND($G1440*D1440,0)</f>
        <v>652707</v>
      </c>
      <c r="J1440" s="294">
        <f>ROUND($G1440*E1440,0)</f>
        <v>714295</v>
      </c>
      <c r="L1440" s="339">
        <f t="shared" si="807"/>
        <v>4.95</v>
      </c>
      <c r="M1440" s="339"/>
      <c r="N1440" s="339">
        <f t="shared" si="808"/>
        <v>0</v>
      </c>
      <c r="O1440" s="339"/>
      <c r="P1440" s="339">
        <f t="shared" si="809"/>
        <v>0</v>
      </c>
      <c r="Q1440" s="339"/>
      <c r="R1440" s="339">
        <f t="shared" si="810"/>
        <v>4.95</v>
      </c>
      <c r="S1440" s="339"/>
      <c r="T1440" s="294">
        <f>Z1440</f>
        <v>742807</v>
      </c>
      <c r="Z1440" s="294">
        <f t="shared" ref="Z1440:Z1442" si="811">ROUND($E1440*R1440,0)</f>
        <v>742807</v>
      </c>
    </row>
    <row r="1441" spans="2:29">
      <c r="B1441" s="317" t="s">
        <v>1164</v>
      </c>
      <c r="D1441" s="293">
        <f>D1447*AA1441</f>
        <v>46662.924038974663</v>
      </c>
      <c r="E1441" s="293">
        <f>ROUND(D1441/D1456*E1456,0)</f>
        <v>51066</v>
      </c>
      <c r="G1441" s="339"/>
      <c r="H1441" s="339"/>
      <c r="L1441" s="339">
        <f t="shared" si="807"/>
        <v>0.2</v>
      </c>
      <c r="M1441" s="339"/>
      <c r="N1441" s="339">
        <f t="shared" si="808"/>
        <v>15.970000000000002</v>
      </c>
      <c r="O1441" s="339"/>
      <c r="P1441" s="339">
        <f t="shared" si="809"/>
        <v>0</v>
      </c>
      <c r="Q1441" s="339"/>
      <c r="R1441" s="339">
        <f t="shared" si="810"/>
        <v>16.170000000000002</v>
      </c>
      <c r="S1441" s="339"/>
      <c r="T1441" s="294">
        <f t="shared" ref="T1441:T1442" si="812">ROUND($E1441*L1441,0)</f>
        <v>10213</v>
      </c>
      <c r="V1441" s="294">
        <f t="shared" ref="V1441:V1442" si="813">ROUND($E1441*N1441,0)</f>
        <v>815524</v>
      </c>
      <c r="X1441" s="294">
        <f t="shared" ref="X1441:X1442" si="814">ROUND($E1441*P1441,0)</f>
        <v>0</v>
      </c>
      <c r="Z1441" s="294">
        <f t="shared" si="811"/>
        <v>825737</v>
      </c>
      <c r="AA1441" s="291">
        <f>AA1401</f>
        <v>0.81379813427318903</v>
      </c>
    </row>
    <row r="1442" spans="2:29">
      <c r="B1442" s="317" t="s">
        <v>1165</v>
      </c>
      <c r="D1442" s="293">
        <f>D1448*AA1442</f>
        <v>85099.268105557989</v>
      </c>
      <c r="E1442" s="293">
        <f>ROUND(D1442/D1456*E1456,0)</f>
        <v>93129</v>
      </c>
      <c r="G1442" s="339"/>
      <c r="H1442" s="339"/>
      <c r="L1442" s="339">
        <f t="shared" si="807"/>
        <v>0.18</v>
      </c>
      <c r="M1442" s="339"/>
      <c r="N1442" s="339">
        <f t="shared" si="808"/>
        <v>14.13</v>
      </c>
      <c r="O1442" s="339"/>
      <c r="P1442" s="339">
        <f t="shared" si="809"/>
        <v>0</v>
      </c>
      <c r="Q1442" s="339"/>
      <c r="R1442" s="339">
        <f t="shared" si="810"/>
        <v>14.31</v>
      </c>
      <c r="S1442" s="339"/>
      <c r="T1442" s="294">
        <f t="shared" si="812"/>
        <v>16763</v>
      </c>
      <c r="V1442" s="294">
        <f t="shared" si="813"/>
        <v>1315913</v>
      </c>
      <c r="X1442" s="294">
        <f t="shared" si="814"/>
        <v>0</v>
      </c>
      <c r="Z1442" s="294">
        <f t="shared" si="811"/>
        <v>1332676</v>
      </c>
      <c r="AA1442" s="291">
        <f>AA1402</f>
        <v>1.1185941099117263</v>
      </c>
    </row>
    <row r="1443" spans="2:29">
      <c r="B1443" s="317" t="s">
        <v>1061</v>
      </c>
      <c r="D1443" s="293">
        <f>D1450*AA1443</f>
        <v>6559607.4370459374</v>
      </c>
      <c r="E1443" s="293">
        <f>E1456-SUM(E1444:E1446,E1453)</f>
        <v>7216586.1969696805</v>
      </c>
      <c r="G1443" s="377"/>
      <c r="H1443" s="343"/>
      <c r="L1443" s="377">
        <f t="shared" si="807"/>
        <v>0</v>
      </c>
      <c r="M1443" s="343" t="s">
        <v>1062</v>
      </c>
      <c r="N1443" s="377">
        <f t="shared" si="808"/>
        <v>1.4694</v>
      </c>
      <c r="O1443" s="343" t="s">
        <v>1062</v>
      </c>
      <c r="P1443" s="377">
        <f t="shared" si="809"/>
        <v>3.80394495015</v>
      </c>
      <c r="Q1443" s="343" t="s">
        <v>1062</v>
      </c>
      <c r="R1443" s="377">
        <f t="shared" si="810"/>
        <v>5.2733449501500003</v>
      </c>
      <c r="S1443" s="343" t="s">
        <v>1062</v>
      </c>
      <c r="T1443" s="294">
        <f>ROUND($E1443*L1443/100,0)</f>
        <v>0</v>
      </c>
      <c r="V1443" s="294">
        <f>ROUND($E1443*N1443/100,0)</f>
        <v>106041</v>
      </c>
      <c r="X1443" s="294">
        <f>ROUND($E1443*P1443/100,0)</f>
        <v>274515</v>
      </c>
      <c r="Y1443" s="346"/>
      <c r="Z1443" s="294">
        <f>ROUND($E1443*R1443/100,0)</f>
        <v>380555</v>
      </c>
      <c r="AA1443" s="291">
        <f>AA1403</f>
        <v>0.97865323398143234</v>
      </c>
    </row>
    <row r="1444" spans="2:29">
      <c r="B1444" s="317" t="s">
        <v>1166</v>
      </c>
      <c r="D1444" s="293">
        <f>D1451*AA1444</f>
        <v>11328763.369490052</v>
      </c>
      <c r="E1444" s="293">
        <f>ROUND(D1444/(D1456-D1453)*E1456,0)</f>
        <v>12463399</v>
      </c>
      <c r="G1444" s="377"/>
      <c r="H1444" s="343"/>
      <c r="L1444" s="377">
        <f t="shared" si="807"/>
        <v>0</v>
      </c>
      <c r="M1444" s="343" t="s">
        <v>1062</v>
      </c>
      <c r="N1444" s="377">
        <f t="shared" si="808"/>
        <v>1.4694</v>
      </c>
      <c r="O1444" s="343" t="s">
        <v>1062</v>
      </c>
      <c r="P1444" s="377">
        <f t="shared" si="809"/>
        <v>3.1972769470349993</v>
      </c>
      <c r="Q1444" s="343" t="s">
        <v>1062</v>
      </c>
      <c r="R1444" s="377">
        <f t="shared" si="810"/>
        <v>4.6666769470349996</v>
      </c>
      <c r="S1444" s="343" t="s">
        <v>1062</v>
      </c>
      <c r="T1444" s="294">
        <f t="shared" ref="T1444:T1446" si="815">ROUND($E1444*L1444/100,0)</f>
        <v>0</v>
      </c>
      <c r="V1444" s="294">
        <f t="shared" ref="V1444:V1446" si="816">ROUND($E1444*N1444/100,0)</f>
        <v>183137</v>
      </c>
      <c r="X1444" s="294">
        <f t="shared" ref="X1444:X1446" si="817">ROUND($E1444*P1444/100,0)</f>
        <v>398489</v>
      </c>
      <c r="Y1444" s="346"/>
      <c r="Z1444" s="294">
        <f t="shared" ref="Z1444:Z1446" si="818">ROUND($E1444*R1444/100,0)</f>
        <v>581627</v>
      </c>
      <c r="AA1444" s="291">
        <f>AA1404</f>
        <v>0.69995827735124105</v>
      </c>
    </row>
    <row r="1445" spans="2:29">
      <c r="B1445" s="317" t="s">
        <v>1064</v>
      </c>
      <c r="D1445" s="293">
        <f>SUM(D1450:D1452)*AA1445</f>
        <v>14227472.729126329</v>
      </c>
      <c r="E1445" s="293">
        <f>ROUND(D1445/(D1456-D1453)*E1456,0)</f>
        <v>15652429</v>
      </c>
      <c r="G1445" s="377"/>
      <c r="H1445" s="343"/>
      <c r="L1445" s="377">
        <f t="shared" si="807"/>
        <v>0</v>
      </c>
      <c r="M1445" s="343" t="s">
        <v>1062</v>
      </c>
      <c r="N1445" s="377">
        <f t="shared" si="808"/>
        <v>1.4694</v>
      </c>
      <c r="O1445" s="343" t="s">
        <v>1062</v>
      </c>
      <c r="P1445" s="377">
        <f t="shared" si="809"/>
        <v>1.5074530237289998</v>
      </c>
      <c r="Q1445" s="343" t="s">
        <v>1062</v>
      </c>
      <c r="R1445" s="377">
        <f t="shared" si="810"/>
        <v>2.9768530237289998</v>
      </c>
      <c r="S1445" s="343" t="s">
        <v>1062</v>
      </c>
      <c r="T1445" s="294">
        <f t="shared" si="815"/>
        <v>0</v>
      </c>
      <c r="V1445" s="294">
        <f t="shared" si="816"/>
        <v>229997</v>
      </c>
      <c r="X1445" s="294">
        <f t="shared" si="817"/>
        <v>235953</v>
      </c>
      <c r="Y1445" s="346"/>
      <c r="Z1445" s="294">
        <f t="shared" si="818"/>
        <v>465950</v>
      </c>
      <c r="AA1445" s="291">
        <f>AA1405</f>
        <v>0.24756464999612296</v>
      </c>
    </row>
    <row r="1446" spans="2:29">
      <c r="B1446" s="317" t="s">
        <v>1167</v>
      </c>
      <c r="D1446" s="293">
        <f>SUM(D1450:D1452)-SUM(D1443:D1445)</f>
        <v>25353882.975570776</v>
      </c>
      <c r="E1446" s="293">
        <f>ROUND(D1446/(D1456-D1453)*E1456,0)</f>
        <v>27893208</v>
      </c>
      <c r="G1446" s="377"/>
      <c r="H1446" s="343"/>
      <c r="L1446" s="377">
        <f t="shared" si="807"/>
        <v>0</v>
      </c>
      <c r="M1446" s="343" t="s">
        <v>1062</v>
      </c>
      <c r="N1446" s="377">
        <f t="shared" si="808"/>
        <v>1.4694</v>
      </c>
      <c r="O1446" s="343" t="s">
        <v>1062</v>
      </c>
      <c r="P1446" s="377">
        <f t="shared" si="809"/>
        <v>1.1649832068399999</v>
      </c>
      <c r="Q1446" s="343" t="s">
        <v>1062</v>
      </c>
      <c r="R1446" s="377">
        <f t="shared" si="810"/>
        <v>2.6343832068399999</v>
      </c>
      <c r="S1446" s="343" t="s">
        <v>1062</v>
      </c>
      <c r="T1446" s="294">
        <f t="shared" si="815"/>
        <v>0</v>
      </c>
      <c r="V1446" s="294">
        <f t="shared" si="816"/>
        <v>409863</v>
      </c>
      <c r="X1446" s="294">
        <f t="shared" si="817"/>
        <v>324951</v>
      </c>
      <c r="Y1446" s="346"/>
      <c r="Z1446" s="294">
        <f t="shared" si="818"/>
        <v>734814</v>
      </c>
      <c r="AA1446" s="291">
        <f>E1446/E1456</f>
        <v>0.44116937138400963</v>
      </c>
    </row>
    <row r="1447" spans="2:29">
      <c r="B1447" s="317" t="s">
        <v>1169</v>
      </c>
      <c r="D1447" s="293">
        <f>'[7]8'!J13</f>
        <v>57339.679305912599</v>
      </c>
      <c r="E1447" s="293">
        <f>ROUND(D1447/D1456*E1456,0)</f>
        <v>62750</v>
      </c>
      <c r="G1447" s="339">
        <v>15.56</v>
      </c>
      <c r="H1447" s="339"/>
      <c r="I1447" s="294">
        <f t="shared" si="806"/>
        <v>892205</v>
      </c>
      <c r="J1447" s="294">
        <f t="shared" si="806"/>
        <v>976390</v>
      </c>
      <c r="L1447" s="339"/>
      <c r="M1447" s="339"/>
      <c r="N1447" s="339"/>
      <c r="O1447" s="339"/>
      <c r="P1447" s="339"/>
      <c r="Q1447" s="339"/>
      <c r="R1447" s="339"/>
      <c r="S1447" s="339"/>
    </row>
    <row r="1448" spans="2:29">
      <c r="B1448" s="317" t="s">
        <v>1171</v>
      </c>
      <c r="D1448" s="293">
        <f>'[7]8'!K13</f>
        <v>76076.985701519196</v>
      </c>
      <c r="E1448" s="293">
        <f>ROUND(D1448/D1456*E1456,0)</f>
        <v>83255</v>
      </c>
      <c r="G1448" s="339">
        <v>11.19</v>
      </c>
      <c r="H1448" s="339"/>
      <c r="I1448" s="294">
        <f t="shared" si="806"/>
        <v>851301</v>
      </c>
      <c r="J1448" s="294">
        <f t="shared" si="806"/>
        <v>931623</v>
      </c>
      <c r="L1448" s="339"/>
      <c r="M1448" s="339"/>
      <c r="N1448" s="339"/>
      <c r="O1448" s="339"/>
      <c r="P1448" s="339"/>
      <c r="Q1448" s="339"/>
      <c r="R1448" s="339"/>
      <c r="S1448" s="339"/>
    </row>
    <row r="1449" spans="2:29">
      <c r="B1449" s="317" t="s">
        <v>1098</v>
      </c>
      <c r="D1449" s="293">
        <f>'[7]8'!L13</f>
        <v>78554.203539822993</v>
      </c>
      <c r="E1449" s="293">
        <f>ROUND(D1449/D1456*E1456,0)</f>
        <v>85966</v>
      </c>
      <c r="G1449" s="339">
        <v>-1.1299999999999999</v>
      </c>
      <c r="H1449" s="339"/>
      <c r="I1449" s="294">
        <f t="shared" si="806"/>
        <v>-88766</v>
      </c>
      <c r="J1449" s="294">
        <f t="shared" si="806"/>
        <v>-97142</v>
      </c>
      <c r="L1449" s="339">
        <f>L1387</f>
        <v>-1.1299999999999999</v>
      </c>
      <c r="M1449" s="339"/>
      <c r="N1449" s="339">
        <f>N1387</f>
        <v>0</v>
      </c>
      <c r="O1449" s="339"/>
      <c r="P1449" s="339">
        <f>P1387</f>
        <v>0</v>
      </c>
      <c r="Q1449" s="339"/>
      <c r="R1449" s="339">
        <f>R1387</f>
        <v>-1.1299999999999999</v>
      </c>
      <c r="S1449" s="339"/>
      <c r="T1449" s="294">
        <f t="shared" ref="T1449" si="819">ROUND($E1449*L1449,0)</f>
        <v>-97142</v>
      </c>
      <c r="V1449" s="294">
        <f t="shared" ref="V1449" si="820">ROUND($E1449*N1449,0)</f>
        <v>0</v>
      </c>
      <c r="X1449" s="294">
        <f t="shared" ref="X1449" si="821">ROUND($E1449*P1449,0)</f>
        <v>0</v>
      </c>
      <c r="Z1449" s="294">
        <f>ROUND($E1449*R1449,0)</f>
        <v>-97142</v>
      </c>
    </row>
    <row r="1450" spans="2:29">
      <c r="B1450" s="317" t="s">
        <v>1070</v>
      </c>
      <c r="D1450" s="293">
        <f>'[7]8'!N13+[7]TempRev!M344</f>
        <v>6702688.1527378578</v>
      </c>
      <c r="E1450" s="293">
        <f>E1456-SUM(E1451:E1453)</f>
        <v>7373997.1969696805</v>
      </c>
      <c r="G1450" s="377">
        <v>5.0473999999999997</v>
      </c>
      <c r="H1450" s="343" t="s">
        <v>1062</v>
      </c>
      <c r="I1450" s="294">
        <f t="shared" ref="I1450:J1452" si="822">ROUND($G1450*D1450/100,0)</f>
        <v>338311</v>
      </c>
      <c r="J1450" s="294">
        <f t="shared" si="822"/>
        <v>372195</v>
      </c>
      <c r="L1450" s="377"/>
      <c r="M1450" s="343"/>
      <c r="N1450" s="377"/>
      <c r="O1450" s="343"/>
      <c r="P1450" s="377"/>
      <c r="Q1450" s="343"/>
      <c r="R1450" s="377"/>
      <c r="S1450" s="343"/>
      <c r="T1450" s="346"/>
      <c r="U1450" s="346"/>
      <c r="V1450" s="346"/>
      <c r="W1450" s="346"/>
      <c r="X1450" s="346"/>
      <c r="Y1450" s="346"/>
    </row>
    <row r="1451" spans="2:29">
      <c r="B1451" s="317" t="s">
        <v>1126</v>
      </c>
      <c r="D1451" s="293">
        <f>'[7]8'!O13+[7]TempRev!M345</f>
        <v>16184912.352719054</v>
      </c>
      <c r="E1451" s="293">
        <f>ROUND(D1451/(D1456-D1453)*E1456,0)</f>
        <v>17805917</v>
      </c>
      <c r="G1451" s="377">
        <v>3.9510999999999998</v>
      </c>
      <c r="H1451" s="343" t="s">
        <v>1062</v>
      </c>
      <c r="I1451" s="294">
        <f t="shared" si="822"/>
        <v>639482</v>
      </c>
      <c r="J1451" s="294">
        <f t="shared" si="822"/>
        <v>703530</v>
      </c>
      <c r="L1451" s="377"/>
      <c r="M1451" s="343"/>
      <c r="N1451" s="377"/>
      <c r="O1451" s="343"/>
      <c r="P1451" s="377"/>
      <c r="Q1451" s="343"/>
      <c r="R1451" s="377"/>
      <c r="S1451" s="343"/>
      <c r="T1451" s="346"/>
      <c r="U1451" s="346"/>
      <c r="V1451" s="346"/>
      <c r="W1451" s="346"/>
      <c r="X1451" s="346"/>
      <c r="Y1451" s="346"/>
    </row>
    <row r="1452" spans="2:29">
      <c r="B1452" s="317" t="s">
        <v>1086</v>
      </c>
      <c r="D1452" s="293">
        <f>'[7]8'!P13+[7]TempRev!M346</f>
        <v>34582126.005776182</v>
      </c>
      <c r="E1452" s="293">
        <f>ROUND(D1452/(D1456-D1453)*E1456,0)</f>
        <v>38045708</v>
      </c>
      <c r="G1452" s="377">
        <v>3.4001999999999999</v>
      </c>
      <c r="H1452" s="343" t="s">
        <v>1062</v>
      </c>
      <c r="I1452" s="294">
        <f t="shared" si="822"/>
        <v>1175861</v>
      </c>
      <c r="J1452" s="294">
        <f t="shared" si="822"/>
        <v>1293630</v>
      </c>
      <c r="L1452" s="377"/>
      <c r="M1452" s="343"/>
      <c r="N1452" s="377"/>
      <c r="O1452" s="343"/>
      <c r="P1452" s="377"/>
      <c r="Q1452" s="343"/>
      <c r="R1452" s="377"/>
      <c r="S1452" s="343"/>
      <c r="T1452" s="346"/>
      <c r="U1452" s="346"/>
      <c r="V1452" s="346"/>
      <c r="W1452" s="346"/>
      <c r="X1452" s="346"/>
      <c r="Y1452" s="346"/>
    </row>
    <row r="1453" spans="2:29">
      <c r="B1453" s="317" t="s">
        <v>1078</v>
      </c>
      <c r="D1453" s="357">
        <f>'[7]Table 2'!J54</f>
        <v>304568</v>
      </c>
      <c r="E1453" s="357">
        <v>0</v>
      </c>
      <c r="I1453" s="358">
        <f>'[7]Table 3'!F54</f>
        <v>25662</v>
      </c>
      <c r="J1453" s="358">
        <v>0</v>
      </c>
      <c r="Z1453" s="358">
        <v>0</v>
      </c>
    </row>
    <row r="1454" spans="2:29">
      <c r="B1454" s="317" t="s">
        <v>1079</v>
      </c>
      <c r="G1454" s="338">
        <v>-3.1800000000000002E-2</v>
      </c>
      <c r="H1454" s="339"/>
      <c r="I1454" s="294">
        <f>SUM(I1447:I1448,I1450:I1452)*$G1454</f>
        <v>-123929.68800000001</v>
      </c>
      <c r="J1454" s="294">
        <f>SUM(J1447:J1448,J1450:J1452)*$G1454</f>
        <v>-136020.30240000002</v>
      </c>
      <c r="L1454" s="338"/>
      <c r="M1454" s="339"/>
      <c r="N1454" s="338"/>
      <c r="O1454" s="339"/>
      <c r="P1454" s="359" t="str">
        <f>$P$43</f>
        <v>Tax Year 1</v>
      </c>
      <c r="Q1454" s="339"/>
      <c r="R1454" s="338">
        <f>$R$1392</f>
        <v>-2.3300000000000001E-2</v>
      </c>
      <c r="S1454" s="339"/>
      <c r="Z1454" s="294">
        <f>R1454*SUM(Z1441:Z1446)</f>
        <v>-100687.66470000001</v>
      </c>
    </row>
    <row r="1455" spans="2:29">
      <c r="B1455" s="317"/>
      <c r="G1455" s="338"/>
      <c r="H1455" s="339"/>
      <c r="L1455" s="338"/>
      <c r="M1455" s="339"/>
      <c r="N1455" s="338"/>
      <c r="O1455" s="339"/>
      <c r="P1455" s="359" t="str">
        <f>$P$44</f>
        <v>Tax Year 2</v>
      </c>
      <c r="Q1455" s="339"/>
      <c r="R1455" s="338">
        <f>$R$1393</f>
        <v>-1.1599999999999999E-2</v>
      </c>
      <c r="S1455" s="339"/>
      <c r="Z1455" s="294">
        <f>R1455*SUM(Z1441:Z1446)</f>
        <v>-50127.7644</v>
      </c>
    </row>
    <row r="1456" spans="2:29" ht="16.5" thickBot="1">
      <c r="B1456" s="317" t="s">
        <v>937</v>
      </c>
      <c r="D1456" s="381">
        <f>SUM(D1450:D1453)</f>
        <v>57774294.511233091</v>
      </c>
      <c r="E1456" s="381">
        <f>[7]Energy!P48</f>
        <v>63225622.19696968</v>
      </c>
      <c r="G1456" s="368"/>
      <c r="I1456" s="369">
        <f>SUM(I1439:I1454)</f>
        <v>4372327.3119999999</v>
      </c>
      <c r="J1456" s="369">
        <f>SUM(J1439:J1454)</f>
        <v>4770260.6975999996</v>
      </c>
      <c r="L1456" s="368"/>
      <c r="N1456" s="368"/>
      <c r="P1456" s="368"/>
      <c r="R1456" s="368"/>
      <c r="T1456" s="369">
        <f>SUM(T1439:T1453)</f>
        <v>684905</v>
      </c>
      <c r="V1456" s="369">
        <f>SUM(V1439:V1453)</f>
        <v>3060475</v>
      </c>
      <c r="X1456" s="369">
        <f>SUM(X1439:X1453)</f>
        <v>1233908</v>
      </c>
      <c r="Z1456" s="369">
        <f>SUM(Z1439:Z1453)</f>
        <v>4979288</v>
      </c>
      <c r="AB1456" s="305" t="s">
        <v>939</v>
      </c>
      <c r="AC1456" s="304">
        <f>Z1456/J1456-1</f>
        <v>4.3818842543587921E-2</v>
      </c>
    </row>
    <row r="1457" spans="2:27" ht="16.5" thickTop="1">
      <c r="B1457" s="401"/>
      <c r="C1457" s="401"/>
      <c r="D1457" s="402"/>
      <c r="E1457" s="402"/>
      <c r="F1457" s="401"/>
      <c r="G1457" s="401"/>
      <c r="H1457" s="401"/>
      <c r="I1457" s="403"/>
      <c r="J1457" s="403"/>
      <c r="K1457" s="401"/>
      <c r="L1457" s="401"/>
      <c r="M1457" s="401"/>
      <c r="N1457" s="401"/>
      <c r="O1457" s="401"/>
      <c r="P1457" s="401"/>
      <c r="Q1457" s="401"/>
      <c r="R1457" s="401"/>
      <c r="S1457" s="401"/>
      <c r="T1457" s="403"/>
      <c r="U1457" s="403"/>
      <c r="V1457" s="403"/>
      <c r="W1457" s="403"/>
      <c r="X1457" s="403"/>
      <c r="Y1457" s="403"/>
      <c r="Z1457" s="403"/>
    </row>
    <row r="1458" spans="2:27">
      <c r="B1458" s="314" t="s">
        <v>992</v>
      </c>
    </row>
    <row r="1459" spans="2:27">
      <c r="B1459" s="317" t="s">
        <v>1089</v>
      </c>
      <c r="D1459" s="293">
        <f>'[7]8'!G16</f>
        <v>6</v>
      </c>
      <c r="E1459" s="293">
        <v>0</v>
      </c>
      <c r="G1459" s="339">
        <v>70</v>
      </c>
      <c r="H1459" s="339"/>
      <c r="I1459" s="294">
        <f t="shared" ref="I1459:J1469" si="823">ROUND($G1459*D1459,0)</f>
        <v>420</v>
      </c>
      <c r="J1459" s="294">
        <f t="shared" si="823"/>
        <v>0</v>
      </c>
      <c r="L1459" s="339">
        <f t="shared" ref="L1459:L1466" si="824">L1377</f>
        <v>73</v>
      </c>
      <c r="M1459" s="339"/>
      <c r="N1459" s="339">
        <f t="shared" ref="N1459:N1466" si="825">N1377</f>
        <v>0</v>
      </c>
      <c r="O1459" s="339"/>
      <c r="P1459" s="339">
        <f t="shared" ref="P1459:P1466" si="826">P1377</f>
        <v>0</v>
      </c>
      <c r="Q1459" s="339"/>
      <c r="R1459" s="339">
        <f t="shared" ref="R1459:R1466" si="827">R1377</f>
        <v>73</v>
      </c>
      <c r="S1459" s="339"/>
      <c r="T1459" s="294">
        <f>Z1459</f>
        <v>0</v>
      </c>
      <c r="Z1459" s="294">
        <f>ROUND($E1459*R1459,0)</f>
        <v>0</v>
      </c>
      <c r="AA1459" s="291" t="s">
        <v>1173</v>
      </c>
    </row>
    <row r="1460" spans="2:27">
      <c r="B1460" s="317" t="s">
        <v>1101</v>
      </c>
      <c r="D1460" s="293">
        <f>'[7]8'!H16</f>
        <v>4549.6659663865503</v>
      </c>
      <c r="E1460" s="293">
        <f>ROUND(D1460/D1476*E1476,0)</f>
        <v>0</v>
      </c>
      <c r="G1460" s="339">
        <v>4.76</v>
      </c>
      <c r="H1460" s="339"/>
      <c r="I1460" s="294">
        <f>ROUND($G1460*D1460,0)</f>
        <v>21656</v>
      </c>
      <c r="J1460" s="294">
        <f>ROUND($G1460*E1460,0)</f>
        <v>0</v>
      </c>
      <c r="L1460" s="339">
        <f t="shared" si="824"/>
        <v>4.95</v>
      </c>
      <c r="M1460" s="339"/>
      <c r="N1460" s="339">
        <f t="shared" si="825"/>
        <v>0</v>
      </c>
      <c r="O1460" s="339"/>
      <c r="P1460" s="339">
        <f t="shared" si="826"/>
        <v>0</v>
      </c>
      <c r="Q1460" s="339"/>
      <c r="R1460" s="339">
        <f t="shared" si="827"/>
        <v>4.95</v>
      </c>
      <c r="S1460" s="339"/>
      <c r="T1460" s="294">
        <f>Z1460</f>
        <v>0</v>
      </c>
      <c r="Z1460" s="294">
        <f t="shared" ref="Z1460:Z1462" si="828">ROUND($E1460*R1460,0)</f>
        <v>0</v>
      </c>
    </row>
    <row r="1461" spans="2:27">
      <c r="B1461" s="317" t="s">
        <v>1164</v>
      </c>
      <c r="D1461" s="293">
        <f>D1467*AA1461</f>
        <v>2253.9305633220001</v>
      </c>
      <c r="E1461" s="293">
        <f>ROUND(D1461/D1476*E1476,0)</f>
        <v>0</v>
      </c>
      <c r="G1461" s="339"/>
      <c r="H1461" s="339"/>
      <c r="L1461" s="339">
        <f t="shared" si="824"/>
        <v>0.2</v>
      </c>
      <c r="M1461" s="339"/>
      <c r="N1461" s="339">
        <f t="shared" si="825"/>
        <v>15.970000000000002</v>
      </c>
      <c r="O1461" s="339"/>
      <c r="P1461" s="339">
        <f t="shared" si="826"/>
        <v>0</v>
      </c>
      <c r="Q1461" s="339"/>
      <c r="R1461" s="339">
        <f t="shared" si="827"/>
        <v>16.170000000000002</v>
      </c>
      <c r="S1461" s="339"/>
      <c r="T1461" s="294">
        <f t="shared" ref="T1461:T1462" si="829">ROUND($E1461*L1461,0)</f>
        <v>0</v>
      </c>
      <c r="V1461" s="294">
        <f t="shared" ref="V1461:V1462" si="830">ROUND($E1461*N1461,0)</f>
        <v>0</v>
      </c>
      <c r="X1461" s="294">
        <f t="shared" ref="X1461:X1462" si="831">ROUND($E1461*P1461,0)</f>
        <v>0</v>
      </c>
      <c r="Z1461" s="294">
        <f t="shared" si="828"/>
        <v>0</v>
      </c>
      <c r="AA1461" s="291">
        <f>AA1401</f>
        <v>0.81379813427318903</v>
      </c>
    </row>
    <row r="1462" spans="2:27">
      <c r="B1462" s="317" t="s">
        <v>1165</v>
      </c>
      <c r="D1462" s="293">
        <f>D1468*AA1462</f>
        <v>1862.1123188688464</v>
      </c>
      <c r="E1462" s="293">
        <f>ROUND(D1462/D1476*E1476,0)</f>
        <v>0</v>
      </c>
      <c r="G1462" s="339"/>
      <c r="H1462" s="339"/>
      <c r="L1462" s="339">
        <f t="shared" si="824"/>
        <v>0.18</v>
      </c>
      <c r="M1462" s="339"/>
      <c r="N1462" s="339">
        <f t="shared" si="825"/>
        <v>14.13</v>
      </c>
      <c r="O1462" s="339"/>
      <c r="P1462" s="339">
        <f t="shared" si="826"/>
        <v>0</v>
      </c>
      <c r="Q1462" s="339"/>
      <c r="R1462" s="339">
        <f t="shared" si="827"/>
        <v>14.31</v>
      </c>
      <c r="S1462" s="339"/>
      <c r="T1462" s="294">
        <f t="shared" si="829"/>
        <v>0</v>
      </c>
      <c r="V1462" s="294">
        <f t="shared" si="830"/>
        <v>0</v>
      </c>
      <c r="X1462" s="294">
        <f t="shared" si="831"/>
        <v>0</v>
      </c>
      <c r="Z1462" s="294">
        <f t="shared" si="828"/>
        <v>0</v>
      </c>
      <c r="AA1462" s="291">
        <f>AA1402</f>
        <v>1.1185941099117263</v>
      </c>
    </row>
    <row r="1463" spans="2:27">
      <c r="B1463" s="317" t="s">
        <v>1061</v>
      </c>
      <c r="D1463" s="293">
        <f>D1470*AA1463</f>
        <v>283499.70440717909</v>
      </c>
      <c r="E1463" s="293">
        <f>E1476-SUM(E1464:E1466,E1473)</f>
        <v>0</v>
      </c>
      <c r="G1463" s="377"/>
      <c r="H1463" s="343"/>
      <c r="L1463" s="377">
        <f t="shared" si="824"/>
        <v>0</v>
      </c>
      <c r="M1463" s="343" t="s">
        <v>1062</v>
      </c>
      <c r="N1463" s="377">
        <f t="shared" si="825"/>
        <v>1.4694</v>
      </c>
      <c r="O1463" s="343" t="s">
        <v>1062</v>
      </c>
      <c r="P1463" s="377">
        <f t="shared" si="826"/>
        <v>3.80394495015</v>
      </c>
      <c r="Q1463" s="343" t="s">
        <v>1062</v>
      </c>
      <c r="R1463" s="377">
        <f t="shared" si="827"/>
        <v>5.2733449501500003</v>
      </c>
      <c r="S1463" s="343" t="s">
        <v>1062</v>
      </c>
      <c r="T1463" s="294">
        <f>ROUND($E1463*L1463/100,0)</f>
        <v>0</v>
      </c>
      <c r="V1463" s="294">
        <f>ROUND($E1463*N1463/100,0)</f>
        <v>0</v>
      </c>
      <c r="X1463" s="294">
        <f>ROUND($E1463*P1463/100,0)</f>
        <v>0</v>
      </c>
      <c r="Y1463" s="346"/>
      <c r="Z1463" s="294">
        <f>ROUND($E1463*R1463/100,0)</f>
        <v>0</v>
      </c>
      <c r="AA1463" s="291">
        <f>AA1403</f>
        <v>0.97865323398143234</v>
      </c>
    </row>
    <row r="1464" spans="2:27">
      <c r="B1464" s="317" t="s">
        <v>1166</v>
      </c>
      <c r="D1464" s="293">
        <f>D1471*AA1464</f>
        <v>268781.37761937996</v>
      </c>
      <c r="E1464" s="293">
        <f>ROUND(D1464/(D1476-D1473)*E1476,0)</f>
        <v>0</v>
      </c>
      <c r="G1464" s="377"/>
      <c r="H1464" s="343"/>
      <c r="L1464" s="377">
        <f t="shared" si="824"/>
        <v>0</v>
      </c>
      <c r="M1464" s="343" t="s">
        <v>1062</v>
      </c>
      <c r="N1464" s="377">
        <f t="shared" si="825"/>
        <v>1.4694</v>
      </c>
      <c r="O1464" s="343" t="s">
        <v>1062</v>
      </c>
      <c r="P1464" s="377">
        <f t="shared" si="826"/>
        <v>3.1972769470349993</v>
      </c>
      <c r="Q1464" s="343" t="s">
        <v>1062</v>
      </c>
      <c r="R1464" s="377">
        <f t="shared" si="827"/>
        <v>4.6666769470349996</v>
      </c>
      <c r="S1464" s="343" t="s">
        <v>1062</v>
      </c>
      <c r="T1464" s="294">
        <f t="shared" ref="T1464:T1466" si="832">ROUND($E1464*L1464/100,0)</f>
        <v>0</v>
      </c>
      <c r="V1464" s="294">
        <f t="shared" ref="V1464:V1466" si="833">ROUND($E1464*N1464/100,0)</f>
        <v>0</v>
      </c>
      <c r="X1464" s="294">
        <f t="shared" ref="X1464:X1466" si="834">ROUND($E1464*P1464/100,0)</f>
        <v>0</v>
      </c>
      <c r="Y1464" s="346"/>
      <c r="Z1464" s="294">
        <f t="shared" ref="Z1464:Z1466" si="835">ROUND($E1464*R1464/100,0)</f>
        <v>0</v>
      </c>
      <c r="AA1464" s="291">
        <f>AA1404</f>
        <v>0.69995827735124105</v>
      </c>
    </row>
    <row r="1465" spans="2:27">
      <c r="B1465" s="317" t="s">
        <v>1064</v>
      </c>
      <c r="D1465" s="293">
        <f>SUM(D1470:D1472)*AA1465</f>
        <v>398131.31804141257</v>
      </c>
      <c r="E1465" s="293">
        <f>ROUND(D1465/(D1476-D1473)*E1476,0)</f>
        <v>0</v>
      </c>
      <c r="G1465" s="377"/>
      <c r="H1465" s="343"/>
      <c r="L1465" s="377">
        <f t="shared" si="824"/>
        <v>0</v>
      </c>
      <c r="M1465" s="343" t="s">
        <v>1062</v>
      </c>
      <c r="N1465" s="377">
        <f t="shared" si="825"/>
        <v>1.4694</v>
      </c>
      <c r="O1465" s="343" t="s">
        <v>1062</v>
      </c>
      <c r="P1465" s="377">
        <f t="shared" si="826"/>
        <v>1.5074530237289998</v>
      </c>
      <c r="Q1465" s="343" t="s">
        <v>1062</v>
      </c>
      <c r="R1465" s="377">
        <f t="shared" si="827"/>
        <v>2.9768530237289998</v>
      </c>
      <c r="S1465" s="343" t="s">
        <v>1062</v>
      </c>
      <c r="T1465" s="294">
        <f t="shared" si="832"/>
        <v>0</v>
      </c>
      <c r="V1465" s="294">
        <f t="shared" si="833"/>
        <v>0</v>
      </c>
      <c r="X1465" s="294">
        <f t="shared" si="834"/>
        <v>0</v>
      </c>
      <c r="Y1465" s="346"/>
      <c r="Z1465" s="294">
        <f t="shared" si="835"/>
        <v>0</v>
      </c>
      <c r="AA1465" s="291">
        <f>AA1405</f>
        <v>0.24756464999612296</v>
      </c>
    </row>
    <row r="1466" spans="2:27">
      <c r="B1466" s="317" t="s">
        <v>1167</v>
      </c>
      <c r="D1466" s="293">
        <f>SUM(D1470:D1472)-SUM(D1463:D1465)</f>
        <v>657778.9069205164</v>
      </c>
      <c r="E1466" s="293">
        <f>ROUND(D1466/(D1476-D1473)*E1476,0)</f>
        <v>0</v>
      </c>
      <c r="G1466" s="377"/>
      <c r="H1466" s="343"/>
      <c r="L1466" s="377">
        <f t="shared" si="824"/>
        <v>0</v>
      </c>
      <c r="M1466" s="343" t="s">
        <v>1062</v>
      </c>
      <c r="N1466" s="377">
        <f t="shared" si="825"/>
        <v>1.4694</v>
      </c>
      <c r="O1466" s="343" t="s">
        <v>1062</v>
      </c>
      <c r="P1466" s="377">
        <f t="shared" si="826"/>
        <v>1.1649832068399999</v>
      </c>
      <c r="Q1466" s="343" t="s">
        <v>1062</v>
      </c>
      <c r="R1466" s="377">
        <f t="shared" si="827"/>
        <v>2.6343832068399999</v>
      </c>
      <c r="S1466" s="343" t="s">
        <v>1062</v>
      </c>
      <c r="T1466" s="294">
        <f t="shared" si="832"/>
        <v>0</v>
      </c>
      <c r="V1466" s="294">
        <f t="shared" si="833"/>
        <v>0</v>
      </c>
      <c r="X1466" s="294">
        <f t="shared" si="834"/>
        <v>0</v>
      </c>
      <c r="Y1466" s="346"/>
      <c r="Z1466" s="294">
        <f t="shared" si="835"/>
        <v>0</v>
      </c>
      <c r="AA1466" s="291" t="e">
        <f>E1466/E1476</f>
        <v>#DIV/0!</v>
      </c>
    </row>
    <row r="1467" spans="2:27">
      <c r="B1467" s="317" t="s">
        <v>1169</v>
      </c>
      <c r="D1467" s="293">
        <f>'[7]8'!J16</f>
        <v>2769.6433161953701</v>
      </c>
      <c r="E1467" s="293">
        <f>ROUND(D1467/D1476*E1476,0)</f>
        <v>0</v>
      </c>
      <c r="G1467" s="339">
        <v>15.56</v>
      </c>
      <c r="H1467" s="339"/>
      <c r="I1467" s="294">
        <f t="shared" si="823"/>
        <v>43096</v>
      </c>
      <c r="J1467" s="294">
        <f t="shared" si="823"/>
        <v>0</v>
      </c>
      <c r="L1467" s="339"/>
      <c r="M1467" s="339"/>
      <c r="N1467" s="339"/>
      <c r="O1467" s="339"/>
      <c r="P1467" s="339"/>
      <c r="Q1467" s="339"/>
      <c r="R1467" s="339"/>
      <c r="S1467" s="339"/>
    </row>
    <row r="1468" spans="2:27">
      <c r="B1468" s="317" t="s">
        <v>1171</v>
      </c>
      <c r="D1468" s="293">
        <f>'[7]8'!K16</f>
        <v>1664.6899016979401</v>
      </c>
      <c r="E1468" s="293">
        <f>ROUND(D1468/D1476*E1476,0)</f>
        <v>0</v>
      </c>
      <c r="G1468" s="339">
        <v>11.19</v>
      </c>
      <c r="H1468" s="339"/>
      <c r="I1468" s="294">
        <f t="shared" si="823"/>
        <v>18628</v>
      </c>
      <c r="J1468" s="294">
        <f t="shared" si="823"/>
        <v>0</v>
      </c>
      <c r="L1468" s="339"/>
      <c r="M1468" s="339"/>
      <c r="N1468" s="339"/>
      <c r="O1468" s="339"/>
      <c r="P1468" s="339"/>
      <c r="Q1468" s="339"/>
      <c r="R1468" s="339"/>
      <c r="S1468" s="339"/>
    </row>
    <row r="1469" spans="2:27">
      <c r="B1469" s="317" t="s">
        <v>1098</v>
      </c>
      <c r="D1469" s="293">
        <f>'[7]8'!L16</f>
        <v>4434.3274336283203</v>
      </c>
      <c r="E1469" s="293">
        <f>ROUND(D1469/D1476*E1476,0)</f>
        <v>0</v>
      </c>
      <c r="G1469" s="339">
        <v>-1.1299999999999999</v>
      </c>
      <c r="H1469" s="339"/>
      <c r="I1469" s="294">
        <f t="shared" si="823"/>
        <v>-5011</v>
      </c>
      <c r="J1469" s="294">
        <f t="shared" si="823"/>
        <v>0</v>
      </c>
      <c r="L1469" s="339">
        <f>L1387</f>
        <v>-1.1299999999999999</v>
      </c>
      <c r="M1469" s="339"/>
      <c r="N1469" s="339">
        <f>N1387</f>
        <v>0</v>
      </c>
      <c r="O1469" s="339"/>
      <c r="P1469" s="339">
        <f>P1387</f>
        <v>0</v>
      </c>
      <c r="Q1469" s="339"/>
      <c r="R1469" s="339">
        <f>R1387</f>
        <v>-1.1299999999999999</v>
      </c>
      <c r="S1469" s="339"/>
      <c r="T1469" s="294">
        <f t="shared" ref="T1469" si="836">ROUND($E1469*L1469,0)</f>
        <v>0</v>
      </c>
      <c r="V1469" s="294">
        <f t="shared" ref="V1469" si="837">ROUND($E1469*N1469,0)</f>
        <v>0</v>
      </c>
      <c r="X1469" s="294">
        <f t="shared" ref="X1469" si="838">ROUND($E1469*P1469,0)</f>
        <v>0</v>
      </c>
      <c r="Z1469" s="294">
        <f>ROUND($E1469*R1469,0)</f>
        <v>0</v>
      </c>
    </row>
    <row r="1470" spans="2:27">
      <c r="B1470" s="317" t="s">
        <v>1070</v>
      </c>
      <c r="D1470" s="293">
        <f>'[7]8'!N16+[7]TempRev!W344</f>
        <v>289683.51052581088</v>
      </c>
      <c r="E1470" s="293">
        <f>E1476-SUM(E1471:E1473)</f>
        <v>0</v>
      </c>
      <c r="G1470" s="377">
        <v>5.0473999999999997</v>
      </c>
      <c r="H1470" s="343" t="s">
        <v>1062</v>
      </c>
      <c r="I1470" s="294">
        <f t="shared" ref="I1470:J1472" si="839">ROUND($G1470*D1470/100,0)</f>
        <v>14621</v>
      </c>
      <c r="J1470" s="294">
        <f t="shared" si="839"/>
        <v>0</v>
      </c>
      <c r="L1470" s="377"/>
      <c r="M1470" s="343"/>
      <c r="N1470" s="377"/>
      <c r="O1470" s="343"/>
      <c r="P1470" s="377"/>
      <c r="Q1470" s="343"/>
      <c r="R1470" s="377"/>
      <c r="S1470" s="343"/>
      <c r="T1470" s="346"/>
      <c r="U1470" s="346"/>
      <c r="V1470" s="346"/>
      <c r="W1470" s="346"/>
      <c r="X1470" s="346"/>
      <c r="Y1470" s="346"/>
    </row>
    <row r="1471" spans="2:27">
      <c r="B1471" s="317" t="s">
        <v>1126</v>
      </c>
      <c r="D1471" s="293">
        <f>'[7]8'!O16+[7]TempRev!W345</f>
        <v>383996.2842306738</v>
      </c>
      <c r="E1471" s="293">
        <f>ROUND(D1471/(D1476-D1473)*E1476,0)</f>
        <v>0</v>
      </c>
      <c r="G1471" s="377">
        <v>3.9510999999999998</v>
      </c>
      <c r="H1471" s="343" t="s">
        <v>1062</v>
      </c>
      <c r="I1471" s="294">
        <f t="shared" si="839"/>
        <v>15172</v>
      </c>
      <c r="J1471" s="294">
        <f t="shared" si="839"/>
        <v>0</v>
      </c>
      <c r="L1471" s="377"/>
      <c r="M1471" s="343"/>
      <c r="N1471" s="377"/>
      <c r="O1471" s="343"/>
      <c r="P1471" s="377"/>
      <c r="Q1471" s="343"/>
      <c r="R1471" s="377"/>
      <c r="S1471" s="343"/>
      <c r="T1471" s="346"/>
      <c r="U1471" s="346"/>
      <c r="V1471" s="346"/>
      <c r="W1471" s="346"/>
      <c r="X1471" s="346"/>
      <c r="Y1471" s="346"/>
    </row>
    <row r="1472" spans="2:27">
      <c r="B1472" s="317" t="s">
        <v>1086</v>
      </c>
      <c r="D1472" s="293">
        <f>'[7]8'!P16+[7]TempRev!W346</f>
        <v>934511.51223200338</v>
      </c>
      <c r="E1472" s="293">
        <f>ROUND(D1472/(D1476-D1473)*E1476,0)</f>
        <v>0</v>
      </c>
      <c r="G1472" s="377">
        <v>3.4001999999999999</v>
      </c>
      <c r="H1472" s="343" t="s">
        <v>1062</v>
      </c>
      <c r="I1472" s="294">
        <f t="shared" si="839"/>
        <v>31775</v>
      </c>
      <c r="J1472" s="294">
        <f t="shared" si="839"/>
        <v>0</v>
      </c>
      <c r="L1472" s="377"/>
      <c r="M1472" s="343"/>
      <c r="N1472" s="377"/>
      <c r="O1472" s="343"/>
      <c r="P1472" s="377"/>
      <c r="Q1472" s="343"/>
      <c r="R1472" s="377"/>
      <c r="S1472" s="343"/>
      <c r="T1472" s="346"/>
      <c r="U1472" s="346"/>
      <c r="V1472" s="346"/>
      <c r="W1472" s="346"/>
      <c r="X1472" s="346"/>
      <c r="Y1472" s="346"/>
    </row>
    <row r="1473" spans="1:30">
      <c r="B1473" s="317" t="s">
        <v>1078</v>
      </c>
      <c r="D1473" s="357">
        <f>'[7]Table 2'!J55</f>
        <v>8531</v>
      </c>
      <c r="E1473" s="357">
        <v>0</v>
      </c>
      <c r="I1473" s="358">
        <f>'[7]Table 3'!F55</f>
        <v>806</v>
      </c>
      <c r="J1473" s="358">
        <v>0</v>
      </c>
      <c r="Z1473" s="358"/>
    </row>
    <row r="1474" spans="1:30">
      <c r="B1474" s="317" t="s">
        <v>1079</v>
      </c>
      <c r="G1474" s="338">
        <v>-3.1800000000000002E-2</v>
      </c>
      <c r="H1474" s="339"/>
      <c r="I1474" s="294">
        <f>SUM(I1467:I1468,I1470:I1472)*$G1474</f>
        <v>-3920.6856000000002</v>
      </c>
      <c r="J1474" s="294">
        <f>SUM(J1467:J1468,J1470:J1472)*$G1474</f>
        <v>0</v>
      </c>
      <c r="L1474" s="338"/>
      <c r="M1474" s="339"/>
      <c r="N1474" s="338"/>
      <c r="O1474" s="339"/>
      <c r="P1474" s="359" t="str">
        <f>$P$43</f>
        <v>Tax Year 1</v>
      </c>
      <c r="Q1474" s="339"/>
      <c r="R1474" s="338">
        <f>$R$1392</f>
        <v>-2.3300000000000001E-2</v>
      </c>
      <c r="S1474" s="339"/>
      <c r="Z1474" s="294">
        <f>R1474*SUM(Z1461:Z1466)</f>
        <v>0</v>
      </c>
    </row>
    <row r="1475" spans="1:30">
      <c r="B1475" s="317"/>
      <c r="G1475" s="338"/>
      <c r="H1475" s="339"/>
      <c r="L1475" s="338"/>
      <c r="M1475" s="339"/>
      <c r="N1475" s="338"/>
      <c r="O1475" s="339"/>
      <c r="P1475" s="359" t="str">
        <f>$P$44</f>
        <v>Tax Year 2</v>
      </c>
      <c r="Q1475" s="339"/>
      <c r="R1475" s="338">
        <f>$R$1393</f>
        <v>-1.1599999999999999E-2</v>
      </c>
      <c r="S1475" s="339"/>
      <c r="Z1475" s="294">
        <f>R1475*SUM(Z1461:Z1466)</f>
        <v>0</v>
      </c>
    </row>
    <row r="1476" spans="1:30" ht="16.5" thickBot="1">
      <c r="B1476" s="317" t="s">
        <v>937</v>
      </c>
      <c r="D1476" s="381">
        <f>SUM(D1470:D1473)</f>
        <v>1616722.306988488</v>
      </c>
      <c r="E1476" s="381">
        <v>0</v>
      </c>
      <c r="G1476" s="368"/>
      <c r="I1476" s="369">
        <f>SUM(I1459:I1474)</f>
        <v>137242.3144</v>
      </c>
      <c r="J1476" s="369">
        <f>SUM(J1459:J1474)</f>
        <v>0</v>
      </c>
      <c r="L1476" s="368"/>
      <c r="N1476" s="368"/>
      <c r="P1476" s="368"/>
      <c r="R1476" s="368"/>
      <c r="T1476" s="369">
        <f>SUM(T1459:T1473)</f>
        <v>0</v>
      </c>
      <c r="V1476" s="369">
        <f>SUM(V1459:V1473)</f>
        <v>0</v>
      </c>
      <c r="X1476" s="369">
        <f>SUM(X1459:X1473)</f>
        <v>0</v>
      </c>
      <c r="Z1476" s="369">
        <f>SUM(Z1459:Z1473)</f>
        <v>0</v>
      </c>
      <c r="AB1476" s="305" t="s">
        <v>939</v>
      </c>
      <c r="AC1476" s="304"/>
    </row>
    <row r="1478" spans="1:30">
      <c r="A1478" s="292">
        <v>1</v>
      </c>
      <c r="B1478" s="314" t="s">
        <v>993</v>
      </c>
      <c r="AB1478" s="305" t="s">
        <v>994</v>
      </c>
      <c r="AC1478" s="305"/>
    </row>
    <row r="1479" spans="1:30">
      <c r="B1479" s="317" t="s">
        <v>1089</v>
      </c>
      <c r="D1479" s="293">
        <f t="shared" ref="D1479:E1492" si="840">D1500+D1519</f>
        <v>1822.5331274131279</v>
      </c>
      <c r="E1479" s="293">
        <f t="shared" si="840"/>
        <v>1872</v>
      </c>
      <c r="G1479" s="318">
        <v>259</v>
      </c>
      <c r="H1479" s="318"/>
      <c r="I1479" s="294">
        <f t="shared" ref="I1479:J1488" si="841">ROUND($G1479*D1479,0)</f>
        <v>472036</v>
      </c>
      <c r="J1479" s="294">
        <f t="shared" si="841"/>
        <v>484848</v>
      </c>
      <c r="L1479" s="318">
        <f>ROUND(T1479/$E1479,2)</f>
        <v>268.31</v>
      </c>
      <c r="M1479" s="318"/>
      <c r="N1479" s="318">
        <f>R1479-L1479</f>
        <v>3.6899999999999977</v>
      </c>
      <c r="O1479" s="318"/>
      <c r="P1479" s="318"/>
      <c r="Q1479" s="318"/>
      <c r="R1479" s="318">
        <f>ROUND(G1479*(1+$AC$1483),0)</f>
        <v>272</v>
      </c>
      <c r="S1479" s="318"/>
      <c r="T1479" s="319">
        <f>MIN(T1495,Z1479)</f>
        <v>502283.9538811954</v>
      </c>
      <c r="U1479" s="319"/>
      <c r="V1479" s="319">
        <f>MIN(V1495,Z1479-T1479)</f>
        <v>6900.0461188046029</v>
      </c>
      <c r="W1479" s="319"/>
      <c r="X1479" s="319">
        <f>Z1479-T1479-V1479</f>
        <v>0</v>
      </c>
      <c r="Y1479" s="319"/>
      <c r="Z1479" s="294">
        <f>ROUND($E1479*R1479,0)</f>
        <v>509184</v>
      </c>
      <c r="AB1479" s="320" t="s">
        <v>1042</v>
      </c>
      <c r="AC1479" s="321">
        <f>Z1495+Z1557+Z1917+Z2331+Z2606</f>
        <v>309010981</v>
      </c>
    </row>
    <row r="1480" spans="1:30">
      <c r="B1480" s="317" t="s">
        <v>1101</v>
      </c>
      <c r="D1480" s="293">
        <f t="shared" si="840"/>
        <v>8204516.3288288303</v>
      </c>
      <c r="E1480" s="293">
        <f t="shared" si="840"/>
        <v>8792631</v>
      </c>
      <c r="G1480" s="318">
        <v>2.2200000000000002</v>
      </c>
      <c r="H1480" s="318"/>
      <c r="I1480" s="294">
        <f>ROUND($G1480*D1480,0)</f>
        <v>18214026</v>
      </c>
      <c r="J1480" s="294">
        <f>ROUND($G1480*E1480,0)</f>
        <v>19519641</v>
      </c>
      <c r="L1480" s="318">
        <f>ROUND(T1480/$E1480,2)</f>
        <v>0</v>
      </c>
      <c r="M1480" s="318"/>
      <c r="N1480" s="318">
        <f>ROUND(V1480/$E1480,2)</f>
        <v>2.33</v>
      </c>
      <c r="O1480" s="318"/>
      <c r="P1480" s="318"/>
      <c r="Q1480" s="318"/>
      <c r="R1480" s="318">
        <f>ROUND(G1480*(1+$AC$1483),2)</f>
        <v>2.33</v>
      </c>
      <c r="S1480" s="318"/>
      <c r="T1480" s="319"/>
      <c r="U1480" s="319"/>
      <c r="V1480" s="319">
        <f>MIN(V1495-V1479,Z1480)</f>
        <v>20486830</v>
      </c>
      <c r="W1480" s="319"/>
      <c r="X1480" s="319">
        <f>Z1480-T1480-V1480</f>
        <v>0</v>
      </c>
      <c r="Y1480" s="319"/>
      <c r="Z1480" s="294">
        <f t="shared" ref="Z1480:Z1482" si="842">ROUND($E1480*R1480,0)</f>
        <v>20486830</v>
      </c>
      <c r="AB1480" s="322" t="s">
        <v>1044</v>
      </c>
      <c r="AC1480" s="323">
        <f>([7]RateSpread!M37+[7]RateSpread!M42*Blocking!J1933/(Blocking!J1925+Blocking!J1933)+[7]RateSpread!M47+[7]RateSpread!M48)*1000</f>
        <v>309010980.73640668</v>
      </c>
    </row>
    <row r="1481" spans="1:30">
      <c r="B1481" s="317" t="s">
        <v>1164</v>
      </c>
      <c r="D1481" s="293">
        <f t="shared" si="840"/>
        <v>2684999.2747860854</v>
      </c>
      <c r="E1481" s="293">
        <f t="shared" si="840"/>
        <v>2871416</v>
      </c>
      <c r="G1481" s="339"/>
      <c r="H1481" s="339"/>
      <c r="L1481" s="339">
        <f>ROUND(T1481/$E1481,2)</f>
        <v>0</v>
      </c>
      <c r="M1481" s="339"/>
      <c r="N1481" s="339">
        <f>ROUND(V1481/$E1481,2)</f>
        <v>14.65</v>
      </c>
      <c r="O1481" s="339"/>
      <c r="P1481" s="339"/>
      <c r="Q1481" s="339"/>
      <c r="R1481" s="339">
        <f>ROUND(G1487*(1+$AC$1483),2)</f>
        <v>14.65</v>
      </c>
      <c r="S1481" s="339"/>
      <c r="V1481" s="294">
        <f>MIN($V$1495-$V$1479-$V$1480,SUM($Z$1481:$Z$1482,-$T$1481,-$T$1482))*$Z1481/SUM($Z$1481:$Z$1482)</f>
        <v>42066244</v>
      </c>
      <c r="X1481" s="294">
        <f>Z1481-T1481-V1481</f>
        <v>0</v>
      </c>
      <c r="Z1481" s="294">
        <f t="shared" si="842"/>
        <v>42066244</v>
      </c>
      <c r="AB1481" s="404" t="s">
        <v>789</v>
      </c>
      <c r="AC1481" s="323">
        <f>AC1480-AC1479</f>
        <v>-0.26359331607818604</v>
      </c>
    </row>
    <row r="1482" spans="1:30">
      <c r="B1482" s="317" t="s">
        <v>1165</v>
      </c>
      <c r="D1482" s="293">
        <f t="shared" si="840"/>
        <v>5236719.2952050623</v>
      </c>
      <c r="E1482" s="293">
        <f t="shared" si="840"/>
        <v>5606843</v>
      </c>
      <c r="G1482" s="339"/>
      <c r="H1482" s="339"/>
      <c r="L1482" s="339">
        <f>ROUND(T1482/$E1482,2)</f>
        <v>0</v>
      </c>
      <c r="M1482" s="339"/>
      <c r="N1482" s="339">
        <f>ROUND(V1482/$E1482,2)</f>
        <v>12.96</v>
      </c>
      <c r="O1482" s="339"/>
      <c r="P1482" s="339"/>
      <c r="Q1482" s="339"/>
      <c r="R1482" s="339">
        <f>ROUND(R1481/$AC$1489,2)</f>
        <v>12.96</v>
      </c>
      <c r="S1482" s="339"/>
      <c r="V1482" s="294">
        <f>MIN($V$1495-$V$1479-$V$1480,SUM($Z$1481:$Z$1482,-$T$1481,-$T$1482))*$Z1482/SUM($Z$1481:$Z$1482)</f>
        <v>72664685</v>
      </c>
      <c r="X1482" s="294">
        <f>Z1482-T1482-V1482</f>
        <v>0</v>
      </c>
      <c r="Z1482" s="294">
        <f t="shared" si="842"/>
        <v>72664685</v>
      </c>
      <c r="AB1482" s="322" t="s">
        <v>939</v>
      </c>
      <c r="AC1482" s="384">
        <f>AC1479/(J1495+J1557+J1933+J2331+J2606)-1</f>
        <v>4.9369622072767294E-2</v>
      </c>
    </row>
    <row r="1483" spans="1:30">
      <c r="B1483" s="317" t="s">
        <v>1061</v>
      </c>
      <c r="D1483" s="293">
        <f t="shared" si="840"/>
        <v>364265438.09799004</v>
      </c>
      <c r="E1483" s="293">
        <f t="shared" si="840"/>
        <v>384819229</v>
      </c>
      <c r="G1483" s="377"/>
      <c r="H1483" s="343"/>
      <c r="L1483" s="347"/>
      <c r="M1483" s="343"/>
      <c r="N1483" s="347">
        <f>ROUND((V1495-V1479-V1480-V1481-V1482)/SUM(E1483:E1486)*100,4)</f>
        <v>1.1506000000000001</v>
      </c>
      <c r="O1483" s="343" t="s">
        <v>1062</v>
      </c>
      <c r="P1483" s="342">
        <f>R1483-N1483</f>
        <v>3.8523835124000003</v>
      </c>
      <c r="Q1483" s="343" t="s">
        <v>1062</v>
      </c>
      <c r="R1483" s="377">
        <f>ROUND((AC1480-SUM(Z1479:Z1482,Z1538:Z1541,Z1901:Z1904,Z2296:Z2308,Z2315:Z2317,Z2587:Z2592))/(E1483+E1542+E1905+E2318+E2593+$AC$1488*(E1485+E1544+E1907+E2320+E2595)+1/$AC$1489*(E1484+E1543+E1906+E2319+E2594+$AC$1488*(E1486+E1545+E1908+E2321+E2596)))*100,10)</f>
        <v>5.0029835124000002</v>
      </c>
      <c r="S1483" s="343" t="s">
        <v>1062</v>
      </c>
      <c r="T1483" s="346"/>
      <c r="U1483" s="346"/>
      <c r="V1483" s="294">
        <f>MIN($V$1495-SUM($V$1479:$V$1482),SUM($Z$1483:$Z$1486))*$Z1483/SUM($Z$1483:$Z$1486)</f>
        <v>7491943.1284912489</v>
      </c>
      <c r="W1483" s="346"/>
      <c r="X1483" s="294">
        <f>Z1483-T1483-V1483</f>
        <v>11760499.871508751</v>
      </c>
      <c r="Y1483" s="346"/>
      <c r="Z1483" s="294">
        <f>ROUND($E1483*R1483/100,0)</f>
        <v>19252443</v>
      </c>
      <c r="AB1483" s="322" t="s">
        <v>1048</v>
      </c>
      <c r="AC1483" s="384">
        <f>AC1480/(J1495+J1557+J1933+J2331+J2606)-1</f>
        <v>4.9369621177631329E-2</v>
      </c>
      <c r="AD1483" s="384"/>
    </row>
    <row r="1484" spans="1:30">
      <c r="B1484" s="317" t="s">
        <v>1166</v>
      </c>
      <c r="D1484" s="293">
        <f t="shared" si="840"/>
        <v>704500620.30611467</v>
      </c>
      <c r="E1484" s="293">
        <f t="shared" si="840"/>
        <v>744878515</v>
      </c>
      <c r="G1484" s="377"/>
      <c r="H1484" s="343"/>
      <c r="L1484" s="347"/>
      <c r="M1484" s="343"/>
      <c r="N1484" s="347">
        <f>$N$1483</f>
        <v>1.1506000000000001</v>
      </c>
      <c r="O1484" s="343" t="s">
        <v>1062</v>
      </c>
      <c r="P1484" s="342">
        <f t="shared" ref="P1484:P1486" si="843">R1484-N1484</f>
        <v>3.2768190375220003</v>
      </c>
      <c r="Q1484" s="343" t="s">
        <v>1062</v>
      </c>
      <c r="R1484" s="377">
        <f>ROUND(R1483/$AC$1489,$AC$8)</f>
        <v>4.4274190375220002</v>
      </c>
      <c r="S1484" s="343" t="s">
        <v>1062</v>
      </c>
      <c r="T1484" s="346"/>
      <c r="U1484" s="346"/>
      <c r="V1484" s="294">
        <f t="shared" ref="V1484:V1485" si="844">MIN($V$1495-SUM($V$1479:$V$1482),SUM($Z$1483:$Z$1486))*$Z1484/SUM($Z$1483:$Z$1486)</f>
        <v>12833487.718758505</v>
      </c>
      <c r="W1484" s="346"/>
      <c r="X1484" s="294">
        <f t="shared" ref="X1484:X1486" si="845">Z1484-T1484-V1484</f>
        <v>20145405.281241495</v>
      </c>
      <c r="Y1484" s="346"/>
      <c r="Z1484" s="294">
        <f t="shared" ref="Z1484:Z1486" si="846">ROUND($E1484*R1484/100,0)</f>
        <v>32978893</v>
      </c>
      <c r="AB1484" s="322" t="s">
        <v>1055</v>
      </c>
      <c r="AC1484" s="384">
        <f>SUM(Z1479,Z1538,Z1901,Z2231,Z2253,Z2543:Z2548)/SUM(J1479,J1538,J1927,J2231,J2253,J2543:J2548)-1</f>
        <v>5.5447922416408613E-2</v>
      </c>
    </row>
    <row r="1485" spans="1:30">
      <c r="B1485" s="317" t="s">
        <v>1064</v>
      </c>
      <c r="D1485" s="293">
        <f t="shared" si="840"/>
        <v>1205194932.1686056</v>
      </c>
      <c r="E1485" s="293">
        <f t="shared" si="840"/>
        <v>1271311693</v>
      </c>
      <c r="G1485" s="377"/>
      <c r="H1485" s="343"/>
      <c r="L1485" s="347"/>
      <c r="M1485" s="343"/>
      <c r="N1485" s="347">
        <f t="shared" ref="N1485:N1486" si="847">$N$1483</f>
        <v>1.1506000000000001</v>
      </c>
      <c r="O1485" s="343" t="s">
        <v>1062</v>
      </c>
      <c r="P1485" s="342">
        <f t="shared" si="843"/>
        <v>1.5002843230069998</v>
      </c>
      <c r="Q1485" s="343" t="s">
        <v>1062</v>
      </c>
      <c r="R1485" s="377">
        <f>ROUND(R1483*AC1488,$AC$8)</f>
        <v>2.6508843230069998</v>
      </c>
      <c r="S1485" s="343" t="s">
        <v>1062</v>
      </c>
      <c r="T1485" s="346"/>
      <c r="U1485" s="346"/>
      <c r="V1485" s="294">
        <f t="shared" si="844"/>
        <v>13114490.995099679</v>
      </c>
      <c r="W1485" s="346"/>
      <c r="X1485" s="294">
        <f t="shared" si="845"/>
        <v>20586511.004900321</v>
      </c>
      <c r="Y1485" s="346"/>
      <c r="Z1485" s="294">
        <f t="shared" si="846"/>
        <v>33701002</v>
      </c>
      <c r="AB1485" s="322" t="s">
        <v>1174</v>
      </c>
      <c r="AC1485" s="384">
        <f>SUM(Z1480,Z1539,Z1902,Z2232,Z2254,Z2276,Z2299,Z2315,Z2550:Z2554,Z2590)/SUM(J1480,J1539,J1928,J2232,J2254,J2276,J2299,J2315,J2550:J2554,J2590)-1</f>
        <v>6.0820790786096257E-2</v>
      </c>
    </row>
    <row r="1486" spans="1:30">
      <c r="B1486" s="317" t="s">
        <v>1167</v>
      </c>
      <c r="D1486" s="293">
        <f t="shared" si="840"/>
        <v>2321277093.42729</v>
      </c>
      <c r="E1486" s="293">
        <f t="shared" si="840"/>
        <v>2446322517.3051271</v>
      </c>
      <c r="G1486" s="377"/>
      <c r="H1486" s="343"/>
      <c r="L1486" s="347"/>
      <c r="M1486" s="343"/>
      <c r="N1486" s="347">
        <f t="shared" si="847"/>
        <v>1.1506000000000001</v>
      </c>
      <c r="O1486" s="343" t="s">
        <v>1062</v>
      </c>
      <c r="P1486" s="342">
        <f t="shared" si="843"/>
        <v>1.1953153300949999</v>
      </c>
      <c r="Q1486" s="343" t="s">
        <v>1062</v>
      </c>
      <c r="R1486" s="377">
        <f>ROUND(R1485/$AC$1489,$AC$8)</f>
        <v>2.345915330095</v>
      </c>
      <c r="S1486" s="343" t="s">
        <v>1062</v>
      </c>
      <c r="T1486" s="346"/>
      <c r="U1486" s="345"/>
      <c r="V1486" s="294">
        <f>MIN($V$1495-SUM($V$1479:$V$1482),SUM($Z$1483:$Z$1486))*$Z1486/SUM($Z$1483:$Z$1486)</f>
        <v>22332362.676290222</v>
      </c>
      <c r="W1486" s="345"/>
      <c r="X1486" s="294">
        <f t="shared" si="845"/>
        <v>35056292.323709778</v>
      </c>
      <c r="Y1486" s="346"/>
      <c r="Z1486" s="294">
        <f t="shared" si="846"/>
        <v>57388655</v>
      </c>
      <c r="AB1486" s="322" t="s">
        <v>1175</v>
      </c>
      <c r="AC1486" s="384">
        <f>SUM(Z1481:Z1482,Z1540:Z1541,Z1903:Z1904,Z2235:Z2242,Z2257:Z2264,Z2279:Z2286,Z2300:Z2301,Z2316:Z2317,Z2557:Z2570,Z2591:Z2592)/SUM(J1487:J1488,J1928,J2244:J2251,J2266:J2273,J2288:J2295,J2306:J2307,J2322:J2323,J2572:J2585,J2597:J2598)-1</f>
        <v>0.20696503609108752</v>
      </c>
    </row>
    <row r="1487" spans="1:30">
      <c r="B1487" s="317" t="s">
        <v>1169</v>
      </c>
      <c r="D1487" s="293">
        <f t="shared" si="840"/>
        <v>3292870.7134670513</v>
      </c>
      <c r="E1487" s="293">
        <f t="shared" si="840"/>
        <v>3521492</v>
      </c>
      <c r="G1487" s="318">
        <v>13.96</v>
      </c>
      <c r="H1487" s="318"/>
      <c r="I1487" s="294">
        <f t="shared" si="841"/>
        <v>45968475</v>
      </c>
      <c r="J1487" s="294">
        <f t="shared" si="841"/>
        <v>49160028</v>
      </c>
      <c r="L1487" s="318"/>
      <c r="M1487" s="318"/>
      <c r="N1487" s="318"/>
      <c r="O1487" s="318"/>
      <c r="P1487" s="318"/>
      <c r="Q1487" s="318"/>
      <c r="R1487" s="318"/>
      <c r="S1487" s="318"/>
      <c r="T1487" s="319"/>
      <c r="U1487" s="319"/>
      <c r="V1487" s="319"/>
      <c r="W1487" s="319"/>
      <c r="X1487" s="319"/>
      <c r="Y1487" s="319"/>
      <c r="AB1487" s="322" t="s">
        <v>1176</v>
      </c>
      <c r="AC1487" s="384">
        <f>SUM(Z1483:Z1486,Z1542:Z1545,Z1905:Z1908,Z2302:Z2305,Z2318:Z2321,Z2593:Z2596)/SUM(J1489:J1491,J1552:J1553,J1929:J1930,J2309:J2311,J2324:J2326,J2599:J2601)-1</f>
        <v>-9.7341746788141892E-2</v>
      </c>
    </row>
    <row r="1488" spans="1:30">
      <c r="B1488" s="317" t="s">
        <v>1171</v>
      </c>
      <c r="D1488" s="293">
        <f t="shared" si="840"/>
        <v>4604756.4213305144</v>
      </c>
      <c r="E1488" s="293">
        <f t="shared" si="840"/>
        <v>4930214</v>
      </c>
      <c r="G1488" s="318">
        <v>9.4700000000000006</v>
      </c>
      <c r="H1488" s="318"/>
      <c r="I1488" s="294">
        <f t="shared" si="841"/>
        <v>43607043</v>
      </c>
      <c r="J1488" s="294">
        <f t="shared" si="841"/>
        <v>46689127</v>
      </c>
      <c r="L1488" s="318"/>
      <c r="M1488" s="318"/>
      <c r="N1488" s="318"/>
      <c r="O1488" s="318"/>
      <c r="P1488" s="318"/>
      <c r="Q1488" s="318"/>
      <c r="R1488" s="318"/>
      <c r="S1488" s="318"/>
      <c r="T1488" s="319"/>
      <c r="U1488" s="319"/>
      <c r="V1488" s="319"/>
      <c r="W1488" s="319"/>
      <c r="X1488" s="319"/>
      <c r="Y1488" s="319"/>
      <c r="AB1488" s="322" t="s">
        <v>1128</v>
      </c>
      <c r="AC1488" s="384">
        <f>'[7]Large Profile'!C20/'[7]Large Profile'!C19</f>
        <v>0.52986069541046177</v>
      </c>
    </row>
    <row r="1489" spans="1:32">
      <c r="B1489" s="317" t="s">
        <v>1177</v>
      </c>
      <c r="D1489" s="293">
        <f t="shared" si="840"/>
        <v>461574942</v>
      </c>
      <c r="E1489" s="293">
        <f t="shared" si="840"/>
        <v>487619452.30512714</v>
      </c>
      <c r="G1489" s="405">
        <v>4.6531000000000002</v>
      </c>
      <c r="H1489" s="343" t="s">
        <v>1062</v>
      </c>
      <c r="I1489" s="294">
        <f t="shared" ref="I1489:J1491" si="848">ROUND($G1489*D1489/100,0)</f>
        <v>21477544</v>
      </c>
      <c r="J1489" s="294">
        <f t="shared" si="848"/>
        <v>22689421</v>
      </c>
      <c r="L1489" s="405"/>
      <c r="M1489" s="343"/>
      <c r="N1489" s="405"/>
      <c r="O1489" s="343"/>
      <c r="P1489" s="405"/>
      <c r="Q1489" s="343"/>
      <c r="R1489" s="405"/>
      <c r="S1489" s="343"/>
      <c r="T1489" s="346"/>
      <c r="U1489" s="346"/>
      <c r="V1489" s="346"/>
      <c r="W1489" s="346"/>
      <c r="X1489" s="346"/>
      <c r="Y1489" s="346"/>
      <c r="AB1489" s="335" t="s">
        <v>1178</v>
      </c>
      <c r="AC1489" s="406">
        <v>1.1299999999999999</v>
      </c>
    </row>
    <row r="1490" spans="1:32">
      <c r="B1490" s="317" t="s">
        <v>1179</v>
      </c>
      <c r="D1490" s="293">
        <f t="shared" si="840"/>
        <v>1236552267</v>
      </c>
      <c r="E1490" s="293">
        <f t="shared" si="840"/>
        <v>1307424280</v>
      </c>
      <c r="G1490" s="405">
        <v>3.4988999999999999</v>
      </c>
      <c r="H1490" s="343" t="s">
        <v>1062</v>
      </c>
      <c r="I1490" s="294">
        <f t="shared" si="848"/>
        <v>43265727</v>
      </c>
      <c r="J1490" s="294">
        <f t="shared" si="848"/>
        <v>45745468</v>
      </c>
      <c r="L1490" s="405"/>
      <c r="M1490" s="343"/>
      <c r="N1490" s="405"/>
      <c r="O1490" s="343"/>
      <c r="P1490" s="405"/>
      <c r="Q1490" s="343"/>
      <c r="R1490" s="405"/>
      <c r="S1490" s="343"/>
      <c r="T1490" s="346"/>
      <c r="U1490" s="346"/>
      <c r="V1490" s="346"/>
      <c r="W1490" s="346"/>
      <c r="X1490" s="346"/>
      <c r="Y1490" s="346"/>
      <c r="AB1490" s="305" t="s">
        <v>1180</v>
      </c>
      <c r="AC1490" s="304">
        <f>(Z1495)/(J1495)-1</f>
        <v>5.0198924044333904E-2</v>
      </c>
    </row>
    <row r="1491" spans="1:32">
      <c r="B1491" s="317" t="s">
        <v>1086</v>
      </c>
      <c r="D1491" s="293">
        <f t="shared" si="840"/>
        <v>2897110875</v>
      </c>
      <c r="E1491" s="293">
        <f t="shared" si="840"/>
        <v>3052288222</v>
      </c>
      <c r="G1491" s="407">
        <v>2.9224999999999999</v>
      </c>
      <c r="H1491" s="343" t="s">
        <v>1062</v>
      </c>
      <c r="I1491" s="294">
        <f t="shared" si="848"/>
        <v>84668065</v>
      </c>
      <c r="J1491" s="294">
        <f t="shared" si="848"/>
        <v>89203123</v>
      </c>
      <c r="L1491" s="407"/>
      <c r="M1491" s="343"/>
      <c r="N1491" s="407"/>
      <c r="O1491" s="343"/>
      <c r="P1491" s="407"/>
      <c r="Q1491" s="343"/>
      <c r="R1491" s="407"/>
      <c r="S1491" s="343"/>
      <c r="T1491" s="346"/>
      <c r="U1491" s="346"/>
      <c r="V1491" s="346"/>
      <c r="W1491" s="346"/>
      <c r="X1491" s="346"/>
      <c r="Y1491" s="346"/>
      <c r="AB1491" s="305" t="s">
        <v>1011</v>
      </c>
      <c r="AC1491" s="337">
        <f>([7]RateSpread!V37+[7]RateSpread!V42*Blocking!Z1917/(Blocking!Z1917+Blocking!Z1899)+[7]RateSpread!V47+[7]RateSpread!V48)*1000</f>
        <v>-6141042.2408647006</v>
      </c>
      <c r="AD1491" s="338">
        <f>ROUND((AC1491)/SUM(Z1481:Z1486,Z1540:Z1545,Z1903:Z1908,Z2301:Z2305,Z2316:Z2321,Z2591:Z2596),4)</f>
        <v>-2.2599999999999999E-2</v>
      </c>
    </row>
    <row r="1492" spans="1:32">
      <c r="B1492" s="317" t="s">
        <v>1078</v>
      </c>
      <c r="D1492" s="357">
        <f t="shared" si="840"/>
        <v>-53797825</v>
      </c>
      <c r="E1492" s="357">
        <f t="shared" si="840"/>
        <v>0</v>
      </c>
      <c r="I1492" s="358">
        <f>I1513+I1532</f>
        <v>-2671415</v>
      </c>
      <c r="J1492" s="358">
        <f>J1513+J1532</f>
        <v>0</v>
      </c>
      <c r="Z1492" s="358">
        <f>Z1513+Z1532</f>
        <v>0</v>
      </c>
      <c r="AB1492" s="305" t="s">
        <v>1057</v>
      </c>
      <c r="AC1492" s="337">
        <f>([7]RateSpread!W37+[7]RateSpread!W42*Blocking!Z1917/(Blocking!Z1917+Blocking!Z1899)+[7]RateSpread!W47+[7]RateSpread!W48)*1000</f>
        <v>-3070521.5692668441</v>
      </c>
      <c r="AD1492" s="338">
        <f>ROUND((AC1492)/SUM(Z1481:Z1486,Z1540:Z1545,Z1903:Z1908,Z2301:Z2305,Z2316:Z2321,Z2591:Z2596),4)</f>
        <v>-1.1299999999999999E-2</v>
      </c>
    </row>
    <row r="1493" spans="1:32">
      <c r="B1493" s="317" t="s">
        <v>1079</v>
      </c>
      <c r="G1493" s="338">
        <v>-3.0700000000000002E-2</v>
      </c>
      <c r="H1493" s="339"/>
      <c r="I1493" s="294">
        <f>SUM(I1487:I1491)*$G1493</f>
        <v>-7336896.4177999999</v>
      </c>
      <c r="J1493" s="294">
        <f>SUM(J1487:J1491)*$G1493</f>
        <v>-7782056.0268999999</v>
      </c>
      <c r="L1493" s="338"/>
      <c r="M1493" s="339"/>
      <c r="N1493" s="338"/>
      <c r="O1493" s="339"/>
      <c r="P1493" s="359" t="str">
        <f>$P$43</f>
        <v>Tax Year 1</v>
      </c>
      <c r="Q1493" s="339"/>
      <c r="R1493" s="338">
        <f>$AD$1491</f>
        <v>-2.2599999999999999E-2</v>
      </c>
      <c r="S1493" s="339"/>
      <c r="Z1493" s="294">
        <f>R1493*SUM(Z1481:Z1486)</f>
        <v>-5831973.4371999996</v>
      </c>
      <c r="AB1493" s="360" t="s">
        <v>1081</v>
      </c>
      <c r="AC1493" s="360"/>
      <c r="AD1493" s="360"/>
      <c r="AE1493" s="360"/>
    </row>
    <row r="1494" spans="1:32">
      <c r="B1494" s="317"/>
      <c r="G1494" s="338"/>
      <c r="H1494" s="339"/>
      <c r="L1494" s="338"/>
      <c r="M1494" s="339"/>
      <c r="N1494" s="338"/>
      <c r="O1494" s="339"/>
      <c r="P1494" s="359" t="str">
        <f>$P$44</f>
        <v>Tax Year 2</v>
      </c>
      <c r="Q1494" s="339"/>
      <c r="R1494" s="338">
        <f>$AD$1492</f>
        <v>-1.1299999999999999E-2</v>
      </c>
      <c r="S1494" s="339"/>
      <c r="Z1494" s="294">
        <f>R1494*SUM(Z1481:Z1486)</f>
        <v>-2915986.7185999998</v>
      </c>
      <c r="AB1494" s="361" t="s">
        <v>42</v>
      </c>
      <c r="AC1494" s="361" t="s">
        <v>43</v>
      </c>
      <c r="AD1494" s="361" t="s">
        <v>44</v>
      </c>
      <c r="AE1494" s="361" t="s">
        <v>45</v>
      </c>
    </row>
    <row r="1495" spans="1:32" ht="16.5" thickBot="1">
      <c r="A1495" s="292">
        <v>1</v>
      </c>
      <c r="B1495" s="317" t="s">
        <v>937</v>
      </c>
      <c r="D1495" s="381">
        <f>SUM(D1489:D1492)</f>
        <v>4541440259</v>
      </c>
      <c r="E1495" s="381">
        <f>SUM(E1489:E1492)</f>
        <v>4847331954.3051271</v>
      </c>
      <c r="G1495" s="368"/>
      <c r="I1495" s="369">
        <f>SUM(I1479:I1493)</f>
        <v>247664604.58219999</v>
      </c>
      <c r="J1495" s="369">
        <f>SUM(J1479:J1493)</f>
        <v>265709599.97310001</v>
      </c>
      <c r="L1495" s="368"/>
      <c r="N1495" s="368"/>
      <c r="P1495" s="368"/>
      <c r="R1495" s="368"/>
      <c r="T1495" s="364">
        <f>$Z1495*AB1495/$AE1495*$X$2683</f>
        <v>502283.9538811954</v>
      </c>
      <c r="U1495" s="364"/>
      <c r="V1495" s="364">
        <f>$Z1495*AC1495/$AE1495*$X$2683</f>
        <v>190996943.56475845</v>
      </c>
      <c r="W1495" s="364"/>
      <c r="X1495" s="364">
        <f>Z1495-T1495-V1495</f>
        <v>87548708.481360346</v>
      </c>
      <c r="Z1495" s="369">
        <f>SUM(Z1479:Z1492)</f>
        <v>279047936</v>
      </c>
      <c r="AB1495" s="366">
        <f>'[7]Unit Cost Target'!$H$87+'[7]Unit Cost Target'!$H$123+'[7]Unit Cost Target'!$H$129</f>
        <v>508101.95390149695</v>
      </c>
      <c r="AC1495" s="366">
        <f>'[7]Unit Cost Target'!$H$45+'[7]Unit Cost Target'!$H$51+'[7]Unit Cost Target'!$H$75+'[7]Unit Cost Target'!$H$81</f>
        <v>193209278.26697379</v>
      </c>
      <c r="AD1495" s="366">
        <f>'[7]Unit Cost Target'!$H$33+'[7]Unit Cost Target'!$H$39+'[7]Unit Cost Target'!$H$63+'[7]Unit Cost Target'!$H$69</f>
        <v>94439510.545898467</v>
      </c>
      <c r="AE1495" s="366">
        <f>SUM(AB1495:AD1495)</f>
        <v>288156890.76677376</v>
      </c>
      <c r="AF1495" s="366">
        <f>AE1495-'[7]Unit Cost Target'!$H$21</f>
        <v>0</v>
      </c>
    </row>
    <row r="1496" spans="1:32" ht="16.5" thickTop="1">
      <c r="A1496" s="292">
        <v>1</v>
      </c>
      <c r="N1496" s="399" t="s">
        <v>1172</v>
      </c>
      <c r="P1496" s="292">
        <f>ROUND(SUM(X1483,X1485)/SUM(E1483,E1485)*100,4)</f>
        <v>1.9532</v>
      </c>
      <c r="Q1496" s="343" t="s">
        <v>1062</v>
      </c>
      <c r="AB1496" s="366">
        <f>T1495-SUM(T1479:T1494)</f>
        <v>0</v>
      </c>
      <c r="AC1496" s="366">
        <f>V1495-SUM(V1479:V1494)</f>
        <v>0</v>
      </c>
      <c r="AD1496" s="366">
        <f>X1495-SUM(X1479:X1494)</f>
        <v>0</v>
      </c>
      <c r="AE1496" s="366">
        <f>SUM(AB1496:AD1496)</f>
        <v>0</v>
      </c>
      <c r="AF1496" s="366"/>
    </row>
    <row r="1497" spans="1:32">
      <c r="A1497" s="292">
        <v>1</v>
      </c>
      <c r="N1497" s="399" t="s">
        <v>1172</v>
      </c>
      <c r="P1497" s="292">
        <f>ROUND(SUM(X1484,X1486)/SUM(E1484,E1486)*100,4)</f>
        <v>1.7298</v>
      </c>
      <c r="Q1497" s="343" t="s">
        <v>1062</v>
      </c>
      <c r="AB1497" s="366"/>
      <c r="AC1497" s="366"/>
      <c r="AD1497" s="366"/>
      <c r="AE1497" s="366"/>
      <c r="AF1497" s="366"/>
    </row>
    <row r="1498" spans="1:32">
      <c r="AB1498" s="366"/>
      <c r="AC1498" s="366"/>
      <c r="AD1498" s="366"/>
      <c r="AE1498" s="366"/>
      <c r="AF1498" s="366"/>
    </row>
    <row r="1499" spans="1:32">
      <c r="B1499" s="314" t="s">
        <v>995</v>
      </c>
    </row>
    <row r="1500" spans="1:32">
      <c r="B1500" s="317" t="s">
        <v>1089</v>
      </c>
      <c r="D1500" s="293">
        <f>'[7]9'!G8</f>
        <v>469.39992277992297</v>
      </c>
      <c r="E1500" s="293">
        <f>[7]Bill!P36</f>
        <v>492</v>
      </c>
      <c r="G1500" s="339">
        <v>259</v>
      </c>
      <c r="H1500" s="339"/>
      <c r="I1500" s="294">
        <f t="shared" ref="I1500:J1509" si="849">ROUND($G1500*D1500,0)</f>
        <v>121575</v>
      </c>
      <c r="J1500" s="294">
        <f t="shared" si="849"/>
        <v>127428</v>
      </c>
      <c r="L1500" s="339">
        <f>L1479</f>
        <v>268.31</v>
      </c>
      <c r="M1500" s="339"/>
      <c r="N1500" s="339">
        <f>N1479</f>
        <v>3.6899999999999977</v>
      </c>
      <c r="O1500" s="339"/>
      <c r="P1500" s="339">
        <f>P1479</f>
        <v>0</v>
      </c>
      <c r="Q1500" s="339"/>
      <c r="R1500" s="339">
        <f t="shared" ref="R1500:R1507" si="850">R1479</f>
        <v>272</v>
      </c>
      <c r="S1500" s="339"/>
      <c r="T1500" s="294">
        <f>Z1500</f>
        <v>133824</v>
      </c>
      <c r="Z1500" s="294">
        <f>ROUND($E1500*R1500,0)</f>
        <v>133824</v>
      </c>
      <c r="AA1500" s="291" t="s">
        <v>1173</v>
      </c>
    </row>
    <row r="1501" spans="1:32">
      <c r="B1501" s="317" t="s">
        <v>1101</v>
      </c>
      <c r="D1501" s="293">
        <f>'[7]9'!H8</f>
        <v>1842774.7972973001</v>
      </c>
      <c r="E1501" s="293">
        <f>ROUND(D1501/D1516*E1516,0)</f>
        <v>2502776</v>
      </c>
      <c r="G1501" s="339">
        <v>2.2200000000000002</v>
      </c>
      <c r="H1501" s="339"/>
      <c r="I1501" s="294">
        <f>ROUND($G1501*D1501,0)</f>
        <v>4090960</v>
      </c>
      <c r="J1501" s="294">
        <f>ROUND($G1501*E1501,0)</f>
        <v>5556163</v>
      </c>
      <c r="L1501" s="339">
        <f t="shared" ref="L1501:L1507" si="851">L1480</f>
        <v>0</v>
      </c>
      <c r="M1501" s="339"/>
      <c r="N1501" s="339">
        <f t="shared" ref="N1501:N1507" si="852">N1480</f>
        <v>2.33</v>
      </c>
      <c r="O1501" s="339"/>
      <c r="P1501" s="339">
        <f t="shared" ref="P1501:P1507" si="853">P1480</f>
        <v>0</v>
      </c>
      <c r="Q1501" s="339"/>
      <c r="R1501" s="339">
        <f t="shared" si="850"/>
        <v>2.33</v>
      </c>
      <c r="S1501" s="339"/>
      <c r="T1501" s="294">
        <f>Z1501</f>
        <v>5831468</v>
      </c>
      <c r="Z1501" s="294">
        <f t="shared" ref="Z1501:Z1503" si="854">ROUND($E1501*R1501,0)</f>
        <v>5831468</v>
      </c>
    </row>
    <row r="1502" spans="1:32">
      <c r="B1502" s="317" t="s">
        <v>1164</v>
      </c>
      <c r="D1502" s="293">
        <f>D1508*AA1502</f>
        <v>586693.34314524557</v>
      </c>
      <c r="E1502" s="293">
        <f>ROUND(D1502/D1516*E1516,0)</f>
        <v>796821</v>
      </c>
      <c r="G1502" s="339"/>
      <c r="H1502" s="339"/>
      <c r="L1502" s="339">
        <f t="shared" si="851"/>
        <v>0</v>
      </c>
      <c r="M1502" s="339"/>
      <c r="N1502" s="339">
        <f t="shared" si="852"/>
        <v>14.65</v>
      </c>
      <c r="O1502" s="339"/>
      <c r="P1502" s="339">
        <f t="shared" si="853"/>
        <v>0</v>
      </c>
      <c r="Q1502" s="339"/>
      <c r="R1502" s="339">
        <f t="shared" si="850"/>
        <v>14.65</v>
      </c>
      <c r="S1502" s="339"/>
      <c r="T1502" s="294">
        <f t="shared" ref="T1502:T1503" si="855">ROUND($E1502*L1502,0)</f>
        <v>0</v>
      </c>
      <c r="V1502" s="294">
        <f t="shared" ref="V1502:V1503" si="856">ROUND($E1502*N1502,0)</f>
        <v>11673428</v>
      </c>
      <c r="X1502" s="294">
        <f t="shared" ref="X1502:X1503" si="857">ROUND($E1502*P1502,0)</f>
        <v>0</v>
      </c>
      <c r="Z1502" s="294">
        <f t="shared" si="854"/>
        <v>11673428</v>
      </c>
      <c r="AA1502" s="291">
        <f>'[7]Large Profile'!L10</f>
        <v>0.8153977208412958</v>
      </c>
    </row>
    <row r="1503" spans="1:32">
      <c r="B1503" s="317" t="s">
        <v>1165</v>
      </c>
      <c r="D1503" s="293">
        <f>D1509*AA1503</f>
        <v>1161974.7641551334</v>
      </c>
      <c r="E1503" s="293">
        <f>ROUND(D1503/D1516*E1516,0)</f>
        <v>1578143</v>
      </c>
      <c r="G1503" s="339"/>
      <c r="H1503" s="339"/>
      <c r="L1503" s="339">
        <f t="shared" si="851"/>
        <v>0</v>
      </c>
      <c r="M1503" s="339"/>
      <c r="N1503" s="339">
        <f t="shared" si="852"/>
        <v>12.96</v>
      </c>
      <c r="O1503" s="339"/>
      <c r="P1503" s="339">
        <f t="shared" si="853"/>
        <v>0</v>
      </c>
      <c r="Q1503" s="339"/>
      <c r="R1503" s="339">
        <f t="shared" si="850"/>
        <v>12.96</v>
      </c>
      <c r="S1503" s="339"/>
      <c r="T1503" s="294">
        <f t="shared" si="855"/>
        <v>0</v>
      </c>
      <c r="V1503" s="294">
        <f t="shared" si="856"/>
        <v>20452733</v>
      </c>
      <c r="X1503" s="294">
        <f t="shared" si="857"/>
        <v>0</v>
      </c>
      <c r="Z1503" s="294">
        <f t="shared" si="854"/>
        <v>20452733</v>
      </c>
      <c r="AA1503" s="291">
        <f>'[7]Large Profile'!P10</f>
        <v>1.1372413252842475</v>
      </c>
    </row>
    <row r="1504" spans="1:32">
      <c r="B1504" s="317" t="s">
        <v>1061</v>
      </c>
      <c r="D1504" s="293">
        <f>D1510*AA1504</f>
        <v>77690320.64046514</v>
      </c>
      <c r="E1504" s="293">
        <f>ROUND(D1504/($D$1516-$D$1513)*$E$1516,0)</f>
        <v>106075374</v>
      </c>
      <c r="G1504" s="377"/>
      <c r="H1504" s="343"/>
      <c r="L1504" s="377">
        <f t="shared" si="851"/>
        <v>0</v>
      </c>
      <c r="M1504" s="343" t="s">
        <v>1062</v>
      </c>
      <c r="N1504" s="377">
        <f t="shared" si="852"/>
        <v>1.1506000000000001</v>
      </c>
      <c r="O1504" s="343" t="s">
        <v>1062</v>
      </c>
      <c r="P1504" s="377">
        <f t="shared" si="853"/>
        <v>3.8523835124000003</v>
      </c>
      <c r="Q1504" s="343" t="s">
        <v>1062</v>
      </c>
      <c r="R1504" s="377">
        <f t="shared" si="850"/>
        <v>5.0029835124000002</v>
      </c>
      <c r="S1504" s="343" t="s">
        <v>1062</v>
      </c>
      <c r="T1504" s="294">
        <f>ROUND($E1504*L1504/100,0)</f>
        <v>0</v>
      </c>
      <c r="V1504" s="294">
        <f>ROUND($E1504*N1504/100,0)</f>
        <v>1220503</v>
      </c>
      <c r="X1504" s="294">
        <f>ROUND($E1504*P1504/100,0)</f>
        <v>4086430</v>
      </c>
      <c r="Y1504" s="346"/>
      <c r="Z1504" s="294">
        <f>ROUND($E1504*R1504/100,0)</f>
        <v>5306933</v>
      </c>
      <c r="AA1504" s="291">
        <f>'[7]Large Profile'!M10</f>
        <v>0.78917940501629313</v>
      </c>
    </row>
    <row r="1505" spans="2:29">
      <c r="B1505" s="317" t="s">
        <v>1166</v>
      </c>
      <c r="D1505" s="293">
        <f>D1511*AA1505</f>
        <v>151850198.11970994</v>
      </c>
      <c r="E1505" s="293">
        <f>ROUND(D1505/($D$1516-$D$1513)*$E$1516,0)</f>
        <v>207330417</v>
      </c>
      <c r="G1505" s="377"/>
      <c r="H1505" s="343"/>
      <c r="L1505" s="377">
        <f t="shared" si="851"/>
        <v>0</v>
      </c>
      <c r="M1505" s="343" t="s">
        <v>1062</v>
      </c>
      <c r="N1505" s="377">
        <f t="shared" si="852"/>
        <v>1.1506000000000001</v>
      </c>
      <c r="O1505" s="343" t="s">
        <v>1062</v>
      </c>
      <c r="P1505" s="377">
        <f t="shared" si="853"/>
        <v>3.2768190375220003</v>
      </c>
      <c r="Q1505" s="343" t="s">
        <v>1062</v>
      </c>
      <c r="R1505" s="377">
        <f t="shared" si="850"/>
        <v>4.4274190375220002</v>
      </c>
      <c r="S1505" s="343" t="s">
        <v>1062</v>
      </c>
      <c r="T1505" s="294">
        <f t="shared" ref="T1505:T1507" si="858">ROUND($E1505*L1505/100,0)</f>
        <v>0</v>
      </c>
      <c r="V1505" s="294">
        <f t="shared" ref="V1505:V1507" si="859">ROUND($E1505*N1505/100,0)</f>
        <v>2385544</v>
      </c>
      <c r="X1505" s="294">
        <f t="shared" ref="X1505:X1507" si="860">ROUND($E1505*P1505/100,0)</f>
        <v>6793843</v>
      </c>
      <c r="Y1505" s="346"/>
      <c r="Z1505" s="294">
        <f t="shared" ref="Z1505:Z1507" si="861">ROUND($E1505*R1505/100,0)</f>
        <v>9179386</v>
      </c>
      <c r="AA1505" s="291">
        <f>'[7]Large Profile'!Q10</f>
        <v>0.56972975514840463</v>
      </c>
    </row>
    <row r="1506" spans="2:29">
      <c r="B1506" s="317" t="s">
        <v>1064</v>
      </c>
      <c r="D1506" s="293">
        <f>SUM(D1510:D1512)*AA1506</f>
        <v>252238599.01182774</v>
      </c>
      <c r="E1506" s="293">
        <f>ROUND(D1506/($D$1516-$D$1513)*$E$1516,0)</f>
        <v>344396877</v>
      </c>
      <c r="G1506" s="377"/>
      <c r="H1506" s="343"/>
      <c r="L1506" s="377">
        <f t="shared" si="851"/>
        <v>0</v>
      </c>
      <c r="M1506" s="343" t="s">
        <v>1062</v>
      </c>
      <c r="N1506" s="377">
        <f t="shared" si="852"/>
        <v>1.1506000000000001</v>
      </c>
      <c r="O1506" s="343" t="s">
        <v>1062</v>
      </c>
      <c r="P1506" s="377">
        <f t="shared" si="853"/>
        <v>1.5002843230069998</v>
      </c>
      <c r="Q1506" s="343" t="s">
        <v>1062</v>
      </c>
      <c r="R1506" s="377">
        <f t="shared" si="850"/>
        <v>2.6508843230069998</v>
      </c>
      <c r="S1506" s="343" t="s">
        <v>1062</v>
      </c>
      <c r="T1506" s="294">
        <f t="shared" si="858"/>
        <v>0</v>
      </c>
      <c r="V1506" s="294">
        <f t="shared" si="859"/>
        <v>3962630</v>
      </c>
      <c r="X1506" s="294">
        <f t="shared" si="860"/>
        <v>5166932</v>
      </c>
      <c r="Y1506" s="346"/>
      <c r="Z1506" s="294">
        <f t="shared" si="861"/>
        <v>9129563</v>
      </c>
      <c r="AA1506" s="291">
        <f>'[7]Large Profile'!O7/'[7]Large Profile'!C7</f>
        <v>0.2622704003879433</v>
      </c>
    </row>
    <row r="1507" spans="2:29">
      <c r="B1507" s="317" t="s">
        <v>1167</v>
      </c>
      <c r="D1507" s="293">
        <f>SUM(D1510:D1512)-SUM(D1504:D1506)</f>
        <v>479971040.22799718</v>
      </c>
      <c r="E1507" s="293">
        <f>E1516-SUM(E1504:E1506)</f>
        <v>655333988.90915966</v>
      </c>
      <c r="G1507" s="377"/>
      <c r="H1507" s="343"/>
      <c r="L1507" s="377">
        <f t="shared" si="851"/>
        <v>0</v>
      </c>
      <c r="M1507" s="343" t="s">
        <v>1062</v>
      </c>
      <c r="N1507" s="377">
        <f t="shared" si="852"/>
        <v>1.1506000000000001</v>
      </c>
      <c r="O1507" s="343" t="s">
        <v>1062</v>
      </c>
      <c r="P1507" s="377">
        <f t="shared" si="853"/>
        <v>1.1953153300949999</v>
      </c>
      <c r="Q1507" s="343" t="s">
        <v>1062</v>
      </c>
      <c r="R1507" s="377">
        <f t="shared" si="850"/>
        <v>2.345915330095</v>
      </c>
      <c r="S1507" s="343" t="s">
        <v>1062</v>
      </c>
      <c r="T1507" s="294">
        <f t="shared" si="858"/>
        <v>0</v>
      </c>
      <c r="V1507" s="294">
        <f t="shared" si="859"/>
        <v>7540273</v>
      </c>
      <c r="X1507" s="294">
        <f t="shared" si="860"/>
        <v>7833308</v>
      </c>
      <c r="Y1507" s="346"/>
      <c r="Z1507" s="294">
        <f t="shared" si="861"/>
        <v>15373581</v>
      </c>
    </row>
    <row r="1508" spans="2:29">
      <c r="B1508" s="317" t="s">
        <v>1169</v>
      </c>
      <c r="D1508" s="293">
        <f>'[7]9'!J8</f>
        <v>719518.00716332404</v>
      </c>
      <c r="E1508" s="293">
        <f>ROUND(D1508/D1516*E1516,0)</f>
        <v>977218</v>
      </c>
      <c r="G1508" s="339">
        <v>13.96</v>
      </c>
      <c r="H1508" s="339"/>
      <c r="I1508" s="294">
        <f t="shared" si="849"/>
        <v>10044471</v>
      </c>
      <c r="J1508" s="294">
        <f t="shared" si="849"/>
        <v>13641963</v>
      </c>
      <c r="L1508" s="339"/>
      <c r="M1508" s="339"/>
      <c r="N1508" s="339"/>
      <c r="O1508" s="339"/>
      <c r="P1508" s="339"/>
      <c r="Q1508" s="339"/>
      <c r="R1508" s="339"/>
      <c r="S1508" s="339"/>
    </row>
    <row r="1509" spans="2:29">
      <c r="B1509" s="317" t="s">
        <v>1171</v>
      </c>
      <c r="D1509" s="293">
        <f>'[7]9'!K8</f>
        <v>1021748.628299894</v>
      </c>
      <c r="E1509" s="293">
        <f>ROUND(D1509/D1516*E1516,0)</f>
        <v>1387694</v>
      </c>
      <c r="G1509" s="339">
        <v>9.4700000000000006</v>
      </c>
      <c r="H1509" s="339"/>
      <c r="I1509" s="294">
        <f t="shared" si="849"/>
        <v>9675960</v>
      </c>
      <c r="J1509" s="294">
        <f t="shared" si="849"/>
        <v>13141462</v>
      </c>
      <c r="L1509" s="339"/>
      <c r="M1509" s="339"/>
      <c r="N1509" s="339"/>
      <c r="O1509" s="339"/>
      <c r="P1509" s="339"/>
      <c r="Q1509" s="339"/>
      <c r="R1509" s="339"/>
      <c r="S1509" s="339"/>
    </row>
    <row r="1510" spans="2:29">
      <c r="B1510" s="317" t="s">
        <v>1177</v>
      </c>
      <c r="D1510" s="293">
        <f>'[7]9'!M8</f>
        <v>98444435</v>
      </c>
      <c r="E1510" s="293">
        <f>E1516-SUM(E1511:E1513)</f>
        <v>134412242.90915966</v>
      </c>
      <c r="G1510" s="376">
        <v>4.6531000000000002</v>
      </c>
      <c r="H1510" s="343" t="s">
        <v>1062</v>
      </c>
      <c r="I1510" s="294">
        <f t="shared" ref="I1510:J1512" si="862">ROUND($G1510*D1510/100,0)</f>
        <v>4580718</v>
      </c>
      <c r="J1510" s="294">
        <f t="shared" si="862"/>
        <v>6254336</v>
      </c>
      <c r="L1510" s="376"/>
      <c r="M1510" s="343"/>
      <c r="N1510" s="376"/>
      <c r="O1510" s="343"/>
      <c r="P1510" s="376"/>
      <c r="Q1510" s="343"/>
      <c r="R1510" s="376"/>
      <c r="S1510" s="343"/>
      <c r="T1510" s="346"/>
      <c r="U1510" s="346"/>
      <c r="V1510" s="346"/>
      <c r="W1510" s="346"/>
      <c r="X1510" s="346"/>
      <c r="Y1510" s="346"/>
    </row>
    <row r="1511" spans="2:29">
      <c r="B1511" s="317" t="s">
        <v>1179</v>
      </c>
      <c r="D1511" s="293">
        <f>'[7]9'!N8</f>
        <v>266530222</v>
      </c>
      <c r="E1511" s="293">
        <f>ROUND(D1511/(D1516-D1513)*E1516,0)</f>
        <v>363910109</v>
      </c>
      <c r="G1511" s="376">
        <v>3.4988999999999999</v>
      </c>
      <c r="H1511" s="343" t="s">
        <v>1062</v>
      </c>
      <c r="I1511" s="294">
        <f t="shared" si="862"/>
        <v>9325626</v>
      </c>
      <c r="J1511" s="294">
        <f t="shared" si="862"/>
        <v>12732851</v>
      </c>
      <c r="L1511" s="376"/>
      <c r="M1511" s="343"/>
      <c r="N1511" s="376"/>
      <c r="O1511" s="343"/>
      <c r="P1511" s="376"/>
      <c r="Q1511" s="343"/>
      <c r="R1511" s="376"/>
      <c r="S1511" s="343"/>
      <c r="T1511" s="346"/>
      <c r="U1511" s="346"/>
      <c r="V1511" s="346"/>
      <c r="W1511" s="346"/>
      <c r="X1511" s="346"/>
      <c r="Y1511" s="346"/>
    </row>
    <row r="1512" spans="2:29">
      <c r="B1512" s="317" t="s">
        <v>1086</v>
      </c>
      <c r="D1512" s="293">
        <f>'[7]9'!O8</f>
        <v>596775501</v>
      </c>
      <c r="E1512" s="293">
        <f>ROUND(D1512/(D1516-D1513)*E1516,0)</f>
        <v>814814305</v>
      </c>
      <c r="G1512" s="376">
        <v>2.9224999999999999</v>
      </c>
      <c r="H1512" s="343" t="s">
        <v>1062</v>
      </c>
      <c r="I1512" s="294">
        <f t="shared" si="862"/>
        <v>17440764</v>
      </c>
      <c r="J1512" s="294">
        <f t="shared" si="862"/>
        <v>23812948</v>
      </c>
      <c r="L1512" s="376"/>
      <c r="M1512" s="343"/>
      <c r="N1512" s="376"/>
      <c r="O1512" s="343"/>
      <c r="P1512" s="376"/>
      <c r="Q1512" s="343"/>
      <c r="R1512" s="376"/>
      <c r="S1512" s="343"/>
      <c r="T1512" s="346"/>
      <c r="U1512" s="346"/>
      <c r="V1512" s="346"/>
      <c r="W1512" s="346"/>
      <c r="X1512" s="346"/>
      <c r="Y1512" s="346"/>
    </row>
    <row r="1513" spans="2:29">
      <c r="B1513" s="317" t="s">
        <v>1078</v>
      </c>
      <c r="D1513" s="357">
        <f>'[7]Table 2'!J56</f>
        <v>5102355</v>
      </c>
      <c r="E1513" s="357">
        <v>0</v>
      </c>
      <c r="I1513" s="358">
        <f>'[7]Table 3'!F56</f>
        <v>317097</v>
      </c>
      <c r="J1513" s="358">
        <v>0</v>
      </c>
      <c r="Z1513" s="358">
        <f>Z1532+Z1551</f>
        <v>0</v>
      </c>
    </row>
    <row r="1514" spans="2:29">
      <c r="B1514" s="317" t="s">
        <v>1079</v>
      </c>
      <c r="G1514" s="338">
        <v>-3.0700000000000002E-2</v>
      </c>
      <c r="H1514" s="339"/>
      <c r="I1514" s="294">
        <f>SUM(I1508:I1512)*$G1514</f>
        <v>-1567773.4473000001</v>
      </c>
      <c r="J1514" s="294">
        <f>SUM(J1508:J1512)*$G1514</f>
        <v>-2136215.2919999999</v>
      </c>
      <c r="L1514" s="338"/>
      <c r="M1514" s="339"/>
      <c r="N1514" s="338"/>
      <c r="O1514" s="339"/>
      <c r="P1514" s="359" t="str">
        <f>$P$43</f>
        <v>Tax Year 1</v>
      </c>
      <c r="Q1514" s="339"/>
      <c r="R1514" s="338">
        <f>$AD$1491</f>
        <v>-2.2599999999999999E-2</v>
      </c>
      <c r="S1514" s="339"/>
      <c r="Z1514" s="294">
        <f>R1514*SUM(Z1502:Z1507)</f>
        <v>-1607213.1024</v>
      </c>
    </row>
    <row r="1515" spans="2:29">
      <c r="B1515" s="317"/>
      <c r="G1515" s="338"/>
      <c r="H1515" s="339"/>
      <c r="L1515" s="338"/>
      <c r="M1515" s="339"/>
      <c r="N1515" s="338"/>
      <c r="O1515" s="339"/>
      <c r="P1515" s="359" t="str">
        <f>$P$44</f>
        <v>Tax Year 2</v>
      </c>
      <c r="Q1515" s="339"/>
      <c r="R1515" s="338">
        <f>$AD$1492</f>
        <v>-1.1299999999999999E-2</v>
      </c>
      <c r="S1515" s="339"/>
      <c r="Z1515" s="294">
        <f>R1515*SUM(Z1502:Z1507)</f>
        <v>-803606.55119999999</v>
      </c>
    </row>
    <row r="1516" spans="2:29" ht="16.5" thickBot="1">
      <c r="B1516" s="317" t="s">
        <v>937</v>
      </c>
      <c r="D1516" s="381">
        <f>SUM(D1510:D1513)</f>
        <v>966852513</v>
      </c>
      <c r="E1516" s="381">
        <f>[7]Energy!P36</f>
        <v>1313136656.9091597</v>
      </c>
      <c r="G1516" s="368"/>
      <c r="I1516" s="369">
        <f>SUM(I1500:I1514)</f>
        <v>54029397.552699998</v>
      </c>
      <c r="J1516" s="369">
        <f>SUM(J1500:J1514)</f>
        <v>73130935.708000004</v>
      </c>
      <c r="L1516" s="368"/>
      <c r="N1516" s="368"/>
      <c r="P1516" s="368"/>
      <c r="R1516" s="368"/>
      <c r="T1516" s="369">
        <f>SUM(T1500:T1513)</f>
        <v>5965292</v>
      </c>
      <c r="V1516" s="369">
        <f>SUM(V1500:V1513)</f>
        <v>47235111</v>
      </c>
      <c r="X1516" s="369">
        <f>SUM(X1500:X1513)</f>
        <v>23880513</v>
      </c>
      <c r="Z1516" s="369">
        <f>SUM(Z1500:Z1513)</f>
        <v>77080916</v>
      </c>
      <c r="AB1516" s="305" t="s">
        <v>939</v>
      </c>
      <c r="AC1516" s="304">
        <f>Z1516/J1516-1</f>
        <v>5.4012440204124212E-2</v>
      </c>
    </row>
    <row r="1517" spans="2:29" ht="16.5" thickTop="1"/>
    <row r="1518" spans="2:29">
      <c r="B1518" s="314" t="s">
        <v>996</v>
      </c>
    </row>
    <row r="1519" spans="2:29">
      <c r="B1519" s="317" t="s">
        <v>1089</v>
      </c>
      <c r="D1519" s="293">
        <f>'[7]9'!G9</f>
        <v>1353.133204633205</v>
      </c>
      <c r="E1519" s="293">
        <f>[7]Bill!P61</f>
        <v>1380</v>
      </c>
      <c r="G1519" s="339">
        <v>259</v>
      </c>
      <c r="H1519" s="339"/>
      <c r="I1519" s="294">
        <f t="shared" ref="I1519:J1528" si="863">ROUND($G1519*D1519,0)</f>
        <v>350462</v>
      </c>
      <c r="J1519" s="294">
        <f t="shared" si="863"/>
        <v>357420</v>
      </c>
      <c r="L1519" s="339">
        <f>L1479</f>
        <v>268.31</v>
      </c>
      <c r="M1519" s="339"/>
      <c r="N1519" s="339">
        <f>N1479</f>
        <v>3.6899999999999977</v>
      </c>
      <c r="O1519" s="339"/>
      <c r="P1519" s="339">
        <f>P1479</f>
        <v>0</v>
      </c>
      <c r="Q1519" s="339"/>
      <c r="R1519" s="339">
        <f t="shared" ref="R1519:R1526" si="864">R1479</f>
        <v>272</v>
      </c>
      <c r="S1519" s="339"/>
      <c r="T1519" s="294">
        <f>Z1519</f>
        <v>375360</v>
      </c>
      <c r="Z1519" s="294">
        <f>ROUND($E1519*R1519,0)</f>
        <v>375360</v>
      </c>
      <c r="AA1519" s="291" t="s">
        <v>1173</v>
      </c>
    </row>
    <row r="1520" spans="2:29">
      <c r="B1520" s="317" t="s">
        <v>1101</v>
      </c>
      <c r="D1520" s="293">
        <f>'[7]9'!H9</f>
        <v>6361741.5315315304</v>
      </c>
      <c r="E1520" s="293">
        <f>ROUND(D1520/D1535*E1535,0)</f>
        <v>6289855</v>
      </c>
      <c r="G1520" s="339">
        <v>2.2200000000000002</v>
      </c>
      <c r="H1520" s="339"/>
      <c r="I1520" s="294">
        <f>ROUND($G1520*D1520,0)</f>
        <v>14123066</v>
      </c>
      <c r="J1520" s="294">
        <f>ROUND($G1520*E1520,0)</f>
        <v>13963478</v>
      </c>
      <c r="L1520" s="339">
        <f t="shared" ref="L1520:L1526" si="865">L1480</f>
        <v>0</v>
      </c>
      <c r="M1520" s="339"/>
      <c r="N1520" s="339">
        <f t="shared" ref="N1520:N1526" si="866">N1480</f>
        <v>2.33</v>
      </c>
      <c r="O1520" s="339"/>
      <c r="P1520" s="339">
        <f t="shared" ref="P1520:P1526" si="867">P1480</f>
        <v>0</v>
      </c>
      <c r="Q1520" s="339"/>
      <c r="R1520" s="339">
        <f t="shared" si="864"/>
        <v>2.33</v>
      </c>
      <c r="S1520" s="339"/>
      <c r="T1520" s="294">
        <f>Z1520</f>
        <v>14655362</v>
      </c>
      <c r="Z1520" s="294">
        <f t="shared" ref="Z1520:Z1522" si="868">ROUND($E1520*R1520,0)</f>
        <v>14655362</v>
      </c>
    </row>
    <row r="1521" spans="2:29">
      <c r="B1521" s="317" t="s">
        <v>1164</v>
      </c>
      <c r="D1521" s="293">
        <f>D1527*AA1521</f>
        <v>2098305.9316408397</v>
      </c>
      <c r="E1521" s="293">
        <f>ROUND(D1521/D1535*E1535,0)</f>
        <v>2074595</v>
      </c>
      <c r="G1521" s="339"/>
      <c r="H1521" s="339"/>
      <c r="L1521" s="339">
        <f t="shared" si="865"/>
        <v>0</v>
      </c>
      <c r="M1521" s="339"/>
      <c r="N1521" s="339">
        <f t="shared" si="866"/>
        <v>14.65</v>
      </c>
      <c r="O1521" s="339"/>
      <c r="P1521" s="339">
        <f t="shared" si="867"/>
        <v>0</v>
      </c>
      <c r="Q1521" s="339"/>
      <c r="R1521" s="339">
        <f t="shared" si="864"/>
        <v>14.65</v>
      </c>
      <c r="S1521" s="339"/>
      <c r="T1521" s="294">
        <f t="shared" ref="T1521:T1522" si="869">ROUND($E1521*L1521,0)</f>
        <v>0</v>
      </c>
      <c r="V1521" s="294">
        <f t="shared" ref="V1521:V1522" si="870">ROUND($E1521*N1521,0)</f>
        <v>30392817</v>
      </c>
      <c r="X1521" s="294">
        <f t="shared" ref="X1521:X1522" si="871">ROUND($E1521*P1521,0)</f>
        <v>0</v>
      </c>
      <c r="Z1521" s="294">
        <f t="shared" si="868"/>
        <v>30392817</v>
      </c>
      <c r="AA1521" s="291">
        <f>AA1502</f>
        <v>0.8153977208412958</v>
      </c>
    </row>
    <row r="1522" spans="2:29">
      <c r="B1522" s="317" t="s">
        <v>1165</v>
      </c>
      <c r="D1522" s="293">
        <f>D1528*AA1522</f>
        <v>4074744.5310499291</v>
      </c>
      <c r="E1522" s="293">
        <f>ROUND(D1522/D1535*E1535,0)</f>
        <v>4028700</v>
      </c>
      <c r="G1522" s="339"/>
      <c r="H1522" s="339"/>
      <c r="L1522" s="339">
        <f t="shared" si="865"/>
        <v>0</v>
      </c>
      <c r="M1522" s="339"/>
      <c r="N1522" s="339">
        <f t="shared" si="866"/>
        <v>12.96</v>
      </c>
      <c r="O1522" s="339"/>
      <c r="P1522" s="339">
        <f t="shared" si="867"/>
        <v>0</v>
      </c>
      <c r="Q1522" s="339"/>
      <c r="R1522" s="339">
        <f t="shared" si="864"/>
        <v>12.96</v>
      </c>
      <c r="S1522" s="339"/>
      <c r="T1522" s="294">
        <f t="shared" si="869"/>
        <v>0</v>
      </c>
      <c r="V1522" s="294">
        <f t="shared" si="870"/>
        <v>52211952</v>
      </c>
      <c r="X1522" s="294">
        <f t="shared" si="871"/>
        <v>0</v>
      </c>
      <c r="Z1522" s="294">
        <f t="shared" si="868"/>
        <v>52211952</v>
      </c>
      <c r="AA1522" s="291">
        <f>AA1503</f>
        <v>1.1372413252842475</v>
      </c>
    </row>
    <row r="1523" spans="2:29">
      <c r="B1523" s="317" t="s">
        <v>1061</v>
      </c>
      <c r="D1523" s="293">
        <f>D1529*AA1523</f>
        <v>286575117.4575249</v>
      </c>
      <c r="E1523" s="293">
        <f>ROUND(D1523/($D$1535-$D$1532)*$E$1535,0)</f>
        <v>278743855</v>
      </c>
      <c r="G1523" s="377"/>
      <c r="H1523" s="343"/>
      <c r="L1523" s="377">
        <f t="shared" si="865"/>
        <v>0</v>
      </c>
      <c r="M1523" s="343" t="s">
        <v>1062</v>
      </c>
      <c r="N1523" s="377">
        <f t="shared" si="866"/>
        <v>1.1506000000000001</v>
      </c>
      <c r="O1523" s="343" t="s">
        <v>1062</v>
      </c>
      <c r="P1523" s="377">
        <f t="shared" si="867"/>
        <v>3.8523835124000003</v>
      </c>
      <c r="Q1523" s="343" t="s">
        <v>1062</v>
      </c>
      <c r="R1523" s="377">
        <f t="shared" si="864"/>
        <v>5.0029835124000002</v>
      </c>
      <c r="S1523" s="343" t="s">
        <v>1062</v>
      </c>
      <c r="T1523" s="294">
        <f>ROUND($E1523*L1523/100,0)</f>
        <v>0</v>
      </c>
      <c r="V1523" s="294">
        <f>ROUND($E1523*N1523/100,0)</f>
        <v>3207227</v>
      </c>
      <c r="X1523" s="294">
        <f>ROUND($E1523*P1523/100,0)</f>
        <v>10738282</v>
      </c>
      <c r="Y1523" s="346"/>
      <c r="Z1523" s="294">
        <f>ROUND($E1523*R1523/100,0)</f>
        <v>13945509</v>
      </c>
      <c r="AA1523" s="291">
        <f>AA1504</f>
        <v>0.78917940501629313</v>
      </c>
    </row>
    <row r="1524" spans="2:29">
      <c r="B1524" s="317" t="s">
        <v>1166</v>
      </c>
      <c r="D1524" s="293">
        <f>D1530*AA1524</f>
        <v>552650422.18640471</v>
      </c>
      <c r="E1524" s="293">
        <f t="shared" ref="E1524:E1525" si="872">ROUND(D1524/($D$1535-$D$1532)*$E$1535,0)</f>
        <v>537548098</v>
      </c>
      <c r="G1524" s="377"/>
      <c r="H1524" s="343"/>
      <c r="L1524" s="377">
        <f t="shared" si="865"/>
        <v>0</v>
      </c>
      <c r="M1524" s="343" t="s">
        <v>1062</v>
      </c>
      <c r="N1524" s="377">
        <f t="shared" si="866"/>
        <v>1.1506000000000001</v>
      </c>
      <c r="O1524" s="343" t="s">
        <v>1062</v>
      </c>
      <c r="P1524" s="377">
        <f t="shared" si="867"/>
        <v>3.2768190375220003</v>
      </c>
      <c r="Q1524" s="343" t="s">
        <v>1062</v>
      </c>
      <c r="R1524" s="377">
        <f t="shared" si="864"/>
        <v>4.4274190375220002</v>
      </c>
      <c r="S1524" s="343" t="s">
        <v>1062</v>
      </c>
      <c r="T1524" s="294">
        <f t="shared" ref="T1524:T1526" si="873">ROUND($E1524*L1524/100,0)</f>
        <v>0</v>
      </c>
      <c r="V1524" s="294">
        <f t="shared" ref="V1524:V1526" si="874">ROUND($E1524*N1524/100,0)</f>
        <v>6185028</v>
      </c>
      <c r="X1524" s="294">
        <f t="shared" ref="X1524:X1526" si="875">ROUND($E1524*P1524/100,0)</f>
        <v>17614478</v>
      </c>
      <c r="Y1524" s="346"/>
      <c r="Z1524" s="294">
        <f t="shared" ref="Z1524:Z1526" si="876">ROUND($E1524*R1524/100,0)</f>
        <v>23799507</v>
      </c>
      <c r="AA1524" s="291">
        <f>AA1505</f>
        <v>0.56972975514840463</v>
      </c>
    </row>
    <row r="1525" spans="2:29">
      <c r="B1525" s="317" t="s">
        <v>1064</v>
      </c>
      <c r="D1525" s="293">
        <f>SUM(D1529:D1531)*AA1525</f>
        <v>952956333.15677774</v>
      </c>
      <c r="E1525" s="293">
        <f t="shared" si="872"/>
        <v>926914816</v>
      </c>
      <c r="G1525" s="377"/>
      <c r="H1525" s="343"/>
      <c r="L1525" s="377">
        <f t="shared" si="865"/>
        <v>0</v>
      </c>
      <c r="M1525" s="343" t="s">
        <v>1062</v>
      </c>
      <c r="N1525" s="377">
        <f t="shared" si="866"/>
        <v>1.1506000000000001</v>
      </c>
      <c r="O1525" s="343" t="s">
        <v>1062</v>
      </c>
      <c r="P1525" s="377">
        <f t="shared" si="867"/>
        <v>1.5002843230069998</v>
      </c>
      <c r="Q1525" s="343" t="s">
        <v>1062</v>
      </c>
      <c r="R1525" s="377">
        <f t="shared" si="864"/>
        <v>2.6508843230069998</v>
      </c>
      <c r="S1525" s="343" t="s">
        <v>1062</v>
      </c>
      <c r="T1525" s="294">
        <f t="shared" si="873"/>
        <v>0</v>
      </c>
      <c r="V1525" s="294">
        <f t="shared" si="874"/>
        <v>10665082</v>
      </c>
      <c r="X1525" s="294">
        <f t="shared" si="875"/>
        <v>13906358</v>
      </c>
      <c r="Y1525" s="346"/>
      <c r="Z1525" s="294">
        <f t="shared" si="876"/>
        <v>24571440</v>
      </c>
      <c r="AA1525" s="291">
        <f>AA1506</f>
        <v>0.2622704003879433</v>
      </c>
    </row>
    <row r="1526" spans="2:29">
      <c r="B1526" s="317" t="s">
        <v>1167</v>
      </c>
      <c r="D1526" s="293">
        <f>SUM(D1529:D1531)-SUM(D1523:D1525)</f>
        <v>1841306053.1992927</v>
      </c>
      <c r="E1526" s="293">
        <f>E1535-SUM(E1523:E1525)</f>
        <v>1790988528.3959675</v>
      </c>
      <c r="G1526" s="377"/>
      <c r="H1526" s="343"/>
      <c r="L1526" s="377">
        <f t="shared" si="865"/>
        <v>0</v>
      </c>
      <c r="M1526" s="343" t="s">
        <v>1062</v>
      </c>
      <c r="N1526" s="377">
        <f t="shared" si="866"/>
        <v>1.1506000000000001</v>
      </c>
      <c r="O1526" s="343" t="s">
        <v>1062</v>
      </c>
      <c r="P1526" s="377">
        <f t="shared" si="867"/>
        <v>1.1953153300949999</v>
      </c>
      <c r="Q1526" s="343" t="s">
        <v>1062</v>
      </c>
      <c r="R1526" s="377">
        <f t="shared" si="864"/>
        <v>2.345915330095</v>
      </c>
      <c r="S1526" s="343" t="s">
        <v>1062</v>
      </c>
      <c r="T1526" s="294">
        <f t="shared" si="873"/>
        <v>0</v>
      </c>
      <c r="V1526" s="294">
        <f t="shared" si="874"/>
        <v>20607114</v>
      </c>
      <c r="X1526" s="294">
        <f t="shared" si="875"/>
        <v>21407960</v>
      </c>
      <c r="Y1526" s="346"/>
      <c r="Z1526" s="294">
        <f t="shared" si="876"/>
        <v>42015074</v>
      </c>
    </row>
    <row r="1527" spans="2:29">
      <c r="B1527" s="317" t="s">
        <v>1169</v>
      </c>
      <c r="D1527" s="293">
        <f>'[7]9'!J9</f>
        <v>2573352.7063037273</v>
      </c>
      <c r="E1527" s="293">
        <f>ROUND(D1527/D1535*E1535,0)</f>
        <v>2544274</v>
      </c>
      <c r="G1527" s="339">
        <v>13.96</v>
      </c>
      <c r="H1527" s="339"/>
      <c r="I1527" s="294">
        <f t="shared" si="863"/>
        <v>35924004</v>
      </c>
      <c r="J1527" s="294">
        <f t="shared" si="863"/>
        <v>35518065</v>
      </c>
      <c r="L1527" s="339"/>
      <c r="M1527" s="339"/>
      <c r="N1527" s="339"/>
      <c r="O1527" s="339"/>
      <c r="P1527" s="339"/>
      <c r="Q1527" s="339"/>
      <c r="R1527" s="339"/>
      <c r="S1527" s="339"/>
    </row>
    <row r="1528" spans="2:29">
      <c r="B1528" s="317" t="s">
        <v>1171</v>
      </c>
      <c r="D1528" s="293">
        <f>'[7]9'!K9</f>
        <v>3583007.7930306201</v>
      </c>
      <c r="E1528" s="293">
        <f>ROUND(D1528/D1535*E1535,0)</f>
        <v>3542520</v>
      </c>
      <c r="G1528" s="339">
        <v>9.4700000000000006</v>
      </c>
      <c r="H1528" s="339"/>
      <c r="I1528" s="294">
        <f t="shared" si="863"/>
        <v>33931084</v>
      </c>
      <c r="J1528" s="294">
        <f t="shared" si="863"/>
        <v>33547664</v>
      </c>
      <c r="L1528" s="339"/>
      <c r="M1528" s="339"/>
      <c r="N1528" s="339"/>
      <c r="O1528" s="339"/>
      <c r="P1528" s="339"/>
      <c r="Q1528" s="339"/>
      <c r="R1528" s="339"/>
      <c r="S1528" s="339"/>
    </row>
    <row r="1529" spans="2:29">
      <c r="B1529" s="317" t="s">
        <v>1177</v>
      </c>
      <c r="D1529" s="293">
        <f>'[7]9'!M9</f>
        <v>363130507</v>
      </c>
      <c r="E1529" s="293">
        <f>E1535-SUM(E1530:E1532)</f>
        <v>353207209.39596748</v>
      </c>
      <c r="G1529" s="376">
        <v>4.6531000000000002</v>
      </c>
      <c r="H1529" s="343" t="s">
        <v>1062</v>
      </c>
      <c r="I1529" s="294">
        <f t="shared" ref="I1529:J1531" si="877">ROUND($G1529*D1529/100,0)</f>
        <v>16896826</v>
      </c>
      <c r="J1529" s="294">
        <f t="shared" si="877"/>
        <v>16435085</v>
      </c>
      <c r="L1529" s="376"/>
      <c r="M1529" s="343"/>
      <c r="N1529" s="376"/>
      <c r="O1529" s="343"/>
      <c r="P1529" s="376"/>
      <c r="Q1529" s="343"/>
      <c r="R1529" s="376"/>
      <c r="S1529" s="343"/>
      <c r="T1529" s="346"/>
      <c r="U1529" s="346"/>
      <c r="V1529" s="346"/>
      <c r="W1529" s="346"/>
      <c r="X1529" s="346"/>
      <c r="Y1529" s="346"/>
    </row>
    <row r="1530" spans="2:29">
      <c r="B1530" s="317" t="s">
        <v>1179</v>
      </c>
      <c r="D1530" s="293">
        <f>'[7]9'!N9</f>
        <v>970022045</v>
      </c>
      <c r="E1530" s="293">
        <f>ROUND(D1530/(D1535-D1532)*E1535,0)</f>
        <v>943514171</v>
      </c>
      <c r="G1530" s="376">
        <v>3.4988999999999999</v>
      </c>
      <c r="H1530" s="343" t="s">
        <v>1062</v>
      </c>
      <c r="I1530" s="294">
        <f t="shared" si="877"/>
        <v>33940101</v>
      </c>
      <c r="J1530" s="294">
        <f t="shared" si="877"/>
        <v>33012617</v>
      </c>
      <c r="L1530" s="376"/>
      <c r="M1530" s="343"/>
      <c r="N1530" s="376"/>
      <c r="O1530" s="343"/>
      <c r="P1530" s="376"/>
      <c r="Q1530" s="343"/>
      <c r="R1530" s="376"/>
      <c r="S1530" s="343"/>
      <c r="T1530" s="346"/>
      <c r="U1530" s="346"/>
      <c r="V1530" s="346"/>
      <c r="W1530" s="346"/>
      <c r="X1530" s="346"/>
      <c r="Y1530" s="346"/>
    </row>
    <row r="1531" spans="2:29">
      <c r="B1531" s="317" t="s">
        <v>1086</v>
      </c>
      <c r="D1531" s="293">
        <f>'[7]9'!O9</f>
        <v>2300335374</v>
      </c>
      <c r="E1531" s="293">
        <f>ROUND(D1531/(D1535-D1532)*E1535,0)</f>
        <v>2237473917</v>
      </c>
      <c r="G1531" s="376">
        <v>2.9224999999999999</v>
      </c>
      <c r="H1531" s="343" t="s">
        <v>1062</v>
      </c>
      <c r="I1531" s="294">
        <f t="shared" si="877"/>
        <v>67227301</v>
      </c>
      <c r="J1531" s="294">
        <f t="shared" si="877"/>
        <v>65390175</v>
      </c>
      <c r="L1531" s="376"/>
      <c r="M1531" s="343"/>
      <c r="N1531" s="376"/>
      <c r="O1531" s="343"/>
      <c r="P1531" s="376"/>
      <c r="Q1531" s="343"/>
      <c r="R1531" s="376"/>
      <c r="S1531" s="343"/>
      <c r="T1531" s="346"/>
      <c r="U1531" s="346"/>
      <c r="V1531" s="346"/>
      <c r="W1531" s="346"/>
      <c r="X1531" s="346"/>
      <c r="Y1531" s="346"/>
    </row>
    <row r="1532" spans="2:29">
      <c r="B1532" s="317" t="s">
        <v>1078</v>
      </c>
      <c r="D1532" s="357">
        <f>'[7]Table 2'!J91</f>
        <v>-58900180</v>
      </c>
      <c r="E1532" s="357">
        <v>0</v>
      </c>
      <c r="I1532" s="358">
        <f>'[7]Table 3'!F91</f>
        <v>-2988512</v>
      </c>
      <c r="J1532" s="358">
        <v>0</v>
      </c>
      <c r="Z1532" s="358">
        <f>Z1551+Z1570</f>
        <v>0</v>
      </c>
    </row>
    <row r="1533" spans="2:29">
      <c r="B1533" s="317" t="s">
        <v>1079</v>
      </c>
      <c r="G1533" s="338">
        <v>-3.0700000000000002E-2</v>
      </c>
      <c r="H1533" s="339"/>
      <c r="I1533" s="294">
        <f>SUM(I1527:I1531)*$G1533</f>
        <v>-5769123.0012000008</v>
      </c>
      <c r="J1533" s="294">
        <f>SUM(J1527:J1531)*$G1533</f>
        <v>-5645840.7042000005</v>
      </c>
      <c r="L1533" s="338"/>
      <c r="M1533" s="339"/>
      <c r="N1533" s="338"/>
      <c r="O1533" s="339"/>
      <c r="P1533" s="359" t="str">
        <f>$P$43</f>
        <v>Tax Year 1</v>
      </c>
      <c r="Q1533" s="339"/>
      <c r="R1533" s="338">
        <f>$AD$1491</f>
        <v>-2.2599999999999999E-2</v>
      </c>
      <c r="S1533" s="339"/>
      <c r="Z1533" s="294">
        <f>R1533*SUM(Z1521:Z1526)</f>
        <v>-4224760.3574000001</v>
      </c>
    </row>
    <row r="1534" spans="2:29">
      <c r="B1534" s="317"/>
      <c r="G1534" s="338"/>
      <c r="H1534" s="339"/>
      <c r="L1534" s="338"/>
      <c r="M1534" s="339"/>
      <c r="N1534" s="338"/>
      <c r="O1534" s="339"/>
      <c r="P1534" s="359" t="str">
        <f>$P$44</f>
        <v>Tax Year 2</v>
      </c>
      <c r="Q1534" s="339"/>
      <c r="R1534" s="338">
        <f>$AD$1492</f>
        <v>-1.1299999999999999E-2</v>
      </c>
      <c r="S1534" s="339"/>
      <c r="Z1534" s="294">
        <f>R1534*SUM(Z1521:Z1526)</f>
        <v>-2112380.1787</v>
      </c>
    </row>
    <row r="1535" spans="2:29" ht="16.5" thickBot="1">
      <c r="B1535" s="317" t="s">
        <v>937</v>
      </c>
      <c r="D1535" s="381">
        <f>SUM(D1529:D1532)</f>
        <v>3574587746</v>
      </c>
      <c r="E1535" s="381">
        <f>[7]Energy!P61</f>
        <v>3534195297.3959675</v>
      </c>
      <c r="G1535" s="368"/>
      <c r="I1535" s="369">
        <f>SUM(I1519:I1533)</f>
        <v>193635208.99880001</v>
      </c>
      <c r="J1535" s="369">
        <f>SUM(J1519:J1533)</f>
        <v>192578663.2958</v>
      </c>
      <c r="L1535" s="368"/>
      <c r="N1535" s="368"/>
      <c r="P1535" s="368"/>
      <c r="R1535" s="368"/>
      <c r="T1535" s="369">
        <f>SUM(T1519:T1532)</f>
        <v>15030722</v>
      </c>
      <c r="V1535" s="369">
        <f>SUM(V1519:V1532)</f>
        <v>123269220</v>
      </c>
      <c r="X1535" s="369">
        <f>SUM(X1519:X1532)</f>
        <v>63667078</v>
      </c>
      <c r="Z1535" s="369">
        <f>SUM(Z1519:Z1532)</f>
        <v>201967021</v>
      </c>
      <c r="AB1535" s="305" t="s">
        <v>939</v>
      </c>
      <c r="AC1535" s="304">
        <f>Z1535/J1535-1</f>
        <v>4.8750767834438324E-2</v>
      </c>
    </row>
    <row r="1537" spans="1:29">
      <c r="A1537" s="292">
        <v>1</v>
      </c>
      <c r="B1537" s="314" t="s">
        <v>997</v>
      </c>
      <c r="G1537" s="377"/>
      <c r="H1537" s="377"/>
      <c r="L1537" s="377"/>
      <c r="M1537" s="377"/>
      <c r="N1537" s="377"/>
      <c r="O1537" s="377"/>
      <c r="P1537" s="377"/>
      <c r="Q1537" s="377"/>
      <c r="R1537" s="377"/>
      <c r="S1537" s="377"/>
    </row>
    <row r="1538" spans="1:29">
      <c r="B1538" s="317" t="s">
        <v>1089</v>
      </c>
      <c r="D1538" s="293">
        <f>D1560+D1582</f>
        <v>108</v>
      </c>
      <c r="E1538" s="293">
        <f>E1560+E1582</f>
        <v>108</v>
      </c>
      <c r="G1538" s="318">
        <v>259</v>
      </c>
      <c r="H1538" s="318"/>
      <c r="I1538" s="294">
        <f>ROUND($G1538*D1538,0)</f>
        <v>27972</v>
      </c>
      <c r="J1538" s="294">
        <f>ROUND($G1538*E1538,0)</f>
        <v>27972</v>
      </c>
      <c r="L1538" s="318">
        <f>L1479</f>
        <v>268.31</v>
      </c>
      <c r="M1538" s="318"/>
      <c r="N1538" s="318">
        <f>N1479</f>
        <v>3.6899999999999977</v>
      </c>
      <c r="O1538" s="318"/>
      <c r="P1538" s="318">
        <f>P1479</f>
        <v>0</v>
      </c>
      <c r="Q1538" s="318"/>
      <c r="R1538" s="318">
        <f>R1479</f>
        <v>272</v>
      </c>
      <c r="S1538" s="318"/>
      <c r="T1538" s="294">
        <f>Z1538</f>
        <v>29376</v>
      </c>
      <c r="Y1538" s="319"/>
      <c r="Z1538" s="294">
        <f>ROUND($E1538*R1538,0)</f>
        <v>29376</v>
      </c>
      <c r="AB1538" s="305"/>
      <c r="AC1538" s="325"/>
    </row>
    <row r="1539" spans="1:29">
      <c r="B1539" s="317" t="s">
        <v>1181</v>
      </c>
      <c r="D1539" s="293">
        <f>D1561+D1583</f>
        <v>234406</v>
      </c>
      <c r="E1539" s="293">
        <f>E1561+E1583</f>
        <v>243087</v>
      </c>
      <c r="G1539" s="318">
        <v>2.2200000000000002</v>
      </c>
      <c r="H1539" s="318"/>
      <c r="I1539" s="294">
        <f>ROUND($G1539*D1539,0)</f>
        <v>520381</v>
      </c>
      <c r="J1539" s="294">
        <f>ROUND($G1539*E1539,0)</f>
        <v>539653</v>
      </c>
      <c r="L1539" s="318">
        <f t="shared" ref="L1539" si="878">L1480</f>
        <v>0</v>
      </c>
      <c r="M1539" s="318"/>
      <c r="N1539" s="318">
        <f t="shared" ref="N1539" si="879">N1480</f>
        <v>2.33</v>
      </c>
      <c r="O1539" s="318"/>
      <c r="P1539" s="318">
        <f t="shared" ref="P1539" si="880">P1480</f>
        <v>0</v>
      </c>
      <c r="Q1539" s="318"/>
      <c r="R1539" s="318">
        <f>R1480</f>
        <v>2.33</v>
      </c>
      <c r="S1539" s="318"/>
      <c r="T1539" s="294">
        <f>Z1539</f>
        <v>566393</v>
      </c>
      <c r="Y1539" s="319"/>
      <c r="Z1539" s="294">
        <f t="shared" ref="Z1539:Z1541" si="881">ROUND($E1539*R1539,0)</f>
        <v>566393</v>
      </c>
      <c r="AB1539" s="305"/>
      <c r="AC1539" s="305"/>
    </row>
    <row r="1540" spans="1:29">
      <c r="B1540" s="317" t="s">
        <v>1164</v>
      </c>
      <c r="D1540" s="293">
        <f t="shared" ref="D1540:E1554" si="882">D1562+D1584</f>
        <v>73725.815725307446</v>
      </c>
      <c r="E1540" s="293">
        <f t="shared" si="882"/>
        <v>76434</v>
      </c>
      <c r="G1540" s="339"/>
      <c r="H1540" s="339"/>
      <c r="L1540" s="339">
        <f>L1481*$AC1540</f>
        <v>0</v>
      </c>
      <c r="M1540" s="339"/>
      <c r="N1540" s="339">
        <f>N1481*$AC1540</f>
        <v>4.8345000000000002</v>
      </c>
      <c r="O1540" s="339"/>
      <c r="P1540" s="339">
        <f>P1481*$AC1540</f>
        <v>0</v>
      </c>
      <c r="Q1540" s="339"/>
      <c r="R1540" s="339">
        <f>R1481*$AC1540</f>
        <v>4.8345000000000002</v>
      </c>
      <c r="S1540" s="339"/>
      <c r="T1540" s="294">
        <f t="shared" ref="T1540:T1541" si="883">ROUND($E1540*L1540,0)</f>
        <v>0</v>
      </c>
      <c r="V1540" s="294">
        <f t="shared" ref="V1540:V1541" si="884">ROUND($E1540*N1540,0)</f>
        <v>369520</v>
      </c>
      <c r="X1540" s="294">
        <f t="shared" ref="X1540:X1541" si="885">ROUND($E1540*P1540,0)</f>
        <v>0</v>
      </c>
      <c r="Z1540" s="294">
        <f t="shared" si="881"/>
        <v>369520</v>
      </c>
      <c r="AB1540" s="292" t="s">
        <v>1182</v>
      </c>
      <c r="AC1540" s="292">
        <v>0.33</v>
      </c>
    </row>
    <row r="1541" spans="1:29">
      <c r="B1541" s="317" t="s">
        <v>1165</v>
      </c>
      <c r="D1541" s="293">
        <f t="shared" si="882"/>
        <v>163750.24118635349</v>
      </c>
      <c r="E1541" s="293">
        <f t="shared" si="882"/>
        <v>169846</v>
      </c>
      <c r="G1541" s="339"/>
      <c r="H1541" s="339"/>
      <c r="L1541" s="339">
        <f>L1482*$AC1541</f>
        <v>0</v>
      </c>
      <c r="M1541" s="339"/>
      <c r="N1541" s="339">
        <f>N1482*$AC1541</f>
        <v>4.2768000000000006</v>
      </c>
      <c r="O1541" s="339"/>
      <c r="P1541" s="339">
        <f>P1482*$AC1541</f>
        <v>0</v>
      </c>
      <c r="Q1541" s="339"/>
      <c r="R1541" s="339">
        <f>R1482*$AC1541</f>
        <v>4.2768000000000006</v>
      </c>
      <c r="S1541" s="339"/>
      <c r="T1541" s="294">
        <f t="shared" si="883"/>
        <v>0</v>
      </c>
      <c r="V1541" s="294">
        <f t="shared" si="884"/>
        <v>726397</v>
      </c>
      <c r="X1541" s="294">
        <f t="shared" si="885"/>
        <v>0</v>
      </c>
      <c r="Z1541" s="294">
        <f t="shared" si="881"/>
        <v>726397</v>
      </c>
      <c r="AC1541" s="292">
        <f>AC1540</f>
        <v>0.33</v>
      </c>
    </row>
    <row r="1542" spans="1:29">
      <c r="B1542" s="317" t="s">
        <v>1061</v>
      </c>
      <c r="D1542" s="293">
        <f t="shared" si="882"/>
        <v>7449548.1709240656</v>
      </c>
      <c r="E1542" s="293">
        <f t="shared" si="882"/>
        <v>7779851</v>
      </c>
      <c r="G1542" s="377"/>
      <c r="H1542" s="343"/>
      <c r="L1542" s="377">
        <f t="shared" ref="L1542:L1545" si="886">L1483</f>
        <v>0</v>
      </c>
      <c r="M1542" s="343" t="s">
        <v>1062</v>
      </c>
      <c r="N1542" s="377">
        <f t="shared" ref="N1542:N1545" si="887">N1483</f>
        <v>1.1506000000000001</v>
      </c>
      <c r="O1542" s="343" t="s">
        <v>1062</v>
      </c>
      <c r="P1542" s="377">
        <f t="shared" ref="P1542:P1545" si="888">P1483</f>
        <v>3.8523835124000003</v>
      </c>
      <c r="Q1542" s="343" t="s">
        <v>1062</v>
      </c>
      <c r="R1542" s="377">
        <f>R1483</f>
        <v>5.0029835124000002</v>
      </c>
      <c r="S1542" s="343" t="s">
        <v>1062</v>
      </c>
      <c r="T1542" s="294">
        <f>ROUND($E1542*L1542/100,0)</f>
        <v>0</v>
      </c>
      <c r="V1542" s="294">
        <f>ROUND($E1542*N1542/100,0)</f>
        <v>89515</v>
      </c>
      <c r="X1542" s="294">
        <f>ROUND($E1542*P1542/100,0)</f>
        <v>299710</v>
      </c>
      <c r="Y1542" s="346"/>
      <c r="Z1542" s="294">
        <f>ROUND($E1542*R1542/100,0)</f>
        <v>389225</v>
      </c>
    </row>
    <row r="1543" spans="1:29">
      <c r="B1543" s="317" t="s">
        <v>1166</v>
      </c>
      <c r="D1543" s="293">
        <f t="shared" si="882"/>
        <v>7791046.4254378611</v>
      </c>
      <c r="E1543" s="293">
        <f t="shared" si="882"/>
        <v>8139685</v>
      </c>
      <c r="G1543" s="377"/>
      <c r="H1543" s="343"/>
      <c r="L1543" s="377">
        <f t="shared" si="886"/>
        <v>0</v>
      </c>
      <c r="M1543" s="343" t="s">
        <v>1062</v>
      </c>
      <c r="N1543" s="377">
        <f t="shared" si="887"/>
        <v>1.1506000000000001</v>
      </c>
      <c r="O1543" s="343" t="s">
        <v>1062</v>
      </c>
      <c r="P1543" s="377">
        <f t="shared" si="888"/>
        <v>3.2768190375220003</v>
      </c>
      <c r="Q1543" s="343" t="s">
        <v>1062</v>
      </c>
      <c r="R1543" s="377">
        <f>R1484</f>
        <v>4.4274190375220002</v>
      </c>
      <c r="S1543" s="343" t="s">
        <v>1062</v>
      </c>
      <c r="T1543" s="294">
        <f t="shared" ref="T1543:T1545" si="889">ROUND($E1543*L1543/100,0)</f>
        <v>0</v>
      </c>
      <c r="V1543" s="294">
        <f t="shared" ref="V1543:V1545" si="890">ROUND($E1543*N1543/100,0)</f>
        <v>93655</v>
      </c>
      <c r="X1543" s="294">
        <f t="shared" ref="X1543:X1545" si="891">ROUND($E1543*P1543/100,0)</f>
        <v>266723</v>
      </c>
      <c r="Y1543" s="346"/>
      <c r="Z1543" s="294">
        <f t="shared" ref="Z1543:Z1545" si="892">ROUND($E1543*R1543/100,0)</f>
        <v>360378</v>
      </c>
    </row>
    <row r="1544" spans="1:29">
      <c r="B1544" s="317" t="s">
        <v>1064</v>
      </c>
      <c r="D1544" s="293">
        <f t="shared" si="882"/>
        <v>5267493.131027936</v>
      </c>
      <c r="E1544" s="293">
        <f t="shared" si="882"/>
        <v>5505374</v>
      </c>
      <c r="G1544" s="377"/>
      <c r="H1544" s="343"/>
      <c r="L1544" s="377">
        <f t="shared" si="886"/>
        <v>0</v>
      </c>
      <c r="M1544" s="343" t="s">
        <v>1062</v>
      </c>
      <c r="N1544" s="377">
        <f t="shared" si="887"/>
        <v>1.1506000000000001</v>
      </c>
      <c r="O1544" s="343" t="s">
        <v>1062</v>
      </c>
      <c r="P1544" s="377">
        <f t="shared" si="888"/>
        <v>1.5002843230069998</v>
      </c>
      <c r="Q1544" s="343" t="s">
        <v>1062</v>
      </c>
      <c r="R1544" s="377">
        <f>R1485</f>
        <v>2.6508843230069998</v>
      </c>
      <c r="S1544" s="343" t="s">
        <v>1062</v>
      </c>
      <c r="T1544" s="294">
        <f t="shared" si="889"/>
        <v>0</v>
      </c>
      <c r="V1544" s="294">
        <f t="shared" si="890"/>
        <v>63345</v>
      </c>
      <c r="X1544" s="294">
        <f t="shared" si="891"/>
        <v>82596</v>
      </c>
      <c r="Y1544" s="346"/>
      <c r="Z1544" s="294">
        <f t="shared" si="892"/>
        <v>145941</v>
      </c>
    </row>
    <row r="1545" spans="1:29">
      <c r="B1545" s="317" t="s">
        <v>1167</v>
      </c>
      <c r="D1545" s="293">
        <f t="shared" si="882"/>
        <v>20032863.272610135</v>
      </c>
      <c r="E1545" s="293">
        <f t="shared" si="882"/>
        <v>20515377.423445866</v>
      </c>
      <c r="G1545" s="377"/>
      <c r="H1545" s="343"/>
      <c r="L1545" s="377">
        <f t="shared" si="886"/>
        <v>0</v>
      </c>
      <c r="M1545" s="343" t="s">
        <v>1062</v>
      </c>
      <c r="N1545" s="377">
        <f t="shared" si="887"/>
        <v>1.1506000000000001</v>
      </c>
      <c r="O1545" s="343" t="s">
        <v>1062</v>
      </c>
      <c r="P1545" s="377">
        <f t="shared" si="888"/>
        <v>1.1953153300949999</v>
      </c>
      <c r="Q1545" s="343" t="s">
        <v>1062</v>
      </c>
      <c r="R1545" s="377">
        <f>R1486</f>
        <v>2.345915330095</v>
      </c>
      <c r="S1545" s="343" t="s">
        <v>1062</v>
      </c>
      <c r="T1545" s="294">
        <f t="shared" si="889"/>
        <v>0</v>
      </c>
      <c r="V1545" s="294">
        <f t="shared" si="890"/>
        <v>236050</v>
      </c>
      <c r="X1545" s="294">
        <f t="shared" si="891"/>
        <v>245223</v>
      </c>
      <c r="Y1545" s="346"/>
      <c r="Z1545" s="294">
        <f t="shared" si="892"/>
        <v>481273</v>
      </c>
    </row>
    <row r="1546" spans="1:29">
      <c r="B1546" s="317" t="s">
        <v>1183</v>
      </c>
      <c r="D1546" s="293">
        <f t="shared" si="882"/>
        <v>90417</v>
      </c>
      <c r="E1546" s="293">
        <f t="shared" si="882"/>
        <v>0</v>
      </c>
      <c r="G1546" s="377"/>
      <c r="H1546" s="343"/>
      <c r="L1546" s="377"/>
      <c r="M1546" s="343"/>
      <c r="N1546" s="377"/>
      <c r="O1546" s="343"/>
      <c r="P1546" s="377"/>
      <c r="Q1546" s="343"/>
      <c r="R1546" s="377"/>
      <c r="S1546" s="343"/>
      <c r="T1546" s="346"/>
      <c r="U1546" s="346"/>
      <c r="V1546" s="346"/>
      <c r="W1546" s="346"/>
      <c r="X1546" s="346"/>
      <c r="Y1546" s="346"/>
    </row>
    <row r="1547" spans="1:29">
      <c r="B1547" s="317" t="s">
        <v>1184</v>
      </c>
      <c r="D1547" s="293">
        <f t="shared" si="882"/>
        <v>143989</v>
      </c>
      <c r="E1547" s="293">
        <f t="shared" si="882"/>
        <v>0</v>
      </c>
      <c r="G1547" s="377"/>
      <c r="H1547" s="343"/>
      <c r="L1547" s="377"/>
      <c r="M1547" s="343"/>
      <c r="N1547" s="377"/>
      <c r="O1547" s="343"/>
      <c r="P1547" s="377"/>
      <c r="Q1547" s="343"/>
      <c r="R1547" s="377"/>
      <c r="S1547" s="343"/>
      <c r="T1547" s="346"/>
      <c r="U1547" s="346"/>
      <c r="V1547" s="346"/>
      <c r="W1547" s="346"/>
      <c r="X1547" s="346"/>
      <c r="Y1547" s="346"/>
    </row>
    <row r="1548" spans="1:29">
      <c r="B1548" s="317" t="s">
        <v>1185</v>
      </c>
      <c r="D1548" s="293">
        <f t="shared" si="882"/>
        <v>9439613</v>
      </c>
      <c r="E1548" s="293">
        <f t="shared" si="882"/>
        <v>0</v>
      </c>
      <c r="G1548" s="377"/>
      <c r="H1548" s="343"/>
      <c r="L1548" s="377"/>
      <c r="M1548" s="343"/>
      <c r="N1548" s="377"/>
      <c r="O1548" s="343"/>
      <c r="P1548" s="377"/>
      <c r="Q1548" s="343"/>
      <c r="R1548" s="377"/>
      <c r="S1548" s="343"/>
      <c r="T1548" s="346"/>
      <c r="U1548" s="346"/>
      <c r="V1548" s="346"/>
      <c r="W1548" s="346"/>
      <c r="X1548" s="346"/>
      <c r="Y1548" s="346"/>
    </row>
    <row r="1549" spans="1:29">
      <c r="B1549" s="317" t="s">
        <v>1186</v>
      </c>
      <c r="D1549" s="293">
        <f t="shared" si="882"/>
        <v>13674986</v>
      </c>
      <c r="E1549" s="293">
        <f t="shared" si="882"/>
        <v>0</v>
      </c>
      <c r="G1549" s="377"/>
      <c r="H1549" s="343"/>
      <c r="L1549" s="377"/>
      <c r="M1549" s="343"/>
      <c r="N1549" s="377"/>
      <c r="O1549" s="343"/>
      <c r="P1549" s="377"/>
      <c r="Q1549" s="343"/>
      <c r="R1549" s="377"/>
      <c r="S1549" s="343"/>
      <c r="T1549" s="346"/>
      <c r="U1549" s="346"/>
      <c r="V1549" s="346"/>
      <c r="W1549" s="346"/>
      <c r="X1549" s="346"/>
      <c r="Y1549" s="346"/>
    </row>
    <row r="1550" spans="1:29">
      <c r="B1550" s="317" t="s">
        <v>1187</v>
      </c>
      <c r="D1550" s="293">
        <f t="shared" si="882"/>
        <v>6528100</v>
      </c>
      <c r="E1550" s="293">
        <f t="shared" si="882"/>
        <v>0</v>
      </c>
      <c r="G1550" s="377"/>
      <c r="H1550" s="343"/>
      <c r="L1550" s="377"/>
      <c r="M1550" s="343"/>
      <c r="N1550" s="377"/>
      <c r="O1550" s="343"/>
      <c r="P1550" s="377"/>
      <c r="Q1550" s="343"/>
      <c r="R1550" s="377"/>
      <c r="S1550" s="343"/>
      <c r="T1550" s="346"/>
      <c r="U1550" s="346"/>
      <c r="V1550" s="346"/>
      <c r="W1550" s="346"/>
      <c r="X1550" s="346"/>
      <c r="Y1550" s="346"/>
    </row>
    <row r="1551" spans="1:29">
      <c r="B1551" s="317" t="s">
        <v>1188</v>
      </c>
      <c r="D1551" s="293">
        <f t="shared" si="882"/>
        <v>10898252</v>
      </c>
      <c r="E1551" s="293">
        <f t="shared" si="882"/>
        <v>0</v>
      </c>
      <c r="G1551" s="377"/>
      <c r="H1551" s="343"/>
      <c r="L1551" s="377"/>
      <c r="M1551" s="343"/>
      <c r="N1551" s="377"/>
      <c r="O1551" s="343"/>
      <c r="P1551" s="377"/>
      <c r="Q1551" s="343"/>
      <c r="R1551" s="377"/>
      <c r="S1551" s="343"/>
      <c r="T1551" s="346"/>
      <c r="U1551" s="346"/>
      <c r="V1551" s="346"/>
      <c r="W1551" s="346"/>
      <c r="X1551" s="346"/>
      <c r="Y1551" s="346"/>
    </row>
    <row r="1552" spans="1:29">
      <c r="B1552" s="317" t="s">
        <v>1085</v>
      </c>
      <c r="D1552" s="293">
        <f t="shared" si="882"/>
        <v>23114599</v>
      </c>
      <c r="E1552" s="293">
        <f t="shared" si="882"/>
        <v>23854513</v>
      </c>
      <c r="G1552" s="342">
        <v>8.6029</v>
      </c>
      <c r="H1552" s="343" t="s">
        <v>1062</v>
      </c>
      <c r="I1552" s="294">
        <f>ROUND($G1552*D1552/100,0)</f>
        <v>1988526</v>
      </c>
      <c r="J1552" s="294">
        <f>ROUND($G1552*E1552/100,0)</f>
        <v>2052180</v>
      </c>
      <c r="L1552" s="342"/>
      <c r="M1552" s="343"/>
      <c r="N1552" s="342"/>
      <c r="O1552" s="343"/>
      <c r="P1552" s="342"/>
      <c r="Q1552" s="343"/>
      <c r="R1552" s="342"/>
      <c r="S1552" s="343"/>
      <c r="T1552" s="346"/>
      <c r="U1552" s="346"/>
      <c r="V1552" s="346"/>
      <c r="W1552" s="346"/>
      <c r="X1552" s="346"/>
      <c r="Y1552" s="346"/>
      <c r="AB1552" s="378"/>
      <c r="AC1552" s="305"/>
    </row>
    <row r="1553" spans="1:30">
      <c r="B1553" s="317" t="s">
        <v>1086</v>
      </c>
      <c r="D1553" s="293">
        <f t="shared" si="882"/>
        <v>17426352</v>
      </c>
      <c r="E1553" s="293">
        <f t="shared" si="882"/>
        <v>18085775</v>
      </c>
      <c r="G1553" s="342">
        <v>3.6981000000000002</v>
      </c>
      <c r="H1553" s="343" t="s">
        <v>1062</v>
      </c>
      <c r="I1553" s="294">
        <f>ROUND($G1553*D1553/100,0)</f>
        <v>644444</v>
      </c>
      <c r="J1553" s="294">
        <f>ROUND($G1553*E1553/100,0)</f>
        <v>668830</v>
      </c>
      <c r="L1553" s="342"/>
      <c r="M1553" s="343"/>
      <c r="N1553" s="342"/>
      <c r="O1553" s="343"/>
      <c r="P1553" s="342"/>
      <c r="Q1553" s="343"/>
      <c r="R1553" s="342"/>
      <c r="S1553" s="343"/>
      <c r="T1553" s="346"/>
      <c r="U1553" s="346"/>
      <c r="V1553" s="346"/>
      <c r="W1553" s="346"/>
      <c r="X1553" s="346"/>
      <c r="Y1553" s="346"/>
      <c r="AB1553" s="305"/>
      <c r="AC1553" s="304"/>
    </row>
    <row r="1554" spans="1:30">
      <c r="B1554" s="317" t="s">
        <v>1078</v>
      </c>
      <c r="D1554" s="357">
        <f t="shared" si="882"/>
        <v>-164095</v>
      </c>
      <c r="E1554" s="357">
        <f t="shared" si="882"/>
        <v>0</v>
      </c>
      <c r="I1554" s="358">
        <f>I1576+I1598</f>
        <v>-14979</v>
      </c>
      <c r="J1554" s="358">
        <f>J1576+J1598</f>
        <v>0</v>
      </c>
      <c r="Z1554" s="358"/>
      <c r="AB1554" s="305"/>
      <c r="AC1554" s="304"/>
    </row>
    <row r="1555" spans="1:30">
      <c r="B1555" s="317" t="s">
        <v>1079</v>
      </c>
      <c r="G1555" s="338">
        <v>-3.4099999999999998E-2</v>
      </c>
      <c r="H1555" s="339"/>
      <c r="I1555" s="294">
        <f>SUM(I1552:I1553)*$G1555</f>
        <v>-89784.277000000002</v>
      </c>
      <c r="J1555" s="294">
        <f>SUM(J1552:J1553)*$G1555</f>
        <v>-92786.440999999992</v>
      </c>
      <c r="L1555" s="338"/>
      <c r="M1555" s="339"/>
      <c r="N1555" s="338"/>
      <c r="O1555" s="339"/>
      <c r="P1555" s="359" t="str">
        <f>$P$43</f>
        <v>Tax Year 1</v>
      </c>
      <c r="Q1555" s="339"/>
      <c r="R1555" s="338">
        <f>$AD$1491</f>
        <v>-2.2599999999999999E-2</v>
      </c>
      <c r="S1555" s="339"/>
      <c r="Z1555" s="294">
        <f>R1555*SUM(Z1540:Z1545)</f>
        <v>-55883.788399999998</v>
      </c>
      <c r="AB1555" s="305"/>
      <c r="AC1555" s="304"/>
    </row>
    <row r="1556" spans="1:30">
      <c r="B1556" s="317"/>
      <c r="G1556" s="338"/>
      <c r="H1556" s="339"/>
      <c r="L1556" s="338"/>
      <c r="M1556" s="339"/>
      <c r="N1556" s="338"/>
      <c r="O1556" s="339"/>
      <c r="P1556" s="359" t="str">
        <f>$P$44</f>
        <v>Tax Year 2</v>
      </c>
      <c r="Q1556" s="339"/>
      <c r="R1556" s="338">
        <f>$AD$1492</f>
        <v>-1.1299999999999999E-2</v>
      </c>
      <c r="S1556" s="339"/>
      <c r="Z1556" s="294">
        <f>R1556*SUM(Z1540:Z1545)</f>
        <v>-27941.894199999999</v>
      </c>
      <c r="AB1556" s="305"/>
      <c r="AC1556" s="304"/>
      <c r="AD1556" s="292">
        <f>AD1557/3</f>
        <v>0.21522791238953279</v>
      </c>
    </row>
    <row r="1557" spans="1:30" ht="16.5" thickBot="1">
      <c r="A1557" s="292">
        <v>1</v>
      </c>
      <c r="B1557" s="317" t="s">
        <v>937</v>
      </c>
      <c r="D1557" s="381">
        <f>SUM(D1552:D1554)</f>
        <v>40376856</v>
      </c>
      <c r="E1557" s="381">
        <f>SUM(E1552:E1554)</f>
        <v>41940288</v>
      </c>
      <c r="G1557" s="368"/>
      <c r="I1557" s="369">
        <f>SUM(I1538:I1555)</f>
        <v>3076559.7230000002</v>
      </c>
      <c r="J1557" s="369">
        <f>SUM(J1538:J1555)</f>
        <v>3195848.5589999999</v>
      </c>
      <c r="L1557" s="368"/>
      <c r="N1557" s="368"/>
      <c r="P1557" s="368"/>
      <c r="R1557" s="368"/>
      <c r="T1557" s="369">
        <f>SUM(T1538:T1545)</f>
        <v>595769</v>
      </c>
      <c r="V1557" s="369">
        <f>SUM(V1538:V1545)</f>
        <v>1578482</v>
      </c>
      <c r="X1557" s="369">
        <f>SUM(X1538:X1545)</f>
        <v>894252</v>
      </c>
      <c r="Z1557" s="369">
        <f>SUM(Z1538:Z1545)</f>
        <v>3068503</v>
      </c>
      <c r="AB1557" s="305" t="s">
        <v>939</v>
      </c>
      <c r="AC1557" s="304">
        <f>Z1557/J1557-1</f>
        <v>-3.9847181945269372E-2</v>
      </c>
      <c r="AD1557" s="292">
        <v>0.64568373716859839</v>
      </c>
    </row>
    <row r="1558" spans="1:30" ht="16.5" thickTop="1">
      <c r="A1558" s="292">
        <v>1</v>
      </c>
    </row>
    <row r="1559" spans="1:30">
      <c r="B1559" s="314" t="s">
        <v>998</v>
      </c>
      <c r="G1559" s="377"/>
      <c r="H1559" s="377"/>
      <c r="L1559" s="377"/>
      <c r="M1559" s="377"/>
      <c r="N1559" s="377"/>
      <c r="O1559" s="377"/>
      <c r="P1559" s="377"/>
      <c r="Q1559" s="377"/>
      <c r="R1559" s="377"/>
      <c r="S1559" s="377"/>
      <c r="AB1559" s="305"/>
      <c r="AC1559" s="337"/>
      <c r="AD1559" s="338"/>
    </row>
    <row r="1560" spans="1:30">
      <c r="B1560" s="317" t="s">
        <v>1089</v>
      </c>
      <c r="D1560" s="293">
        <f>'[7]9A'!G6</f>
        <v>24</v>
      </c>
      <c r="E1560" s="293">
        <f>[7]Bill!P37</f>
        <v>24</v>
      </c>
      <c r="G1560" s="318">
        <v>259</v>
      </c>
      <c r="H1560" s="318"/>
      <c r="I1560" s="294">
        <f>ROUND($G1560*D1560,0)</f>
        <v>6216</v>
      </c>
      <c r="J1560" s="294">
        <f>ROUND($G1560*E1560,0)</f>
        <v>6216</v>
      </c>
      <c r="L1560" s="318">
        <f>L1538</f>
        <v>268.31</v>
      </c>
      <c r="M1560" s="318"/>
      <c r="N1560" s="318">
        <f>N1538</f>
        <v>3.6899999999999977</v>
      </c>
      <c r="O1560" s="318"/>
      <c r="P1560" s="318">
        <f>P1538</f>
        <v>0</v>
      </c>
      <c r="Q1560" s="318"/>
      <c r="R1560" s="318">
        <f>R1538</f>
        <v>272</v>
      </c>
      <c r="S1560" s="318"/>
      <c r="T1560" s="294">
        <f>Z1560</f>
        <v>6528</v>
      </c>
      <c r="Y1560" s="319"/>
      <c r="Z1560" s="294">
        <f>ROUND($E1560*R1560,0)</f>
        <v>6528</v>
      </c>
      <c r="AB1560" s="305"/>
      <c r="AC1560" s="337"/>
      <c r="AD1560" s="338"/>
    </row>
    <row r="1561" spans="1:30">
      <c r="B1561" s="317" t="s">
        <v>1181</v>
      </c>
      <c r="D1561" s="293">
        <f>'[7]9A'!H6</f>
        <v>72449</v>
      </c>
      <c r="E1561" s="293">
        <f>ROUND(D1561/D1579*E1579,0)</f>
        <v>75455</v>
      </c>
      <c r="G1561" s="318">
        <v>2.2200000000000002</v>
      </c>
      <c r="H1561" s="318"/>
      <c r="I1561" s="294">
        <f>ROUND($G1561*D1561,0)</f>
        <v>160837</v>
      </c>
      <c r="J1561" s="294">
        <f>ROUND($G1561*E1561,0)</f>
        <v>167510</v>
      </c>
      <c r="L1561" s="318">
        <f t="shared" ref="L1561:L1567" si="893">L1539</f>
        <v>0</v>
      </c>
      <c r="M1561" s="318"/>
      <c r="N1561" s="318">
        <f t="shared" ref="N1561:N1567" si="894">N1539</f>
        <v>2.33</v>
      </c>
      <c r="O1561" s="318"/>
      <c r="P1561" s="318">
        <f t="shared" ref="P1561:P1567" si="895">P1539</f>
        <v>0</v>
      </c>
      <c r="Q1561" s="318"/>
      <c r="R1561" s="318">
        <f t="shared" ref="R1561:R1567" si="896">R1539</f>
        <v>2.33</v>
      </c>
      <c r="S1561" s="318"/>
      <c r="T1561" s="294">
        <f>Z1561</f>
        <v>175810</v>
      </c>
      <c r="Y1561" s="319"/>
      <c r="Z1561" s="294">
        <f t="shared" ref="Z1561:Z1563" si="897">ROUND($E1561*R1561,0)</f>
        <v>175810</v>
      </c>
    </row>
    <row r="1562" spans="1:30">
      <c r="B1562" s="317" t="s">
        <v>1164</v>
      </c>
      <c r="D1562" s="293">
        <f>D1568*AA1562</f>
        <v>19351.018711005632</v>
      </c>
      <c r="E1562" s="293">
        <f>ROUND(D1562/D1579*E1579,0)</f>
        <v>20154</v>
      </c>
      <c r="G1562" s="339"/>
      <c r="H1562" s="339"/>
      <c r="L1562" s="339">
        <f t="shared" si="893"/>
        <v>0</v>
      </c>
      <c r="M1562" s="339"/>
      <c r="N1562" s="339">
        <f t="shared" si="894"/>
        <v>4.8345000000000002</v>
      </c>
      <c r="O1562" s="339"/>
      <c r="P1562" s="339">
        <f t="shared" si="895"/>
        <v>0</v>
      </c>
      <c r="Q1562" s="339"/>
      <c r="R1562" s="339">
        <f t="shared" si="896"/>
        <v>4.8345000000000002</v>
      </c>
      <c r="S1562" s="339"/>
      <c r="T1562" s="294">
        <f t="shared" ref="T1562:T1563" si="898">ROUND($E1562*L1562,0)</f>
        <v>0</v>
      </c>
      <c r="V1562" s="294">
        <f t="shared" ref="V1562:V1563" si="899">ROUND($E1562*N1562,0)</f>
        <v>97435</v>
      </c>
      <c r="X1562" s="294">
        <f t="shared" ref="X1562:X1563" si="900">ROUND($E1562*P1562,0)</f>
        <v>0</v>
      </c>
      <c r="Z1562" s="294">
        <f t="shared" si="897"/>
        <v>97435</v>
      </c>
      <c r="AA1562" s="291">
        <f>'[7]Large Profile'!L11</f>
        <v>0.8153977208412958</v>
      </c>
    </row>
    <row r="1563" spans="1:30">
      <c r="B1563" s="317" t="s">
        <v>1165</v>
      </c>
      <c r="D1563" s="293">
        <f>D1569*AA1563</f>
        <v>55402.985643872686</v>
      </c>
      <c r="E1563" s="293">
        <f>ROUND(D1563/D1579*E1579,0)</f>
        <v>57702</v>
      </c>
      <c r="G1563" s="339"/>
      <c r="H1563" s="339"/>
      <c r="L1563" s="339">
        <f t="shared" si="893"/>
        <v>0</v>
      </c>
      <c r="M1563" s="339"/>
      <c r="N1563" s="339">
        <f t="shared" si="894"/>
        <v>4.2768000000000006</v>
      </c>
      <c r="O1563" s="339"/>
      <c r="P1563" s="339">
        <f t="shared" si="895"/>
        <v>0</v>
      </c>
      <c r="Q1563" s="339"/>
      <c r="R1563" s="339">
        <f t="shared" si="896"/>
        <v>4.2768000000000006</v>
      </c>
      <c r="S1563" s="339"/>
      <c r="T1563" s="294">
        <f t="shared" si="898"/>
        <v>0</v>
      </c>
      <c r="V1563" s="294">
        <f t="shared" si="899"/>
        <v>246780</v>
      </c>
      <c r="X1563" s="294">
        <f t="shared" si="900"/>
        <v>0</v>
      </c>
      <c r="Z1563" s="294">
        <f t="shared" si="897"/>
        <v>246780</v>
      </c>
      <c r="AA1563" s="291">
        <f>'[7]Large Profile'!P11</f>
        <v>1.1372413252842475</v>
      </c>
    </row>
    <row r="1564" spans="1:30">
      <c r="B1564" s="317" t="s">
        <v>1061</v>
      </c>
      <c r="D1564" s="293">
        <f>D1570*AA1564</f>
        <v>3174673.8190675084</v>
      </c>
      <c r="E1564" s="293">
        <f>ROUND(D1564/($D$1579-$D$1576)*$E$1579,0)</f>
        <v>3323934</v>
      </c>
      <c r="G1564" s="377"/>
      <c r="H1564" s="343"/>
      <c r="L1564" s="377">
        <f t="shared" si="893"/>
        <v>0</v>
      </c>
      <c r="M1564" s="343" t="s">
        <v>1062</v>
      </c>
      <c r="N1564" s="377">
        <f t="shared" si="894"/>
        <v>1.1506000000000001</v>
      </c>
      <c r="O1564" s="343" t="s">
        <v>1062</v>
      </c>
      <c r="P1564" s="377">
        <f t="shared" si="895"/>
        <v>3.8523835124000003</v>
      </c>
      <c r="Q1564" s="343" t="s">
        <v>1062</v>
      </c>
      <c r="R1564" s="377">
        <f t="shared" si="896"/>
        <v>5.0029835124000002</v>
      </c>
      <c r="S1564" s="343" t="s">
        <v>1062</v>
      </c>
      <c r="T1564" s="294">
        <f>ROUND($E1564*L1564/100,0)</f>
        <v>0</v>
      </c>
      <c r="V1564" s="294">
        <f>ROUND($E1564*N1564/100,0)</f>
        <v>38245</v>
      </c>
      <c r="X1564" s="294">
        <f>ROUND($E1564*P1564/100,0)</f>
        <v>128051</v>
      </c>
      <c r="Y1564" s="346"/>
      <c r="Z1564" s="294">
        <f>ROUND($E1564*R1564/100,0)</f>
        <v>166296</v>
      </c>
      <c r="AA1564" s="291">
        <f>'[7]Large Profile'!M11</f>
        <v>0.78917940501629313</v>
      </c>
    </row>
    <row r="1565" spans="1:30">
      <c r="B1565" s="317" t="s">
        <v>1166</v>
      </c>
      <c r="D1565" s="293">
        <f>D1571*AA1565</f>
        <v>4004838.9700285206</v>
      </c>
      <c r="E1565" s="293">
        <f t="shared" ref="E1565:E1566" si="901">ROUND(D1565/($D$1579-$D$1576)*$E$1579,0)</f>
        <v>4193130</v>
      </c>
      <c r="G1565" s="377"/>
      <c r="H1565" s="343"/>
      <c r="L1565" s="377">
        <f t="shared" si="893"/>
        <v>0</v>
      </c>
      <c r="M1565" s="343" t="s">
        <v>1062</v>
      </c>
      <c r="N1565" s="377">
        <f t="shared" si="894"/>
        <v>1.1506000000000001</v>
      </c>
      <c r="O1565" s="343" t="s">
        <v>1062</v>
      </c>
      <c r="P1565" s="377">
        <f t="shared" si="895"/>
        <v>3.2768190375220003</v>
      </c>
      <c r="Q1565" s="343" t="s">
        <v>1062</v>
      </c>
      <c r="R1565" s="377">
        <f t="shared" si="896"/>
        <v>4.4274190375220002</v>
      </c>
      <c r="S1565" s="343" t="s">
        <v>1062</v>
      </c>
      <c r="T1565" s="294">
        <f t="shared" ref="T1565:T1567" si="902">ROUND($E1565*L1565/100,0)</f>
        <v>0</v>
      </c>
      <c r="V1565" s="294">
        <f t="shared" ref="V1565:V1567" si="903">ROUND($E1565*N1565/100,0)</f>
        <v>48246</v>
      </c>
      <c r="X1565" s="294">
        <f t="shared" ref="X1565:X1567" si="904">ROUND($E1565*P1565/100,0)</f>
        <v>137401</v>
      </c>
      <c r="Y1565" s="346"/>
      <c r="Z1565" s="294">
        <f t="shared" ref="Z1565:Z1567" si="905">ROUND($E1565*R1565/100,0)</f>
        <v>185647</v>
      </c>
      <c r="AA1565" s="291">
        <f>'[7]Large Profile'!Q11</f>
        <v>0.56972975514840463</v>
      </c>
    </row>
    <row r="1566" spans="1:30">
      <c r="B1566" s="317" t="s">
        <v>1064</v>
      </c>
      <c r="D1566" s="293">
        <f>D1572*AA1566</f>
        <v>3172195.8602959495</v>
      </c>
      <c r="E1566" s="293">
        <f t="shared" si="901"/>
        <v>3321340</v>
      </c>
      <c r="G1566" s="377"/>
      <c r="H1566" s="343"/>
      <c r="L1566" s="377">
        <f t="shared" si="893"/>
        <v>0</v>
      </c>
      <c r="M1566" s="343" t="s">
        <v>1062</v>
      </c>
      <c r="N1566" s="377">
        <f t="shared" si="894"/>
        <v>1.1506000000000001</v>
      </c>
      <c r="O1566" s="343" t="s">
        <v>1062</v>
      </c>
      <c r="P1566" s="377">
        <f t="shared" si="895"/>
        <v>1.5002843230069998</v>
      </c>
      <c r="Q1566" s="343" t="s">
        <v>1062</v>
      </c>
      <c r="R1566" s="377">
        <f t="shared" si="896"/>
        <v>2.6508843230069998</v>
      </c>
      <c r="S1566" s="343" t="s">
        <v>1062</v>
      </c>
      <c r="T1566" s="294">
        <f t="shared" si="902"/>
        <v>0</v>
      </c>
      <c r="V1566" s="294">
        <f t="shared" si="903"/>
        <v>38215</v>
      </c>
      <c r="X1566" s="294">
        <f t="shared" si="904"/>
        <v>49830</v>
      </c>
      <c r="Y1566" s="346"/>
      <c r="Z1566" s="294">
        <f t="shared" si="905"/>
        <v>88045</v>
      </c>
      <c r="AA1566" s="291">
        <f>'[7]Large Profile'!O11</f>
        <v>0.8068952882198398</v>
      </c>
    </row>
    <row r="1567" spans="1:30">
      <c r="B1567" s="317" t="s">
        <v>1167</v>
      </c>
      <c r="D1567" s="293">
        <f>SUM(D1570:D1573)-SUM(D1564:D1566)</f>
        <v>12565982.350608021</v>
      </c>
      <c r="E1567" s="293">
        <f>E1579-SUM(E1564:E1566)</f>
        <v>13156783.423445866</v>
      </c>
      <c r="G1567" s="377"/>
      <c r="H1567" s="343"/>
      <c r="L1567" s="377">
        <f t="shared" si="893"/>
        <v>0</v>
      </c>
      <c r="M1567" s="343" t="s">
        <v>1062</v>
      </c>
      <c r="N1567" s="377">
        <f t="shared" si="894"/>
        <v>1.1506000000000001</v>
      </c>
      <c r="O1567" s="343" t="s">
        <v>1062</v>
      </c>
      <c r="P1567" s="377">
        <f t="shared" si="895"/>
        <v>1.1953153300949999</v>
      </c>
      <c r="Q1567" s="343" t="s">
        <v>1062</v>
      </c>
      <c r="R1567" s="377">
        <f t="shared" si="896"/>
        <v>2.345915330095</v>
      </c>
      <c r="S1567" s="343" t="s">
        <v>1062</v>
      </c>
      <c r="T1567" s="294">
        <f t="shared" si="902"/>
        <v>0</v>
      </c>
      <c r="V1567" s="294">
        <f t="shared" si="903"/>
        <v>151382</v>
      </c>
      <c r="X1567" s="294">
        <f t="shared" si="904"/>
        <v>157265</v>
      </c>
      <c r="Y1567" s="346"/>
      <c r="Z1567" s="294">
        <f t="shared" si="905"/>
        <v>308647</v>
      </c>
    </row>
    <row r="1568" spans="1:30">
      <c r="B1568" s="317" t="s">
        <v>1183</v>
      </c>
      <c r="D1568" s="293">
        <f>'[7]9A'!S6</f>
        <v>23732</v>
      </c>
      <c r="G1568" s="377"/>
      <c r="H1568" s="343"/>
      <c r="L1568" s="377"/>
      <c r="M1568" s="343"/>
      <c r="N1568" s="377"/>
      <c r="O1568" s="343"/>
      <c r="P1568" s="377"/>
      <c r="Q1568" s="343"/>
      <c r="R1568" s="377"/>
      <c r="S1568" s="343"/>
      <c r="T1568" s="346"/>
      <c r="U1568" s="346"/>
      <c r="V1568" s="346"/>
      <c r="W1568" s="346"/>
      <c r="X1568" s="346"/>
      <c r="Y1568" s="346"/>
    </row>
    <row r="1569" spans="2:29">
      <c r="B1569" s="317" t="s">
        <v>1184</v>
      </c>
      <c r="D1569" s="293">
        <f>D1561-D1568</f>
        <v>48717</v>
      </c>
      <c r="G1569" s="377"/>
      <c r="H1569" s="343"/>
      <c r="L1569" s="377"/>
      <c r="M1569" s="343"/>
      <c r="N1569" s="377"/>
      <c r="O1569" s="343"/>
      <c r="P1569" s="377"/>
      <c r="Q1569" s="343"/>
      <c r="R1569" s="377"/>
      <c r="S1569" s="343"/>
      <c r="T1569" s="346"/>
      <c r="U1569" s="346"/>
      <c r="V1569" s="346"/>
      <c r="W1569" s="346"/>
      <c r="X1569" s="346"/>
      <c r="Y1569" s="346"/>
    </row>
    <row r="1570" spans="2:29">
      <c r="B1570" s="317" t="s">
        <v>1185</v>
      </c>
      <c r="D1570" s="293">
        <f>'[7]9A'!Q6</f>
        <v>4022753</v>
      </c>
      <c r="G1570" s="377"/>
      <c r="H1570" s="343"/>
      <c r="L1570" s="377"/>
      <c r="M1570" s="343"/>
      <c r="N1570" s="377"/>
      <c r="O1570" s="343"/>
      <c r="P1570" s="377"/>
      <c r="Q1570" s="343"/>
      <c r="R1570" s="377"/>
      <c r="S1570" s="343"/>
      <c r="T1570" s="346"/>
      <c r="U1570" s="346"/>
      <c r="V1570" s="346"/>
      <c r="W1570" s="346"/>
      <c r="X1570" s="346"/>
      <c r="Y1570" s="346"/>
    </row>
    <row r="1571" spans="2:29">
      <c r="B1571" s="317" t="s">
        <v>1186</v>
      </c>
      <c r="D1571" s="293">
        <f>D1574-D1570</f>
        <v>7029366</v>
      </c>
      <c r="G1571" s="377"/>
      <c r="H1571" s="343"/>
      <c r="L1571" s="377"/>
      <c r="M1571" s="343"/>
      <c r="N1571" s="377"/>
      <c r="O1571" s="343"/>
      <c r="P1571" s="377"/>
      <c r="Q1571" s="343"/>
      <c r="R1571" s="377"/>
      <c r="S1571" s="343"/>
      <c r="T1571" s="346"/>
      <c r="U1571" s="346"/>
      <c r="V1571" s="346"/>
      <c r="W1571" s="346"/>
      <c r="X1571" s="346"/>
      <c r="Y1571" s="346"/>
    </row>
    <row r="1572" spans="2:29">
      <c r="B1572" s="317" t="s">
        <v>1187</v>
      </c>
      <c r="D1572" s="293">
        <f>'[7]9A'!R6</f>
        <v>3931360</v>
      </c>
      <c r="G1572" s="377"/>
      <c r="H1572" s="343"/>
      <c r="L1572" s="377"/>
      <c r="M1572" s="343"/>
      <c r="N1572" s="377"/>
      <c r="O1572" s="343"/>
      <c r="P1572" s="377"/>
      <c r="Q1572" s="343"/>
      <c r="R1572" s="377"/>
      <c r="S1572" s="343"/>
      <c r="T1572" s="346"/>
      <c r="U1572" s="346"/>
      <c r="V1572" s="346"/>
      <c r="W1572" s="346"/>
      <c r="X1572" s="346"/>
      <c r="Y1572" s="346"/>
    </row>
    <row r="1573" spans="2:29">
      <c r="B1573" s="317" t="s">
        <v>1188</v>
      </c>
      <c r="D1573" s="293">
        <f>D1575-D1572</f>
        <v>7934212</v>
      </c>
      <c r="G1573" s="377"/>
      <c r="H1573" s="343"/>
      <c r="L1573" s="377"/>
      <c r="M1573" s="343"/>
      <c r="N1573" s="377"/>
      <c r="O1573" s="343"/>
      <c r="P1573" s="377"/>
      <c r="Q1573" s="343"/>
      <c r="R1573" s="377"/>
      <c r="S1573" s="343"/>
      <c r="T1573" s="346"/>
      <c r="U1573" s="346"/>
      <c r="V1573" s="346"/>
      <c r="W1573" s="346"/>
      <c r="X1573" s="346"/>
      <c r="Y1573" s="346"/>
    </row>
    <row r="1574" spans="2:29">
      <c r="B1574" s="317" t="s">
        <v>1085</v>
      </c>
      <c r="D1574" s="293">
        <f>'[7]9A'!J6</f>
        <v>11052119</v>
      </c>
      <c r="E1574" s="293">
        <f>ROUND(D1574/(D1579-D1576)*E1579,0)</f>
        <v>11571745</v>
      </c>
      <c r="G1574" s="342">
        <v>8.6029</v>
      </c>
      <c r="H1574" s="343" t="s">
        <v>1062</v>
      </c>
      <c r="I1574" s="294">
        <f>ROUND($G1574*D1574/100,0)</f>
        <v>950803</v>
      </c>
      <c r="J1574" s="294">
        <f>ROUND($G1574*E1574/100,0)</f>
        <v>995506</v>
      </c>
      <c r="L1574" s="342"/>
      <c r="M1574" s="343"/>
      <c r="N1574" s="342"/>
      <c r="O1574" s="343"/>
      <c r="P1574" s="342"/>
      <c r="Q1574" s="343"/>
      <c r="R1574" s="342"/>
      <c r="S1574" s="343"/>
      <c r="T1574" s="346"/>
      <c r="U1574" s="346"/>
      <c r="V1574" s="346"/>
      <c r="W1574" s="346"/>
      <c r="X1574" s="346"/>
      <c r="Y1574" s="346"/>
    </row>
    <row r="1575" spans="2:29">
      <c r="B1575" s="317" t="s">
        <v>1086</v>
      </c>
      <c r="D1575" s="293">
        <f>'[7]9A'!K6</f>
        <v>11865572</v>
      </c>
      <c r="E1575" s="293">
        <f>ROUND(D1575/(D1579-D1576)*E1579,0)</f>
        <v>12423443</v>
      </c>
      <c r="G1575" s="342">
        <v>3.6981000000000002</v>
      </c>
      <c r="H1575" s="343" t="s">
        <v>1062</v>
      </c>
      <c r="I1575" s="294">
        <f>ROUND($G1575*D1575/100,0)</f>
        <v>438801</v>
      </c>
      <c r="J1575" s="294">
        <f>ROUND($G1575*E1575/100,0)</f>
        <v>459431</v>
      </c>
      <c r="L1575" s="342"/>
      <c r="M1575" s="343"/>
      <c r="N1575" s="342"/>
      <c r="O1575" s="343"/>
      <c r="P1575" s="342"/>
      <c r="Q1575" s="343"/>
      <c r="R1575" s="342"/>
      <c r="S1575" s="343"/>
      <c r="T1575" s="346"/>
      <c r="U1575" s="346"/>
      <c r="V1575" s="346"/>
      <c r="W1575" s="346"/>
      <c r="X1575" s="346"/>
      <c r="Y1575" s="346"/>
    </row>
    <row r="1576" spans="2:29">
      <c r="B1576" s="317" t="s">
        <v>1078</v>
      </c>
      <c r="D1576" s="357">
        <f>'[7]Table 2'!J57</f>
        <v>121585</v>
      </c>
      <c r="E1576" s="357">
        <v>0</v>
      </c>
      <c r="I1576" s="358">
        <f>'[7]Table 3'!F57</f>
        <v>8886</v>
      </c>
      <c r="J1576" s="358">
        <v>0</v>
      </c>
      <c r="Z1576" s="358"/>
    </row>
    <row r="1577" spans="2:29">
      <c r="B1577" s="317" t="s">
        <v>1079</v>
      </c>
      <c r="G1577" s="338">
        <v>-3.4099999999999998E-2</v>
      </c>
      <c r="H1577" s="339"/>
      <c r="I1577" s="294">
        <f>SUM(I1574:I1575)*$G1577</f>
        <v>-47385.496399999996</v>
      </c>
      <c r="J1577" s="294">
        <f>SUM(J1574:J1575)*$G1577</f>
        <v>-49613.351699999999</v>
      </c>
      <c r="L1577" s="338"/>
      <c r="M1577" s="339"/>
      <c r="N1577" s="338"/>
      <c r="O1577" s="339"/>
      <c r="P1577" s="359" t="str">
        <f>$P$43</f>
        <v>Tax Year 1</v>
      </c>
      <c r="Q1577" s="339"/>
      <c r="R1577" s="338">
        <f>$AD$1491</f>
        <v>-2.2599999999999999E-2</v>
      </c>
      <c r="S1577" s="339"/>
      <c r="Z1577" s="294">
        <f>R1577*SUM(Z1562:Z1567)</f>
        <v>-24698.41</v>
      </c>
    </row>
    <row r="1578" spans="2:29">
      <c r="B1578" s="317"/>
      <c r="G1578" s="338"/>
      <c r="H1578" s="339"/>
      <c r="L1578" s="338"/>
      <c r="M1578" s="339"/>
      <c r="N1578" s="338"/>
      <c r="O1578" s="339"/>
      <c r="P1578" s="359" t="str">
        <f>$P$44</f>
        <v>Tax Year 2</v>
      </c>
      <c r="Q1578" s="339"/>
      <c r="R1578" s="338">
        <f>$AD$1492</f>
        <v>-1.1299999999999999E-2</v>
      </c>
      <c r="S1578" s="339"/>
      <c r="Z1578" s="294">
        <f>R1578*SUM(Z1562:Z1567)</f>
        <v>-12349.205</v>
      </c>
    </row>
    <row r="1579" spans="2:29" ht="16.5" thickBot="1">
      <c r="B1579" s="317" t="s">
        <v>937</v>
      </c>
      <c r="D1579" s="381">
        <f>SUM(D1574:D1576)</f>
        <v>23039276</v>
      </c>
      <c r="E1579" s="381">
        <f>[7]Energy!P37</f>
        <v>23995187.423445866</v>
      </c>
      <c r="G1579" s="368"/>
      <c r="I1579" s="369">
        <f>SUM(I1560:I1577)</f>
        <v>1518157.5035999999</v>
      </c>
      <c r="J1579" s="369">
        <f>SUM(J1560:J1577)</f>
        <v>1579049.6483</v>
      </c>
      <c r="L1579" s="368"/>
      <c r="N1579" s="368"/>
      <c r="P1579" s="368"/>
      <c r="R1579" s="368"/>
      <c r="T1579" s="369">
        <f>SUM(T1560:T1567)</f>
        <v>182338</v>
      </c>
      <c r="V1579" s="369">
        <f>SUM(V1560:V1567)</f>
        <v>620303</v>
      </c>
      <c r="X1579" s="369">
        <f>SUM(X1560:X1567)</f>
        <v>472547</v>
      </c>
      <c r="Z1579" s="369">
        <f>SUM(Z1560:Z1567)</f>
        <v>1275188</v>
      </c>
      <c r="AB1579" s="305" t="s">
        <v>939</v>
      </c>
      <c r="AC1579" s="304">
        <f>Z1579/J1579-1</f>
        <v>-0.19243324529227845</v>
      </c>
    </row>
    <row r="1580" spans="2:29" ht="16.5" thickTop="1"/>
    <row r="1581" spans="2:29">
      <c r="B1581" s="314" t="s">
        <v>999</v>
      </c>
      <c r="G1581" s="377"/>
      <c r="H1581" s="377"/>
      <c r="L1581" s="377"/>
      <c r="M1581" s="377"/>
      <c r="N1581" s="377"/>
      <c r="O1581" s="377"/>
      <c r="P1581" s="377"/>
      <c r="Q1581" s="377"/>
      <c r="R1581" s="377"/>
      <c r="S1581" s="377"/>
    </row>
    <row r="1582" spans="2:29">
      <c r="B1582" s="317" t="s">
        <v>1089</v>
      </c>
      <c r="D1582" s="293">
        <f>'[7]9A'!G7</f>
        <v>84</v>
      </c>
      <c r="E1582" s="293">
        <f>[7]Bill!P62</f>
        <v>84</v>
      </c>
      <c r="G1582" s="339">
        <v>259</v>
      </c>
      <c r="H1582" s="339"/>
      <c r="I1582" s="294">
        <f>ROUND($G1582*D1582,0)</f>
        <v>21756</v>
      </c>
      <c r="J1582" s="294">
        <f>ROUND($G1582*E1582,0)</f>
        <v>21756</v>
      </c>
      <c r="L1582" s="339">
        <f>L1538</f>
        <v>268.31</v>
      </c>
      <c r="M1582" s="339"/>
      <c r="N1582" s="339">
        <f>N1538</f>
        <v>3.6899999999999977</v>
      </c>
      <c r="O1582" s="339"/>
      <c r="P1582" s="339">
        <f>P1538</f>
        <v>0</v>
      </c>
      <c r="Q1582" s="339"/>
      <c r="R1582" s="339">
        <f>R1538</f>
        <v>272</v>
      </c>
      <c r="S1582" s="339"/>
      <c r="T1582" s="294">
        <f>Z1582</f>
        <v>22848</v>
      </c>
      <c r="Z1582" s="294">
        <f>ROUND($E1582*R1582,0)</f>
        <v>22848</v>
      </c>
    </row>
    <row r="1583" spans="2:29">
      <c r="B1583" s="317" t="s">
        <v>1181</v>
      </c>
      <c r="D1583" s="293">
        <f>'[7]9A'!H7</f>
        <v>161957</v>
      </c>
      <c r="E1583" s="293">
        <f>ROUND(D1583/D1601*E1601,0)</f>
        <v>167632</v>
      </c>
      <c r="G1583" s="339">
        <v>2.2200000000000002</v>
      </c>
      <c r="H1583" s="339"/>
      <c r="I1583" s="294">
        <f>ROUND($G1583*D1583,0)</f>
        <v>359545</v>
      </c>
      <c r="J1583" s="294">
        <f>ROUND($G1583*E1583,0)</f>
        <v>372143</v>
      </c>
      <c r="L1583" s="339">
        <f t="shared" ref="L1583:L1589" si="906">L1539</f>
        <v>0</v>
      </c>
      <c r="M1583" s="339"/>
      <c r="N1583" s="339">
        <f t="shared" ref="N1583:N1589" si="907">N1539</f>
        <v>2.33</v>
      </c>
      <c r="O1583" s="339"/>
      <c r="P1583" s="339">
        <f t="shared" ref="P1583:P1589" si="908">P1539</f>
        <v>0</v>
      </c>
      <c r="Q1583" s="339"/>
      <c r="R1583" s="339">
        <f t="shared" ref="R1583:R1589" si="909">R1539</f>
        <v>2.33</v>
      </c>
      <c r="S1583" s="339"/>
      <c r="T1583" s="294">
        <f>Z1583</f>
        <v>390583</v>
      </c>
      <c r="Z1583" s="294">
        <f t="shared" ref="Z1583:Z1585" si="910">ROUND($E1583*R1583,0)</f>
        <v>390583</v>
      </c>
    </row>
    <row r="1584" spans="2:29">
      <c r="B1584" s="317" t="s">
        <v>1164</v>
      </c>
      <c r="D1584" s="293">
        <f>D1590*AA1584</f>
        <v>54374.79701430181</v>
      </c>
      <c r="E1584" s="293">
        <f>ROUND(D1584/D1601*E1601,0)</f>
        <v>56280</v>
      </c>
      <c r="G1584" s="339"/>
      <c r="H1584" s="339"/>
      <c r="L1584" s="339">
        <f t="shared" si="906"/>
        <v>0</v>
      </c>
      <c r="M1584" s="339"/>
      <c r="N1584" s="339">
        <f t="shared" si="907"/>
        <v>4.8345000000000002</v>
      </c>
      <c r="O1584" s="339"/>
      <c r="P1584" s="339">
        <f t="shared" si="908"/>
        <v>0</v>
      </c>
      <c r="Q1584" s="339"/>
      <c r="R1584" s="339">
        <f t="shared" si="909"/>
        <v>4.8345000000000002</v>
      </c>
      <c r="S1584" s="339"/>
      <c r="T1584" s="294">
        <f t="shared" ref="T1584:T1585" si="911">ROUND($E1584*L1584,0)</f>
        <v>0</v>
      </c>
      <c r="V1584" s="294">
        <f t="shared" ref="V1584:V1585" si="912">ROUND($E1584*N1584,0)</f>
        <v>272086</v>
      </c>
      <c r="X1584" s="294">
        <f t="shared" ref="X1584:X1585" si="913">ROUND($E1584*P1584,0)</f>
        <v>0</v>
      </c>
      <c r="Z1584" s="294">
        <f t="shared" si="910"/>
        <v>272086</v>
      </c>
      <c r="AA1584" s="291">
        <f>AA1562</f>
        <v>0.8153977208412958</v>
      </c>
    </row>
    <row r="1585" spans="2:27">
      <c r="B1585" s="317" t="s">
        <v>1165</v>
      </c>
      <c r="D1585" s="293">
        <f>D1591*AA1585</f>
        <v>108347.25554248082</v>
      </c>
      <c r="E1585" s="293">
        <f>ROUND(D1585/D1601*E1601,0)</f>
        <v>112144</v>
      </c>
      <c r="G1585" s="339"/>
      <c r="H1585" s="339"/>
      <c r="L1585" s="339">
        <f t="shared" si="906"/>
        <v>0</v>
      </c>
      <c r="M1585" s="339"/>
      <c r="N1585" s="339">
        <f t="shared" si="907"/>
        <v>4.2768000000000006</v>
      </c>
      <c r="O1585" s="339"/>
      <c r="P1585" s="339">
        <f t="shared" si="908"/>
        <v>0</v>
      </c>
      <c r="Q1585" s="339"/>
      <c r="R1585" s="339">
        <f t="shared" si="909"/>
        <v>4.2768000000000006</v>
      </c>
      <c r="S1585" s="339"/>
      <c r="T1585" s="294">
        <f t="shared" si="911"/>
        <v>0</v>
      </c>
      <c r="V1585" s="294">
        <f t="shared" si="912"/>
        <v>479617</v>
      </c>
      <c r="X1585" s="294">
        <f t="shared" si="913"/>
        <v>0</v>
      </c>
      <c r="Z1585" s="294">
        <f t="shared" si="910"/>
        <v>479617</v>
      </c>
      <c r="AA1585" s="291">
        <f t="shared" ref="AA1585:AA1588" si="914">AA1563</f>
        <v>1.1372413252842475</v>
      </c>
    </row>
    <row r="1586" spans="2:27">
      <c r="B1586" s="317" t="s">
        <v>1061</v>
      </c>
      <c r="D1586" s="293">
        <f>D1592*AA1586</f>
        <v>4274874.3518565577</v>
      </c>
      <c r="E1586" s="293">
        <f>ROUND(D1586/($D$1601-$D$1576)*$E$1601,0)</f>
        <v>4455917</v>
      </c>
      <c r="G1586" s="377"/>
      <c r="H1586" s="343"/>
      <c r="L1586" s="377">
        <f t="shared" si="906"/>
        <v>0</v>
      </c>
      <c r="M1586" s="343" t="s">
        <v>1062</v>
      </c>
      <c r="N1586" s="377">
        <f t="shared" si="907"/>
        <v>1.1506000000000001</v>
      </c>
      <c r="O1586" s="343" t="s">
        <v>1062</v>
      </c>
      <c r="P1586" s="377">
        <f t="shared" si="908"/>
        <v>3.8523835124000003</v>
      </c>
      <c r="Q1586" s="343" t="s">
        <v>1062</v>
      </c>
      <c r="R1586" s="377">
        <f t="shared" si="909"/>
        <v>5.0029835124000002</v>
      </c>
      <c r="S1586" s="343" t="s">
        <v>1062</v>
      </c>
      <c r="T1586" s="294">
        <f>ROUND($E1586*L1586/100,0)</f>
        <v>0</v>
      </c>
      <c r="V1586" s="294">
        <f>ROUND($E1586*N1586/100,0)</f>
        <v>51270</v>
      </c>
      <c r="X1586" s="294">
        <f>ROUND($E1586*P1586/100,0)</f>
        <v>171659</v>
      </c>
      <c r="Y1586" s="346"/>
      <c r="Z1586" s="294">
        <f>ROUND($E1586*R1586/100,0)</f>
        <v>222929</v>
      </c>
      <c r="AA1586" s="291">
        <f t="shared" si="914"/>
        <v>0.78917940501629313</v>
      </c>
    </row>
    <row r="1587" spans="2:27">
      <c r="B1587" s="317" t="s">
        <v>1166</v>
      </c>
      <c r="D1587" s="293">
        <f>D1593*AA1587</f>
        <v>3786207.4554093406</v>
      </c>
      <c r="E1587" s="293">
        <f t="shared" ref="E1587:E1588" si="915">ROUND(D1587/($D$1601-$D$1576)*$E$1601,0)</f>
        <v>3946555</v>
      </c>
      <c r="G1587" s="377"/>
      <c r="H1587" s="343"/>
      <c r="L1587" s="377">
        <f t="shared" si="906"/>
        <v>0</v>
      </c>
      <c r="M1587" s="343" t="s">
        <v>1062</v>
      </c>
      <c r="N1587" s="377">
        <f t="shared" si="907"/>
        <v>1.1506000000000001</v>
      </c>
      <c r="O1587" s="343" t="s">
        <v>1062</v>
      </c>
      <c r="P1587" s="377">
        <f t="shared" si="908"/>
        <v>3.2768190375220003</v>
      </c>
      <c r="Q1587" s="343" t="s">
        <v>1062</v>
      </c>
      <c r="R1587" s="377">
        <f t="shared" si="909"/>
        <v>4.4274190375220002</v>
      </c>
      <c r="S1587" s="343" t="s">
        <v>1062</v>
      </c>
      <c r="T1587" s="294">
        <f t="shared" ref="T1587:T1589" si="916">ROUND($E1587*L1587/100,0)</f>
        <v>0</v>
      </c>
      <c r="V1587" s="294">
        <f t="shared" ref="V1587:V1589" si="917">ROUND($E1587*N1587/100,0)</f>
        <v>45409</v>
      </c>
      <c r="X1587" s="294">
        <f t="shared" ref="X1587:X1589" si="918">ROUND($E1587*P1587/100,0)</f>
        <v>129321</v>
      </c>
      <c r="Y1587" s="346"/>
      <c r="Z1587" s="294">
        <f t="shared" ref="Z1587:Z1589" si="919">ROUND($E1587*R1587/100,0)</f>
        <v>174731</v>
      </c>
      <c r="AA1587" s="291">
        <f t="shared" si="914"/>
        <v>0.56972975514840463</v>
      </c>
    </row>
    <row r="1588" spans="2:27">
      <c r="B1588" s="317" t="s">
        <v>1064</v>
      </c>
      <c r="D1588" s="293">
        <f>D1594*AA1588</f>
        <v>2095297.2707319867</v>
      </c>
      <c r="E1588" s="293">
        <f t="shared" si="915"/>
        <v>2184034</v>
      </c>
      <c r="G1588" s="377"/>
      <c r="H1588" s="343"/>
      <c r="L1588" s="377">
        <f t="shared" si="906"/>
        <v>0</v>
      </c>
      <c r="M1588" s="343" t="s">
        <v>1062</v>
      </c>
      <c r="N1588" s="377">
        <f t="shared" si="907"/>
        <v>1.1506000000000001</v>
      </c>
      <c r="O1588" s="343" t="s">
        <v>1062</v>
      </c>
      <c r="P1588" s="377">
        <f t="shared" si="908"/>
        <v>1.5002843230069998</v>
      </c>
      <c r="Q1588" s="343" t="s">
        <v>1062</v>
      </c>
      <c r="R1588" s="377">
        <f t="shared" si="909"/>
        <v>2.6508843230069998</v>
      </c>
      <c r="S1588" s="343" t="s">
        <v>1062</v>
      </c>
      <c r="T1588" s="294">
        <f t="shared" si="916"/>
        <v>0</v>
      </c>
      <c r="V1588" s="294">
        <f t="shared" si="917"/>
        <v>25129</v>
      </c>
      <c r="X1588" s="294">
        <f t="shared" si="918"/>
        <v>32767</v>
      </c>
      <c r="Y1588" s="346"/>
      <c r="Z1588" s="294">
        <f t="shared" si="919"/>
        <v>57896</v>
      </c>
      <c r="AA1588" s="291">
        <f t="shared" si="914"/>
        <v>0.8068952882198398</v>
      </c>
    </row>
    <row r="1589" spans="2:27">
      <c r="B1589" s="317" t="s">
        <v>1167</v>
      </c>
      <c r="D1589" s="293">
        <f>SUM(D1592:D1595)-SUM(D1586:D1588)</f>
        <v>7466880.9220021144</v>
      </c>
      <c r="E1589" s="293">
        <f>E1601-SUM(E1586:E1588)</f>
        <v>7358594</v>
      </c>
      <c r="G1589" s="377"/>
      <c r="H1589" s="343"/>
      <c r="L1589" s="377">
        <f t="shared" si="906"/>
        <v>0</v>
      </c>
      <c r="M1589" s="343" t="s">
        <v>1062</v>
      </c>
      <c r="N1589" s="377">
        <f t="shared" si="907"/>
        <v>1.1506000000000001</v>
      </c>
      <c r="O1589" s="343" t="s">
        <v>1062</v>
      </c>
      <c r="P1589" s="377">
        <f t="shared" si="908"/>
        <v>1.1953153300949999</v>
      </c>
      <c r="Q1589" s="343" t="s">
        <v>1062</v>
      </c>
      <c r="R1589" s="377">
        <f t="shared" si="909"/>
        <v>2.345915330095</v>
      </c>
      <c r="S1589" s="343" t="s">
        <v>1062</v>
      </c>
      <c r="T1589" s="294">
        <f t="shared" si="916"/>
        <v>0</v>
      </c>
      <c r="V1589" s="294">
        <f t="shared" si="917"/>
        <v>84668</v>
      </c>
      <c r="X1589" s="294">
        <f t="shared" si="918"/>
        <v>87958</v>
      </c>
      <c r="Y1589" s="346"/>
      <c r="Z1589" s="294">
        <f t="shared" si="919"/>
        <v>172626</v>
      </c>
    </row>
    <row r="1590" spans="2:27">
      <c r="B1590" s="317" t="s">
        <v>1183</v>
      </c>
      <c r="D1590" s="293">
        <f>'[7]9A'!S7</f>
        <v>66685</v>
      </c>
      <c r="G1590" s="377"/>
      <c r="H1590" s="343"/>
      <c r="L1590" s="377"/>
      <c r="M1590" s="343"/>
      <c r="N1590" s="377"/>
      <c r="O1590" s="343"/>
      <c r="P1590" s="377"/>
      <c r="Q1590" s="343"/>
      <c r="R1590" s="377"/>
      <c r="S1590" s="343"/>
      <c r="T1590" s="346"/>
      <c r="U1590" s="346"/>
      <c r="V1590" s="346"/>
      <c r="W1590" s="346"/>
      <c r="X1590" s="346"/>
      <c r="Y1590" s="346"/>
    </row>
    <row r="1591" spans="2:27">
      <c r="B1591" s="317" t="s">
        <v>1184</v>
      </c>
      <c r="D1591" s="293">
        <f>D1583-D1590</f>
        <v>95272</v>
      </c>
      <c r="G1591" s="377"/>
      <c r="H1591" s="343"/>
      <c r="L1591" s="377"/>
      <c r="M1591" s="343"/>
      <c r="N1591" s="377"/>
      <c r="O1591" s="343"/>
      <c r="P1591" s="377"/>
      <c r="Q1591" s="343"/>
      <c r="R1591" s="377"/>
      <c r="S1591" s="343"/>
      <c r="T1591" s="346"/>
      <c r="U1591" s="346"/>
      <c r="V1591" s="346"/>
      <c r="W1591" s="346"/>
      <c r="X1591" s="346"/>
      <c r="Y1591" s="346"/>
    </row>
    <row r="1592" spans="2:27">
      <c r="B1592" s="317" t="s">
        <v>1185</v>
      </c>
      <c r="D1592" s="293">
        <f>'[7]9A'!Q7</f>
        <v>5416860</v>
      </c>
      <c r="G1592" s="377"/>
      <c r="H1592" s="343"/>
      <c r="L1592" s="377"/>
      <c r="M1592" s="343"/>
      <c r="N1592" s="377"/>
      <c r="O1592" s="343"/>
      <c r="P1592" s="377"/>
      <c r="Q1592" s="343"/>
      <c r="R1592" s="377"/>
      <c r="S1592" s="343"/>
      <c r="T1592" s="346"/>
      <c r="U1592" s="346"/>
      <c r="V1592" s="346"/>
      <c r="W1592" s="346"/>
      <c r="X1592" s="346"/>
      <c r="Y1592" s="346"/>
    </row>
    <row r="1593" spans="2:27">
      <c r="B1593" s="317" t="s">
        <v>1186</v>
      </c>
      <c r="D1593" s="293">
        <f>D1596-D1592</f>
        <v>6645620</v>
      </c>
      <c r="G1593" s="377"/>
      <c r="H1593" s="343"/>
      <c r="L1593" s="377"/>
      <c r="M1593" s="343"/>
      <c r="N1593" s="377"/>
      <c r="O1593" s="343"/>
      <c r="P1593" s="377"/>
      <c r="Q1593" s="343"/>
      <c r="R1593" s="377"/>
      <c r="S1593" s="343"/>
      <c r="T1593" s="346"/>
      <c r="U1593" s="346"/>
      <c r="V1593" s="346"/>
      <c r="W1593" s="346"/>
      <c r="X1593" s="346"/>
      <c r="Y1593" s="346"/>
    </row>
    <row r="1594" spans="2:27">
      <c r="B1594" s="317" t="s">
        <v>1187</v>
      </c>
      <c r="D1594" s="293">
        <f>'[7]9A'!R7</f>
        <v>2596740</v>
      </c>
      <c r="G1594" s="377"/>
      <c r="H1594" s="343"/>
      <c r="L1594" s="377"/>
      <c r="M1594" s="343"/>
      <c r="N1594" s="377"/>
      <c r="O1594" s="343"/>
      <c r="P1594" s="377"/>
      <c r="Q1594" s="343"/>
      <c r="R1594" s="377"/>
      <c r="S1594" s="343"/>
      <c r="T1594" s="346"/>
      <c r="U1594" s="346"/>
      <c r="V1594" s="346"/>
      <c r="W1594" s="346"/>
      <c r="X1594" s="346"/>
      <c r="Y1594" s="346"/>
    </row>
    <row r="1595" spans="2:27">
      <c r="B1595" s="317" t="s">
        <v>1188</v>
      </c>
      <c r="D1595" s="293">
        <f>D1597-D1594</f>
        <v>2964040</v>
      </c>
      <c r="G1595" s="377"/>
      <c r="H1595" s="343"/>
      <c r="L1595" s="377"/>
      <c r="M1595" s="343"/>
      <c r="N1595" s="377"/>
      <c r="O1595" s="343"/>
      <c r="P1595" s="377"/>
      <c r="Q1595" s="343"/>
      <c r="R1595" s="377"/>
      <c r="S1595" s="343"/>
      <c r="T1595" s="346"/>
      <c r="U1595" s="346"/>
      <c r="V1595" s="346"/>
      <c r="W1595" s="346"/>
      <c r="X1595" s="346"/>
      <c r="Y1595" s="346"/>
    </row>
    <row r="1596" spans="2:27">
      <c r="B1596" s="317" t="s">
        <v>1085</v>
      </c>
      <c r="D1596" s="293">
        <f>'[7]9A'!J7</f>
        <v>12062480</v>
      </c>
      <c r="E1596" s="293">
        <f>ROUND(D1596/(D1601-D1598)*E1601,0)</f>
        <v>12282768</v>
      </c>
      <c r="G1596" s="376">
        <v>8.6029</v>
      </c>
      <c r="H1596" s="343" t="s">
        <v>1062</v>
      </c>
      <c r="I1596" s="294">
        <f>ROUND($G1596*D1596/100,0)</f>
        <v>1037723</v>
      </c>
      <c r="J1596" s="294">
        <f>ROUND($G1596*E1596/100,0)</f>
        <v>1056674</v>
      </c>
      <c r="L1596" s="342"/>
      <c r="M1596" s="343"/>
      <c r="N1596" s="342"/>
      <c r="O1596" s="343"/>
      <c r="P1596" s="342"/>
      <c r="Q1596" s="343"/>
      <c r="R1596" s="342"/>
      <c r="S1596" s="343"/>
      <c r="T1596" s="346"/>
      <c r="U1596" s="346"/>
      <c r="V1596" s="346"/>
      <c r="W1596" s="346"/>
      <c r="X1596" s="346"/>
      <c r="Y1596" s="346"/>
    </row>
    <row r="1597" spans="2:27">
      <c r="B1597" s="317" t="s">
        <v>1086</v>
      </c>
      <c r="D1597" s="293">
        <f>'[7]9A'!K7</f>
        <v>5560780</v>
      </c>
      <c r="E1597" s="293">
        <f>ROUND(D1597/(D1601-D1598)*E1601,0)</f>
        <v>5662332</v>
      </c>
      <c r="G1597" s="376">
        <v>3.6981000000000002</v>
      </c>
      <c r="H1597" s="343" t="s">
        <v>1062</v>
      </c>
      <c r="I1597" s="294">
        <f>ROUND($G1597*D1597/100,0)</f>
        <v>205643</v>
      </c>
      <c r="J1597" s="294">
        <f>ROUND($G1597*E1597/100,0)</f>
        <v>209399</v>
      </c>
      <c r="L1597" s="342"/>
      <c r="M1597" s="343"/>
      <c r="N1597" s="342"/>
      <c r="O1597" s="343"/>
      <c r="P1597" s="342"/>
      <c r="Q1597" s="343"/>
      <c r="R1597" s="342"/>
      <c r="S1597" s="343"/>
      <c r="T1597" s="346"/>
      <c r="U1597" s="346"/>
      <c r="V1597" s="346"/>
      <c r="W1597" s="346"/>
      <c r="X1597" s="346"/>
      <c r="Y1597" s="346"/>
    </row>
    <row r="1598" spans="2:27">
      <c r="B1598" s="317" t="s">
        <v>1078</v>
      </c>
      <c r="D1598" s="357">
        <f>'[7]Table 2'!J92</f>
        <v>-285680</v>
      </c>
      <c r="E1598" s="357">
        <v>0</v>
      </c>
      <c r="I1598" s="358">
        <f>'[7]Table 3'!F92</f>
        <v>-23865</v>
      </c>
      <c r="J1598" s="358">
        <v>0</v>
      </c>
      <c r="Z1598" s="358"/>
    </row>
    <row r="1599" spans="2:27">
      <c r="B1599" s="317" t="s">
        <v>1079</v>
      </c>
      <c r="G1599" s="338">
        <v>-3.4099999999999998E-2</v>
      </c>
      <c r="H1599" s="339"/>
      <c r="I1599" s="294">
        <f>SUM(I1596:I1597)*$G1599</f>
        <v>-42398.780599999998</v>
      </c>
      <c r="J1599" s="294">
        <f>SUM(J1596:J1597)*$G1599</f>
        <v>-43173.0893</v>
      </c>
      <c r="L1599" s="338"/>
      <c r="M1599" s="339"/>
      <c r="N1599" s="338"/>
      <c r="O1599" s="339"/>
      <c r="P1599" s="359" t="str">
        <f>$P$43</f>
        <v>Tax Year 1</v>
      </c>
      <c r="Q1599" s="339"/>
      <c r="R1599" s="338">
        <f>$AD$1491</f>
        <v>-2.2599999999999999E-2</v>
      </c>
      <c r="S1599" s="339"/>
      <c r="Z1599" s="294">
        <f>R1599*SUM(Z1584:Z1589)</f>
        <v>-31185.400999999998</v>
      </c>
    </row>
    <row r="1600" spans="2:27">
      <c r="B1600" s="317"/>
      <c r="G1600" s="338"/>
      <c r="H1600" s="339"/>
      <c r="L1600" s="338"/>
      <c r="M1600" s="339"/>
      <c r="N1600" s="338"/>
      <c r="O1600" s="339"/>
      <c r="P1600" s="359" t="str">
        <f>$P$44</f>
        <v>Tax Year 2</v>
      </c>
      <c r="Q1600" s="339"/>
      <c r="R1600" s="338">
        <f>$AD$1492</f>
        <v>-1.1299999999999999E-2</v>
      </c>
      <c r="S1600" s="339"/>
      <c r="Z1600" s="294">
        <f>R1600*SUM(Z1584:Z1589)</f>
        <v>-15592.700499999999</v>
      </c>
    </row>
    <row r="1601" spans="1:30" ht="16.5" thickBot="1">
      <c r="B1601" s="317" t="s">
        <v>937</v>
      </c>
      <c r="D1601" s="381">
        <f>SUM(D1596:D1598)</f>
        <v>17337580</v>
      </c>
      <c r="E1601" s="381">
        <f>[7]Energy!P62</f>
        <v>17945100</v>
      </c>
      <c r="G1601" s="368"/>
      <c r="I1601" s="369">
        <f>SUM(I1582:I1599)</f>
        <v>1558403.2194000001</v>
      </c>
      <c r="J1601" s="369">
        <f>SUM(J1582:J1599)</f>
        <v>1616798.9106999999</v>
      </c>
      <c r="L1601" s="368"/>
      <c r="N1601" s="368"/>
      <c r="P1601" s="368"/>
      <c r="R1601" s="368"/>
      <c r="T1601" s="369">
        <f>SUM(T1582:T1589)</f>
        <v>413431</v>
      </c>
      <c r="V1601" s="369">
        <f>SUM(V1582:V1589)</f>
        <v>958179</v>
      </c>
      <c r="X1601" s="369">
        <f>SUM(X1582:X1589)</f>
        <v>421705</v>
      </c>
      <c r="Z1601" s="369">
        <f>SUM(Z1582:Z1589)</f>
        <v>1793316</v>
      </c>
      <c r="AB1601" s="305" t="s">
        <v>939</v>
      </c>
      <c r="AC1601" s="304">
        <f>Z1601/J1601-1</f>
        <v>0.10917689771548411</v>
      </c>
    </row>
    <row r="1603" spans="1:30">
      <c r="A1603" s="292">
        <v>1</v>
      </c>
      <c r="B1603" s="314" t="s">
        <v>1000</v>
      </c>
    </row>
    <row r="1604" spans="1:30">
      <c r="B1604" s="317" t="s">
        <v>1189</v>
      </c>
      <c r="D1604" s="293">
        <f>'[7]10'!J17</f>
        <v>9.5836800000000011</v>
      </c>
      <c r="E1604" s="293">
        <f>ROUND(D1604/SUM($D$1604:$D$1605,$D$1642:$D$1643)*[7]Bill!$P$80/12,0)</f>
        <v>10</v>
      </c>
      <c r="G1604" s="339">
        <v>125</v>
      </c>
      <c r="H1604" s="339"/>
      <c r="I1604" s="294">
        <f t="shared" ref="I1604:J1608" si="920">ROUND($G1604*D1604,0)</f>
        <v>1198</v>
      </c>
      <c r="J1604" s="294">
        <f t="shared" si="920"/>
        <v>1250</v>
      </c>
      <c r="L1604" s="339">
        <f>R1604</f>
        <v>126</v>
      </c>
      <c r="M1604" s="339"/>
      <c r="N1604" s="339"/>
      <c r="O1604" s="339"/>
      <c r="P1604" s="339"/>
      <c r="Q1604" s="339"/>
      <c r="R1604" s="339">
        <f>ROUND(G1604*(1+$AC$1609),0)</f>
        <v>126</v>
      </c>
      <c r="S1604" s="339"/>
      <c r="T1604" s="294">
        <f>MIN($T$1619,Z1604)</f>
        <v>1260</v>
      </c>
      <c r="Z1604" s="294">
        <f>ROUND($E1604*R1604,0)</f>
        <v>1260</v>
      </c>
      <c r="AB1604" s="305" t="s">
        <v>1190</v>
      </c>
      <c r="AC1604" s="305"/>
    </row>
    <row r="1605" spans="1:30">
      <c r="B1605" s="317" t="s">
        <v>1191</v>
      </c>
      <c r="D1605" s="293">
        <f>'[7]10'!J18</f>
        <v>3100.0205263157914</v>
      </c>
      <c r="E1605" s="293">
        <f>ROUND(D1605/SUM($D$1604:$D$1605,$D$1642:$D$1643)*[7]Bill!$P$80/12,0)</f>
        <v>3273</v>
      </c>
      <c r="G1605" s="339">
        <v>38</v>
      </c>
      <c r="H1605" s="339"/>
      <c r="I1605" s="294">
        <f t="shared" si="920"/>
        <v>117801</v>
      </c>
      <c r="J1605" s="294">
        <f t="shared" si="920"/>
        <v>124374</v>
      </c>
      <c r="L1605" s="339">
        <f t="shared" ref="L1605:L1608" si="921">R1605</f>
        <v>38</v>
      </c>
      <c r="M1605" s="339"/>
      <c r="N1605" s="339"/>
      <c r="O1605" s="339"/>
      <c r="P1605" s="339"/>
      <c r="Q1605" s="339"/>
      <c r="R1605" s="339">
        <f>ROUND(G1605*(1+$AC$1609),0)</f>
        <v>38</v>
      </c>
      <c r="S1605" s="339"/>
      <c r="T1605" s="294">
        <f>MIN($T$1619-$T$1604,Z1605)</f>
        <v>124374</v>
      </c>
      <c r="Z1605" s="294">
        <f t="shared" ref="Z1605:Z1608" si="922">ROUND($E1605*R1605,0)</f>
        <v>124374</v>
      </c>
      <c r="AB1605" s="320" t="s">
        <v>1042</v>
      </c>
      <c r="AC1605" s="321">
        <f>Z1619+Z1639+Z1657</f>
        <v>18573374</v>
      </c>
    </row>
    <row r="1606" spans="1:30">
      <c r="B1606" s="317" t="s">
        <v>1192</v>
      </c>
      <c r="D1606" s="293">
        <f>'[7]10'!L19</f>
        <v>14065.268571428629</v>
      </c>
      <c r="E1606" s="293">
        <f>ROUND(D1606/($D$1604+$D$1605)*($E$1604+$E$1605),0)</f>
        <v>14850</v>
      </c>
      <c r="G1606" s="339">
        <v>14</v>
      </c>
      <c r="H1606" s="339"/>
      <c r="I1606" s="294">
        <f t="shared" si="920"/>
        <v>196914</v>
      </c>
      <c r="J1606" s="294">
        <f t="shared" si="920"/>
        <v>207900</v>
      </c>
      <c r="L1606" s="339">
        <f t="shared" si="921"/>
        <v>14</v>
      </c>
      <c r="M1606" s="339"/>
      <c r="N1606" s="339"/>
      <c r="O1606" s="339"/>
      <c r="P1606" s="339"/>
      <c r="Q1606" s="339"/>
      <c r="R1606" s="339">
        <f>ROUND(G1606*(1+$AC$1609),0)</f>
        <v>14</v>
      </c>
      <c r="S1606" s="339"/>
      <c r="T1606" s="294">
        <f>MIN($T$1619-$T$1604-$T$1605,Z1606+Z1613)*Z1606/(Z1606+Z1613)</f>
        <v>207900</v>
      </c>
      <c r="Z1606" s="294">
        <f t="shared" si="922"/>
        <v>207900</v>
      </c>
      <c r="AB1606" s="322" t="s">
        <v>1044</v>
      </c>
      <c r="AC1606" s="323">
        <f>[7]RateSpread!M41*1000</f>
        <v>18573374.453499999</v>
      </c>
    </row>
    <row r="1607" spans="1:30">
      <c r="B1607" s="317" t="s">
        <v>1193</v>
      </c>
      <c r="D1607" s="293">
        <f>'[7]10'!N19</f>
        <v>382160.32605729927</v>
      </c>
      <c r="E1607" s="293">
        <f>ROUND(D1607/$D$1611*$E$1611,0)</f>
        <v>425282</v>
      </c>
      <c r="G1607" s="339">
        <v>7.33</v>
      </c>
      <c r="H1607" s="339"/>
      <c r="I1607" s="294">
        <f t="shared" si="920"/>
        <v>2801235</v>
      </c>
      <c r="J1607" s="294">
        <f t="shared" si="920"/>
        <v>3117317</v>
      </c>
      <c r="L1607" s="339">
        <f t="shared" si="921"/>
        <v>7.38</v>
      </c>
      <c r="M1607" s="339"/>
      <c r="N1607" s="339"/>
      <c r="O1607" s="339"/>
      <c r="P1607" s="339"/>
      <c r="Q1607" s="339"/>
      <c r="R1607" s="339">
        <f>ROUND(G1607*(1+$AC$1609),2)</f>
        <v>7.38</v>
      </c>
      <c r="S1607" s="339"/>
      <c r="T1607" s="294">
        <f>MIN($T$1619-$T$1604-$T$1605-$T$1606-$T$1613,Z1607+Z1608)*Z1607/(Z1607+Z1608)</f>
        <v>3138581</v>
      </c>
      <c r="Z1607" s="294">
        <f t="shared" si="922"/>
        <v>3138581</v>
      </c>
      <c r="AB1607" s="327" t="s">
        <v>789</v>
      </c>
      <c r="AC1607" s="408">
        <f>AC1606-AC1605</f>
        <v>0.45349999889731407</v>
      </c>
    </row>
    <row r="1608" spans="1:30">
      <c r="B1608" s="317" t="s">
        <v>1098</v>
      </c>
      <c r="D1608" s="293">
        <f>'[7]10'!O19</f>
        <v>4222.9317073170741</v>
      </c>
      <c r="E1608" s="293">
        <f t="shared" ref="E1608:E1610" si="923">ROUND(D1608/$D$1611*$E$1611,0)</f>
        <v>4699</v>
      </c>
      <c r="G1608" s="339">
        <v>-2.0499999999999998</v>
      </c>
      <c r="H1608" s="339"/>
      <c r="I1608" s="294">
        <f t="shared" si="920"/>
        <v>-8657</v>
      </c>
      <c r="J1608" s="294">
        <f t="shared" si="920"/>
        <v>-9633</v>
      </c>
      <c r="L1608" s="339">
        <f t="shared" si="921"/>
        <v>-2.0499999999999998</v>
      </c>
      <c r="M1608" s="339"/>
      <c r="N1608" s="339"/>
      <c r="O1608" s="339"/>
      <c r="P1608" s="339"/>
      <c r="Q1608" s="339"/>
      <c r="R1608" s="339">
        <f>G1608</f>
        <v>-2.0499999999999998</v>
      </c>
      <c r="S1608" s="339"/>
      <c r="T1608" s="294">
        <f>MIN($T$1619-$T$1604-$T$1605-$T$1606-$T$1613,Z1607+Z1608)*Z1608/(Z1607+Z1608)</f>
        <v>-9633</v>
      </c>
      <c r="Z1608" s="294">
        <f t="shared" si="922"/>
        <v>-9633</v>
      </c>
      <c r="AB1608" s="320" t="s">
        <v>939</v>
      </c>
      <c r="AC1608" s="389">
        <f>AC1605/(J1619+J1639+J1657)-1</f>
        <v>4.9369578697344485E-2</v>
      </c>
    </row>
    <row r="1609" spans="1:30">
      <c r="B1609" s="317" t="s">
        <v>1194</v>
      </c>
      <c r="D1609" s="293">
        <f>'[7]10'!T19+[7]TempRev!C354-[7]TempRev!M354</f>
        <v>81533915.261207223</v>
      </c>
      <c r="E1609" s="293">
        <f t="shared" si="923"/>
        <v>90734008</v>
      </c>
      <c r="G1609" s="342">
        <v>7.2971000000000004</v>
      </c>
      <c r="H1609" s="343" t="s">
        <v>1062</v>
      </c>
      <c r="I1609" s="294">
        <f>ROUND($G1609*D1609/100,0)</f>
        <v>5949611</v>
      </c>
      <c r="J1609" s="294">
        <f>ROUND($G1609*E1609/100,0)</f>
        <v>6620951</v>
      </c>
      <c r="L1609" s="342">
        <f>ROUND((T1609+T1610)/($E$1609+$E$1610)*100,4)</f>
        <v>0.38550000000000001</v>
      </c>
      <c r="M1609" s="343" t="s">
        <v>1062</v>
      </c>
      <c r="N1609" s="342">
        <f>R1609-L1609-P1609</f>
        <v>4.9406965930259998</v>
      </c>
      <c r="O1609" s="343" t="s">
        <v>1062</v>
      </c>
      <c r="P1609" s="342">
        <f>ROUND((X1609+X1610+X1614)/($E$1609+$E$1610+$E$1614/AD1610)*100,4)</f>
        <v>2.0167999999999999</v>
      </c>
      <c r="Q1609" s="343" t="s">
        <v>1062</v>
      </c>
      <c r="R1609" s="342">
        <f>ROUND(G1609*(1+$AC$1609),$AC$8)</f>
        <v>7.3429965930260002</v>
      </c>
      <c r="S1609" s="343" t="s">
        <v>1062</v>
      </c>
      <c r="T1609" s="294">
        <f>MIN($T$1619-$T$1604-$T$1605-$T$1606-$T$1613-$T$1607-$T$1608,Z1609+Z1610+Z1614)*Z1609/(Z1609+Z1610+Z1614)</f>
        <v>387872.88519684988</v>
      </c>
      <c r="U1609" s="346"/>
      <c r="V1609" s="346">
        <f>MIN($V$1619,SUM($Z$1609:$Z$1610,$Z$1614,-$T$1609,-$T$1610,-$T$1614))*Z1609/($Z$1609+$Z$1610+$Z$1614)</f>
        <v>4176308.823963427</v>
      </c>
      <c r="W1609" s="346"/>
      <c r="X1609" s="346">
        <f>Z1609-T1609-V1609</f>
        <v>2098413.2908397233</v>
      </c>
      <c r="Y1609" s="346"/>
      <c r="Z1609" s="294">
        <f>ROUND($E1609*R1609/100,0)</f>
        <v>6662595</v>
      </c>
      <c r="AB1609" s="335" t="s">
        <v>1048</v>
      </c>
      <c r="AC1609" s="385">
        <f>(AC1606-J1608-J1626-J1646)/SUM(J1604:J1607,J1609:J1610,J1613:J1614,J1622:J1625,J1627:J1630,J1633:J1634,J1642:J1645,J1647:J1648,J1651:J1652)-1</f>
        <v>6.2897031733586406E-3</v>
      </c>
      <c r="AD1609" s="385">
        <f>AC1606/(J1619+J1639+J1657)-1</f>
        <v>4.9369604319458249E-2</v>
      </c>
    </row>
    <row r="1610" spans="1:30">
      <c r="B1610" s="317" t="s">
        <v>1195</v>
      </c>
      <c r="D1610" s="357">
        <f>'[7]10'!U19+[7]TempRev!C355-[7]TempRev!M355</f>
        <v>49286217.0382604</v>
      </c>
      <c r="E1610" s="357">
        <f t="shared" si="923"/>
        <v>54847557</v>
      </c>
      <c r="G1610" s="342">
        <v>5.3936000000000002</v>
      </c>
      <c r="H1610" s="343" t="s">
        <v>1062</v>
      </c>
      <c r="I1610" s="358">
        <f>ROUND($G1610*D1610/100,0)</f>
        <v>2658301</v>
      </c>
      <c r="J1610" s="358">
        <f>ROUND($G1610*E1610/100,0)</f>
        <v>2958258</v>
      </c>
      <c r="L1610" s="342">
        <f>L1609</f>
        <v>0.38550000000000001</v>
      </c>
      <c r="M1610" s="343" t="s">
        <v>1062</v>
      </c>
      <c r="N1610" s="342">
        <f>R1610-L1610-P1610</f>
        <v>3.0252241430359996</v>
      </c>
      <c r="O1610" s="343" t="s">
        <v>1062</v>
      </c>
      <c r="P1610" s="342">
        <f>P1609</f>
        <v>2.0167999999999999</v>
      </c>
      <c r="Q1610" s="343" t="s">
        <v>1062</v>
      </c>
      <c r="R1610" s="342">
        <f>ROUND(G1610*(1+$AC$1609),$AC$8)</f>
        <v>5.4275241430359999</v>
      </c>
      <c r="S1610" s="343" t="s">
        <v>1062</v>
      </c>
      <c r="T1610" s="346">
        <f>MIN($T$1619-$T$1604-$T$1605-$T$1606-$T$1613-$T$1607-$T$1608,Z1609+Z1610+Z1614)*Z1610/(Z1609+Z1610+Z1614)</f>
        <v>173302.56882170314</v>
      </c>
      <c r="U1610" s="346"/>
      <c r="V1610" s="346">
        <f>MIN($V$1619,SUM($Z$1609:$Z$1610,$Z$1614,-$T$1609,-$T$1610,-$T$1614))*Z1610/($Z$1609+$Z$1610+$Z$1614)</f>
        <v>1865985.1590767654</v>
      </c>
      <c r="W1610" s="346"/>
      <c r="X1610" s="346">
        <f>Z1610-T1610-V1610</f>
        <v>937576.2721015315</v>
      </c>
      <c r="Y1610" s="346"/>
      <c r="Z1610" s="294">
        <f>ROUND($E1610*R1610/100,0)</f>
        <v>2976864</v>
      </c>
      <c r="AB1610" s="322" t="s">
        <v>1125</v>
      </c>
      <c r="AC1610" s="384">
        <f>(AC1606-SUM(Z1604:Z1606,Z1613,Z1622:Z1624,Z1633,Z1642:Z1644,Z1651))/SUM(J1607:J1610,J1614,J1625:J1630,J1634,J1645:J1648,J1652)-1</f>
        <v>7.0214543234505822E-3</v>
      </c>
      <c r="AD1610" s="292">
        <v>1.1299999999999999</v>
      </c>
    </row>
    <row r="1611" spans="1:30">
      <c r="B1611" s="317" t="s">
        <v>1196</v>
      </c>
      <c r="D1611" s="357">
        <f>D1610+D1609</f>
        <v>130820132.29946762</v>
      </c>
      <c r="E1611" s="357">
        <f>ROUND(D1611/($D$1611+$D$1615+$D$1649+$D$1653)*[7]Energy!$P$80,0)</f>
        <v>145581565</v>
      </c>
      <c r="G1611" s="409"/>
      <c r="I1611" s="358">
        <f>SUM(I1604:I1610)</f>
        <v>11716403</v>
      </c>
      <c r="J1611" s="358">
        <f>SUM(J1604:J1610)</f>
        <v>13020417</v>
      </c>
      <c r="L1611" s="409"/>
      <c r="N1611" s="409"/>
      <c r="P1611" s="409"/>
      <c r="R1611" s="409"/>
      <c r="Z1611" s="358">
        <f>SUM(Z1604:Z1610)</f>
        <v>13101941</v>
      </c>
      <c r="AB1611" s="335"/>
      <c r="AC1611" s="385"/>
    </row>
    <row r="1612" spans="1:30">
      <c r="B1612" s="317" t="s">
        <v>1197</v>
      </c>
      <c r="AB1612" s="305" t="s">
        <v>1011</v>
      </c>
      <c r="AC1612" s="337">
        <f>[7]RateSpread!V41*1000</f>
        <v>-434370.6979077328</v>
      </c>
      <c r="AD1612" s="338">
        <f>ROUND(AC1612/SUM(Z1607,Z1609:Z1610,Z1614,Z1625,Z1627:Z1630,Z1634,Z1645,Z1647:Z1648,Z1652),4)</f>
        <v>-2.4E-2</v>
      </c>
    </row>
    <row r="1613" spans="1:30">
      <c r="B1613" s="317" t="s">
        <v>1198</v>
      </c>
      <c r="D1613" s="293">
        <f>'[7]10'!M19</f>
        <v>6655.8378571428157</v>
      </c>
      <c r="E1613" s="293">
        <f>ROUND(D1613/($D$1604+$D$1605)*($E$1604+$E$1605),0)</f>
        <v>7027</v>
      </c>
      <c r="G1613" s="339">
        <v>14</v>
      </c>
      <c r="H1613" s="339"/>
      <c r="I1613" s="294">
        <f>ROUND($G1613*D1613,0)</f>
        <v>93182</v>
      </c>
      <c r="J1613" s="294">
        <f>ROUND($G1613*E1613,0)</f>
        <v>98378</v>
      </c>
      <c r="L1613" s="339">
        <f>R1613</f>
        <v>14</v>
      </c>
      <c r="M1613" s="339"/>
      <c r="N1613" s="339"/>
      <c r="O1613" s="339"/>
      <c r="P1613" s="339"/>
      <c r="Q1613" s="339"/>
      <c r="R1613" s="339">
        <f>R1606</f>
        <v>14</v>
      </c>
      <c r="S1613" s="339"/>
      <c r="T1613" s="294">
        <f>MIN($T$1619-$T$1604-$T$1605,Z1606+Z1613)*Z1613/(Z1606+Z1613)</f>
        <v>98378</v>
      </c>
      <c r="Z1613" s="294">
        <f>ROUND($E1613*R1613,0)</f>
        <v>98378</v>
      </c>
      <c r="AB1613" s="305" t="s">
        <v>1057</v>
      </c>
      <c r="AC1613" s="337">
        <f>[7]RateSpread!W41*1000</f>
        <v>-217185.34921435127</v>
      </c>
      <c r="AD1613" s="338">
        <f>ROUND(AC1613/SUM(Z1607,Z1609:Z1610,Z1614,Z1625,Z1627:Z1630,Z1634,Z1645,Z1647:Z1648,Z1652),4)</f>
        <v>-1.2E-2</v>
      </c>
    </row>
    <row r="1614" spans="1:30">
      <c r="B1614" s="317" t="s">
        <v>1199</v>
      </c>
      <c r="D1614" s="357">
        <f>'[7]10'!Q19+[7]TempRev!C358-[7]TempRev!M358</f>
        <v>46055318.353969723</v>
      </c>
      <c r="E1614" s="357">
        <f>E1615</f>
        <v>51252091</v>
      </c>
      <c r="G1614" s="377">
        <v>4.9983000000000004</v>
      </c>
      <c r="H1614" s="343" t="s">
        <v>1062</v>
      </c>
      <c r="I1614" s="395">
        <f>ROUND($G1614*D1614/100,0)</f>
        <v>2301983</v>
      </c>
      <c r="J1614" s="395">
        <f>ROUND($G1614*E1614/100,0)</f>
        <v>2561733</v>
      </c>
      <c r="L1614" s="342">
        <f>ROUND(T1614/$E1614*100,4)</f>
        <v>0.29389999999999999</v>
      </c>
      <c r="M1614" s="343" t="s">
        <v>1062</v>
      </c>
      <c r="N1614" s="342">
        <f>R1614-L1614-P1614</f>
        <v>2.9696875137090535</v>
      </c>
      <c r="O1614" s="343" t="s">
        <v>1062</v>
      </c>
      <c r="P1614" s="342">
        <f>P1609/AD1610</f>
        <v>1.784778761061947</v>
      </c>
      <c r="Q1614" s="343" t="s">
        <v>1062</v>
      </c>
      <c r="R1614" s="342">
        <f>ROUND((AC1606-SUM(Z1611:Z1613,Z1631:Z1633,Z1649:Z1651))/(E1614+E1634+E1652)*100,$AC$8)</f>
        <v>5.0483662747710003</v>
      </c>
      <c r="S1614" s="343" t="s">
        <v>1062</v>
      </c>
      <c r="T1614" s="346">
        <f>MIN($T$1619-$T$1604-$T$1605-$T$1606-$T$1613-$T$1607-$T$1608,Z1609+Z1610+Z1614)*Z1614/(Z1609+Z1610+Z1614)</f>
        <v>150628.93482916686</v>
      </c>
      <c r="U1614" s="346"/>
      <c r="V1614" s="346">
        <f>MIN($V$1619,SUM($Z$1609:$Z$1610,$Z$1614,-$T$1609,-$T$1610,-$T$1614))*Z1614/($Z$1609+$Z$1610+$Z$1614)</f>
        <v>1621853.3794957073</v>
      </c>
      <c r="W1614" s="346"/>
      <c r="X1614" s="346">
        <f>Z1614-T1614-V1614</f>
        <v>814910.68567512557</v>
      </c>
      <c r="Y1614" s="346"/>
      <c r="Z1614" s="294">
        <f>ROUND($E1614*R1614/100,0)</f>
        <v>2587393</v>
      </c>
      <c r="AB1614" s="305" t="s">
        <v>939</v>
      </c>
      <c r="AC1614" s="304">
        <f>Z1619/J1619-1</f>
        <v>4.9843660285539881E-2</v>
      </c>
    </row>
    <row r="1615" spans="1:30">
      <c r="B1615" s="317" t="s">
        <v>1200</v>
      </c>
      <c r="D1615" s="357">
        <f>D1614</f>
        <v>46055318.353969723</v>
      </c>
      <c r="E1615" s="357">
        <f>ROUND(D1615/($D$1611+$D$1615+$D$1649+$D$1653)*[7]Energy!$P$80,0)</f>
        <v>51252091</v>
      </c>
      <c r="G1615" s="409"/>
      <c r="I1615" s="358">
        <f>I1613+I1614</f>
        <v>2395165</v>
      </c>
      <c r="J1615" s="358">
        <f>J1613+J1614</f>
        <v>2660111</v>
      </c>
      <c r="L1615" s="409"/>
      <c r="N1615" s="409"/>
      <c r="P1615" s="409"/>
      <c r="R1615" s="409"/>
      <c r="Z1615" s="358">
        <f>Z1613+Z1614</f>
        <v>2685771</v>
      </c>
    </row>
    <row r="1616" spans="1:30">
      <c r="B1616" s="317" t="s">
        <v>1078</v>
      </c>
      <c r="D1616" s="357">
        <f>'[7]Table 2'!J118-Blocking!D1654</f>
        <v>335950</v>
      </c>
      <c r="E1616" s="357">
        <v>0</v>
      </c>
      <c r="I1616" s="358">
        <f>-I1654+'[7]Table 3'!F118</f>
        <v>20486.63</v>
      </c>
      <c r="J1616" s="358">
        <v>0</v>
      </c>
      <c r="Z1616" s="358">
        <v>0</v>
      </c>
    </row>
    <row r="1617" spans="1:32">
      <c r="B1617" s="317" t="s">
        <v>1079</v>
      </c>
      <c r="G1617" s="338">
        <v>-4.2099999999999999E-2</v>
      </c>
      <c r="H1617" s="339"/>
      <c r="I1617" s="294">
        <f>SUM(I1607,I1609:I1610,I1614)*$G1617</f>
        <v>-577238.57299999997</v>
      </c>
      <c r="J1617" s="294">
        <f>SUM(J1607,J1609:J1610,J1614)*$G1617</f>
        <v>-642372.70389999996</v>
      </c>
      <c r="L1617" s="338"/>
      <c r="M1617" s="339"/>
      <c r="N1617" s="338"/>
      <c r="O1617" s="339"/>
      <c r="P1617" s="359" t="str">
        <f>$P$43</f>
        <v>Tax Year 1</v>
      </c>
      <c r="Q1617" s="339"/>
      <c r="R1617" s="338">
        <f>$AD$1612</f>
        <v>-2.4E-2</v>
      </c>
      <c r="S1617" s="339"/>
      <c r="Z1617" s="294">
        <f>R1617*SUM(Z1607,Z1609:Z1610,Z1614)</f>
        <v>-368770.39199999999</v>
      </c>
    </row>
    <row r="1618" spans="1:32">
      <c r="B1618" s="317"/>
      <c r="G1618" s="338"/>
      <c r="H1618" s="339"/>
      <c r="L1618" s="338"/>
      <c r="M1618" s="339"/>
      <c r="N1618" s="338"/>
      <c r="O1618" s="339"/>
      <c r="P1618" s="359" t="str">
        <f>$P$44</f>
        <v>Tax Year 2</v>
      </c>
      <c r="Q1618" s="339"/>
      <c r="R1618" s="338">
        <f>$AD$1613</f>
        <v>-1.2E-2</v>
      </c>
      <c r="S1618" s="339"/>
      <c r="Z1618" s="294">
        <f>R1618*SUM(Z1607,Z1609:Z1610,Z1614)</f>
        <v>-184385.196</v>
      </c>
      <c r="AB1618" s="361" t="s">
        <v>42</v>
      </c>
      <c r="AC1618" s="361" t="s">
        <v>43</v>
      </c>
      <c r="AD1618" s="361" t="s">
        <v>44</v>
      </c>
      <c r="AE1618" s="361" t="s">
        <v>45</v>
      </c>
    </row>
    <row r="1619" spans="1:32" ht="16.5" thickBot="1">
      <c r="A1619" s="292">
        <v>1</v>
      </c>
      <c r="B1619" s="317" t="s">
        <v>1201</v>
      </c>
      <c r="D1619" s="381">
        <f>D1614+D1611+D1616</f>
        <v>177211400.65343735</v>
      </c>
      <c r="E1619" s="381">
        <f>E1615+E1611+E1616</f>
        <v>196833656</v>
      </c>
      <c r="G1619" s="368"/>
      <c r="I1619" s="369">
        <f>SUM(I1611,I1615:I1617)</f>
        <v>13554816.057</v>
      </c>
      <c r="J1619" s="369">
        <f>SUM(J1611,J1615:J1617)</f>
        <v>15038155.2961</v>
      </c>
      <c r="L1619" s="368"/>
      <c r="N1619" s="368"/>
      <c r="P1619" s="368"/>
      <c r="R1619" s="368"/>
      <c r="T1619" s="364">
        <f>$Z1619*AB1619/$AE1619</f>
        <v>4272664.3888477199</v>
      </c>
      <c r="U1619" s="364"/>
      <c r="V1619" s="364">
        <f>$Z1619*AC1619/$AE1619</f>
        <v>7664147.3625358995</v>
      </c>
      <c r="W1619" s="364"/>
      <c r="X1619" s="364">
        <f>Z1619-T1619-V1619</f>
        <v>3850900.2486163806</v>
      </c>
      <c r="Z1619" s="369">
        <f>SUM(Z1611,Z1615:Z1616)</f>
        <v>15787712</v>
      </c>
      <c r="AB1619" s="366">
        <f>'[7]Unit Cost Target'!$I$87+'[7]Unit Cost Target'!$I$123+'[7]Unit Cost Target'!$I$129</f>
        <v>5060838.8935923399</v>
      </c>
      <c r="AC1619" s="366">
        <f>'[7]Unit Cost Target'!$I$45+'[7]Unit Cost Target'!$I$51+'[7]Unit Cost Target'!$I$75+'[7]Unit Cost Target'!$I$81</f>
        <v>9077945.6396773458</v>
      </c>
      <c r="AD1619" s="366">
        <f>'[7]Unit Cost Target'!$I$33+'[7]Unit Cost Target'!$I$39+'[7]Unit Cost Target'!$I$63+'[7]Unit Cost Target'!$I$69</f>
        <v>4561272.306903109</v>
      </c>
      <c r="AE1619" s="366">
        <f>SUM(AB1619:AD1619)</f>
        <v>18700056.840172794</v>
      </c>
      <c r="AF1619" s="366">
        <f>AE1619-'[7]Unit Cost Target'!$I$21</f>
        <v>0</v>
      </c>
    </row>
    <row r="1620" spans="1:32" ht="16.5" thickTop="1">
      <c r="A1620" s="292">
        <v>1</v>
      </c>
      <c r="AB1620" s="366">
        <f>T1619-SUM(T1604:T1618)</f>
        <v>0</v>
      </c>
      <c r="AC1620" s="366">
        <f>V1619-SUM(V1604:V1618)</f>
        <v>0</v>
      </c>
      <c r="AD1620" s="366">
        <f>X1619-SUM(X1604:X1618)</f>
        <v>0</v>
      </c>
      <c r="AE1620" s="366">
        <f>SUM(AB1620:AD1620)</f>
        <v>0</v>
      </c>
      <c r="AF1620" s="366"/>
    </row>
    <row r="1621" spans="1:32">
      <c r="B1621" s="314" t="s">
        <v>1001</v>
      </c>
    </row>
    <row r="1622" spans="1:32">
      <c r="A1622" s="292">
        <v>1</v>
      </c>
      <c r="B1622" s="317" t="s">
        <v>1189</v>
      </c>
      <c r="D1622" s="293">
        <f>'[7]10'!J23</f>
        <v>1</v>
      </c>
      <c r="E1622" s="293">
        <f>ROUND(D1622/(D1622+D1623)*[7]Bill!P81/12,0)</f>
        <v>1</v>
      </c>
      <c r="G1622" s="339">
        <v>125</v>
      </c>
      <c r="H1622" s="339"/>
      <c r="I1622" s="294">
        <f t="shared" ref="I1622:J1626" si="924">ROUND($G1622*D1622,0)</f>
        <v>125</v>
      </c>
      <c r="J1622" s="294">
        <f t="shared" si="924"/>
        <v>125</v>
      </c>
      <c r="L1622" s="339">
        <f t="shared" ref="L1622:L1628" si="925">L1604</f>
        <v>126</v>
      </c>
      <c r="M1622" s="339"/>
      <c r="N1622" s="339">
        <f>N1604</f>
        <v>0</v>
      </c>
      <c r="O1622" s="339"/>
      <c r="P1622" s="339">
        <f>P1604</f>
        <v>0</v>
      </c>
      <c r="Q1622" s="339"/>
      <c r="R1622" s="339">
        <f>R1604</f>
        <v>126</v>
      </c>
      <c r="S1622" s="339"/>
      <c r="T1622" s="294">
        <f>ROUND($E1622*L1622,0)</f>
        <v>126</v>
      </c>
      <c r="V1622" s="294">
        <f>ROUND($E1622*N1622,0)</f>
        <v>0</v>
      </c>
      <c r="X1622" s="294">
        <f>ROUND($E1622*P1622,0)</f>
        <v>0</v>
      </c>
      <c r="Z1622" s="294">
        <f>ROUND($E1622*R1622,0)</f>
        <v>126</v>
      </c>
    </row>
    <row r="1623" spans="1:32">
      <c r="B1623" s="317" t="s">
        <v>1191</v>
      </c>
      <c r="D1623" s="293">
        <f>'[7]10'!J24</f>
        <v>60.7226315789474</v>
      </c>
      <c r="E1623" s="293">
        <f>ROUND([7]Bill!P81/12-Blocking!E1622,0)</f>
        <v>55</v>
      </c>
      <c r="G1623" s="339">
        <v>38</v>
      </c>
      <c r="H1623" s="339"/>
      <c r="I1623" s="294">
        <f t="shared" si="924"/>
        <v>2307</v>
      </c>
      <c r="J1623" s="294">
        <f t="shared" si="924"/>
        <v>2090</v>
      </c>
      <c r="L1623" s="339">
        <f t="shared" si="925"/>
        <v>38</v>
      </c>
      <c r="M1623" s="339"/>
      <c r="N1623" s="339">
        <f t="shared" ref="N1623:N1628" si="926">N1605</f>
        <v>0</v>
      </c>
      <c r="O1623" s="339"/>
      <c r="P1623" s="339">
        <f t="shared" ref="P1623:P1628" si="927">P1605</f>
        <v>0</v>
      </c>
      <c r="Q1623" s="339"/>
      <c r="R1623" s="339">
        <f t="shared" ref="R1623:R1628" si="928">R1605</f>
        <v>38</v>
      </c>
      <c r="S1623" s="339"/>
      <c r="T1623" s="294">
        <f t="shared" ref="T1623:T1626" si="929">ROUND($E1623*L1623,0)</f>
        <v>2090</v>
      </c>
      <c r="V1623" s="294">
        <f t="shared" ref="V1623:V1626" si="930">ROUND($E1623*N1623,0)</f>
        <v>0</v>
      </c>
      <c r="X1623" s="294">
        <f t="shared" ref="X1623:Z1626" si="931">ROUND($E1623*P1623,0)</f>
        <v>0</v>
      </c>
      <c r="Z1623" s="294">
        <f t="shared" si="931"/>
        <v>2090</v>
      </c>
    </row>
    <row r="1624" spans="1:32">
      <c r="B1624" s="317" t="s">
        <v>1192</v>
      </c>
      <c r="D1624" s="293">
        <f>'[7]10'!L25</f>
        <v>314.37</v>
      </c>
      <c r="E1624" s="293">
        <f>ROUND(D1624/($D$1622+$D$1623)*($E$1622+$E$1623),0)</f>
        <v>285</v>
      </c>
      <c r="G1624" s="339">
        <v>14</v>
      </c>
      <c r="H1624" s="339"/>
      <c r="I1624" s="294">
        <f t="shared" si="924"/>
        <v>4401</v>
      </c>
      <c r="J1624" s="294">
        <f t="shared" si="924"/>
        <v>3990</v>
      </c>
      <c r="L1624" s="339">
        <f t="shared" si="925"/>
        <v>14</v>
      </c>
      <c r="M1624" s="339"/>
      <c r="N1624" s="339">
        <f t="shared" si="926"/>
        <v>0</v>
      </c>
      <c r="O1624" s="339"/>
      <c r="P1624" s="339">
        <f t="shared" si="927"/>
        <v>0</v>
      </c>
      <c r="Q1624" s="339"/>
      <c r="R1624" s="339">
        <f t="shared" si="928"/>
        <v>14</v>
      </c>
      <c r="S1624" s="339"/>
      <c r="T1624" s="294">
        <f t="shared" si="929"/>
        <v>3990</v>
      </c>
      <c r="V1624" s="294">
        <f t="shared" si="930"/>
        <v>0</v>
      </c>
      <c r="X1624" s="294">
        <f t="shared" si="931"/>
        <v>0</v>
      </c>
      <c r="Z1624" s="294">
        <f t="shared" si="931"/>
        <v>3990</v>
      </c>
    </row>
    <row r="1625" spans="1:32">
      <c r="B1625" s="317" t="s">
        <v>1193</v>
      </c>
      <c r="D1625" s="293">
        <f>'[7]10'!N25</f>
        <v>23200.406548431107</v>
      </c>
      <c r="E1625" s="293">
        <f>ROUND(D1625/$D$1631*$E$1631,0)</f>
        <v>26155</v>
      </c>
      <c r="G1625" s="339">
        <v>7.33</v>
      </c>
      <c r="H1625" s="339"/>
      <c r="I1625" s="294">
        <f t="shared" si="924"/>
        <v>170059</v>
      </c>
      <c r="J1625" s="294">
        <f t="shared" si="924"/>
        <v>191716</v>
      </c>
      <c r="L1625" s="339">
        <f t="shared" si="925"/>
        <v>7.38</v>
      </c>
      <c r="M1625" s="339"/>
      <c r="N1625" s="339">
        <f t="shared" si="926"/>
        <v>0</v>
      </c>
      <c r="O1625" s="339"/>
      <c r="P1625" s="339">
        <f t="shared" si="927"/>
        <v>0</v>
      </c>
      <c r="Q1625" s="339"/>
      <c r="R1625" s="339">
        <f t="shared" si="928"/>
        <v>7.38</v>
      </c>
      <c r="S1625" s="339"/>
      <c r="T1625" s="294">
        <f t="shared" si="929"/>
        <v>193024</v>
      </c>
      <c r="V1625" s="294">
        <f t="shared" si="930"/>
        <v>0</v>
      </c>
      <c r="X1625" s="294">
        <f t="shared" si="931"/>
        <v>0</v>
      </c>
      <c r="Z1625" s="294">
        <f t="shared" si="931"/>
        <v>193024</v>
      </c>
    </row>
    <row r="1626" spans="1:32">
      <c r="B1626" s="317" t="s">
        <v>1098</v>
      </c>
      <c r="D1626" s="293">
        <f>'[7]10'!O25</f>
        <v>8.4536585365853707</v>
      </c>
      <c r="E1626" s="293">
        <f t="shared" ref="E1626:E1630" si="932">ROUND(D1626/$D$1631*$E$1631,0)</f>
        <v>10</v>
      </c>
      <c r="G1626" s="339">
        <v>-2.0499999999999998</v>
      </c>
      <c r="H1626" s="339"/>
      <c r="I1626" s="294">
        <f t="shared" si="924"/>
        <v>-17</v>
      </c>
      <c r="J1626" s="294">
        <f t="shared" si="924"/>
        <v>-21</v>
      </c>
      <c r="L1626" s="339">
        <f t="shared" si="925"/>
        <v>-2.0499999999999998</v>
      </c>
      <c r="M1626" s="339"/>
      <c r="N1626" s="339">
        <f t="shared" si="926"/>
        <v>0</v>
      </c>
      <c r="O1626" s="339"/>
      <c r="P1626" s="339">
        <f t="shared" si="927"/>
        <v>0</v>
      </c>
      <c r="Q1626" s="339"/>
      <c r="R1626" s="339">
        <f t="shared" si="928"/>
        <v>-2.0499999999999998</v>
      </c>
      <c r="S1626" s="339"/>
      <c r="T1626" s="294">
        <f t="shared" si="929"/>
        <v>-21</v>
      </c>
      <c r="V1626" s="294">
        <f t="shared" si="930"/>
        <v>0</v>
      </c>
      <c r="X1626" s="294">
        <f t="shared" si="931"/>
        <v>0</v>
      </c>
      <c r="Z1626" s="294">
        <f t="shared" si="931"/>
        <v>-21</v>
      </c>
    </row>
    <row r="1627" spans="1:32">
      <c r="B1627" s="317" t="s">
        <v>1194</v>
      </c>
      <c r="D1627" s="293">
        <f>'[7]10'!T25+[7]TempRev!M354</f>
        <v>3285476.7387927799</v>
      </c>
      <c r="E1627" s="293">
        <f t="shared" si="932"/>
        <v>3703888</v>
      </c>
      <c r="G1627" s="342">
        <v>7.2971000000000004</v>
      </c>
      <c r="H1627" s="343" t="s">
        <v>1062</v>
      </c>
      <c r="I1627" s="294">
        <f t="shared" ref="I1627:J1630" si="933">ROUND($G1627*D1627/100,0)</f>
        <v>239745</v>
      </c>
      <c r="J1627" s="294">
        <f t="shared" si="933"/>
        <v>270276</v>
      </c>
      <c r="L1627" s="342">
        <f t="shared" si="925"/>
        <v>0.38550000000000001</v>
      </c>
      <c r="M1627" s="343" t="s">
        <v>1062</v>
      </c>
      <c r="N1627" s="342">
        <f t="shared" si="926"/>
        <v>4.9406965930259998</v>
      </c>
      <c r="O1627" s="343" t="s">
        <v>1062</v>
      </c>
      <c r="P1627" s="342">
        <f t="shared" si="927"/>
        <v>2.0167999999999999</v>
      </c>
      <c r="Q1627" s="343" t="s">
        <v>1062</v>
      </c>
      <c r="R1627" s="342">
        <f t="shared" si="928"/>
        <v>7.3429965930260002</v>
      </c>
      <c r="S1627" s="343" t="s">
        <v>1062</v>
      </c>
      <c r="T1627" s="294">
        <f>ROUND($E1627*L1627/100,0)</f>
        <v>14278</v>
      </c>
      <c r="U1627" s="346"/>
      <c r="V1627" s="294">
        <f>ROUND($E1627*N1627/100,0)</f>
        <v>182998</v>
      </c>
      <c r="W1627" s="346"/>
      <c r="X1627" s="294">
        <f>ROUND($E1627*P1627/100,0)</f>
        <v>74700</v>
      </c>
      <c r="Y1627" s="346"/>
      <c r="Z1627" s="294">
        <f>ROUND($E1627*R1627/100,0)</f>
        <v>271976</v>
      </c>
    </row>
    <row r="1628" spans="1:32">
      <c r="B1628" s="317" t="s">
        <v>1195</v>
      </c>
      <c r="D1628" s="357">
        <f>'[7]10'!U25+[7]TempRev!M355</f>
        <v>2902041.7617576825</v>
      </c>
      <c r="E1628" s="357">
        <f t="shared" si="932"/>
        <v>3271622</v>
      </c>
      <c r="G1628" s="342">
        <v>5.3936000000000002</v>
      </c>
      <c r="H1628" s="343" t="s">
        <v>1062</v>
      </c>
      <c r="I1628" s="358">
        <f t="shared" si="933"/>
        <v>156525</v>
      </c>
      <c r="J1628" s="358">
        <f t="shared" si="933"/>
        <v>176458</v>
      </c>
      <c r="L1628" s="342">
        <f t="shared" si="925"/>
        <v>0.38550000000000001</v>
      </c>
      <c r="M1628" s="343" t="s">
        <v>1062</v>
      </c>
      <c r="N1628" s="342">
        <f t="shared" si="926"/>
        <v>3.0252241430359996</v>
      </c>
      <c r="O1628" s="343" t="s">
        <v>1062</v>
      </c>
      <c r="P1628" s="342">
        <f t="shared" si="927"/>
        <v>2.0167999999999999</v>
      </c>
      <c r="Q1628" s="343" t="s">
        <v>1062</v>
      </c>
      <c r="R1628" s="342">
        <f t="shared" si="928"/>
        <v>5.4275241430359999</v>
      </c>
      <c r="S1628" s="343" t="s">
        <v>1062</v>
      </c>
      <c r="T1628" s="294">
        <f>ROUND($E1628*L1628/100,0)</f>
        <v>12612</v>
      </c>
      <c r="U1628" s="346"/>
      <c r="V1628" s="294">
        <f>ROUND($E1628*N1628/100,0)</f>
        <v>98974</v>
      </c>
      <c r="W1628" s="346"/>
      <c r="X1628" s="294">
        <f>ROUND($E1628*P1628/100,0)</f>
        <v>65982</v>
      </c>
      <c r="Y1628" s="346"/>
      <c r="Z1628" s="294">
        <f>ROUND($E1628*R1628/100,0)</f>
        <v>177568</v>
      </c>
    </row>
    <row r="1629" spans="1:32">
      <c r="B1629" s="317" t="s">
        <v>1085</v>
      </c>
      <c r="D1629" s="293">
        <f>'[7]10'!R25</f>
        <v>117281</v>
      </c>
      <c r="E1629" s="293">
        <f t="shared" si="932"/>
        <v>132217</v>
      </c>
      <c r="G1629" s="342">
        <v>14.416399999999999</v>
      </c>
      <c r="H1629" s="343" t="s">
        <v>1062</v>
      </c>
      <c r="I1629" s="294">
        <f t="shared" si="933"/>
        <v>16908</v>
      </c>
      <c r="J1629" s="294">
        <f t="shared" si="933"/>
        <v>19061</v>
      </c>
      <c r="L1629" s="342">
        <f>L1647</f>
        <v>0.21310000000000001</v>
      </c>
      <c r="M1629" s="343" t="s">
        <v>1062</v>
      </c>
      <c r="N1629" s="342">
        <f>N1647</f>
        <v>7.4194000000000004</v>
      </c>
      <c r="O1629" s="343" t="s">
        <v>1062</v>
      </c>
      <c r="P1629" s="342">
        <f>P1647</f>
        <v>6.8746</v>
      </c>
      <c r="Q1629" s="343" t="s">
        <v>1062</v>
      </c>
      <c r="R1629" s="342">
        <f>R1647</f>
        <v>14.507074876828</v>
      </c>
      <c r="S1629" s="343" t="s">
        <v>1062</v>
      </c>
      <c r="T1629" s="294">
        <f t="shared" ref="T1629:T1630" si="934">ROUND($E1629*L1629/100,0)</f>
        <v>282</v>
      </c>
      <c r="U1629" s="346"/>
      <c r="V1629" s="294">
        <f t="shared" ref="V1629:V1630" si="935">ROUND($E1629*N1629/100,0)</f>
        <v>9810</v>
      </c>
      <c r="W1629" s="346"/>
      <c r="X1629" s="294">
        <f t="shared" ref="X1629:Z1630" si="936">ROUND($E1629*P1629/100,0)</f>
        <v>9089</v>
      </c>
      <c r="Y1629" s="346"/>
      <c r="Z1629" s="294">
        <f t="shared" si="936"/>
        <v>19181</v>
      </c>
    </row>
    <row r="1630" spans="1:32">
      <c r="B1630" s="317" t="s">
        <v>1086</v>
      </c>
      <c r="D1630" s="357">
        <f>'[7]10'!S25</f>
        <v>438822</v>
      </c>
      <c r="E1630" s="357">
        <f t="shared" si="932"/>
        <v>494707</v>
      </c>
      <c r="G1630" s="377">
        <v>4.1542000000000003</v>
      </c>
      <c r="H1630" s="343" t="s">
        <v>1062</v>
      </c>
      <c r="I1630" s="395">
        <f t="shared" si="933"/>
        <v>18230</v>
      </c>
      <c r="J1630" s="395">
        <f t="shared" si="933"/>
        <v>20551</v>
      </c>
      <c r="L1630" s="342">
        <f>L1648</f>
        <v>0.21310000000000001</v>
      </c>
      <c r="M1630" s="343" t="s">
        <v>1062</v>
      </c>
      <c r="N1630" s="342">
        <f>N1648</f>
        <v>3.4194000000000004</v>
      </c>
      <c r="O1630" s="343" t="s">
        <v>1062</v>
      </c>
      <c r="P1630" s="342">
        <f>P1648</f>
        <v>0.54779999999999995</v>
      </c>
      <c r="Q1630" s="343" t="s">
        <v>1062</v>
      </c>
      <c r="R1630" s="342">
        <f>R1648</f>
        <v>4.1803286849230004</v>
      </c>
      <c r="S1630" s="343" t="s">
        <v>1062</v>
      </c>
      <c r="T1630" s="294">
        <f t="shared" si="934"/>
        <v>1054</v>
      </c>
      <c r="U1630" s="346"/>
      <c r="V1630" s="294">
        <f t="shared" si="935"/>
        <v>16916</v>
      </c>
      <c r="W1630" s="346"/>
      <c r="X1630" s="294">
        <f t="shared" si="936"/>
        <v>2710</v>
      </c>
      <c r="Y1630" s="346"/>
      <c r="Z1630" s="294">
        <f t="shared" si="936"/>
        <v>20680</v>
      </c>
    </row>
    <row r="1631" spans="1:32">
      <c r="B1631" s="317" t="s">
        <v>1196</v>
      </c>
      <c r="D1631" s="357">
        <f>SUM(D1627:D1630)</f>
        <v>6743621.5005504619</v>
      </c>
      <c r="E1631" s="357">
        <f>ROUND(D1631/(D1631+D1635)*E1639,0)</f>
        <v>7602434</v>
      </c>
      <c r="G1631" s="409"/>
      <c r="I1631" s="358">
        <f>SUM(I1622:I1630)</f>
        <v>608283</v>
      </c>
      <c r="J1631" s="358">
        <f>SUM(J1622:J1630)</f>
        <v>684246</v>
      </c>
      <c r="L1631" s="409"/>
      <c r="N1631" s="409"/>
      <c r="P1631" s="409"/>
      <c r="R1631" s="409"/>
      <c r="T1631" s="358">
        <f>SUM(T1622:T1630)</f>
        <v>227435</v>
      </c>
      <c r="V1631" s="358">
        <f>SUM(V1622:V1630)</f>
        <v>308698</v>
      </c>
      <c r="X1631" s="358">
        <f>SUM(X1622:X1630)</f>
        <v>152481</v>
      </c>
      <c r="Z1631" s="358">
        <f>SUM(Z1622:Z1630)</f>
        <v>688614</v>
      </c>
    </row>
    <row r="1632" spans="1:32">
      <c r="B1632" s="317" t="s">
        <v>1197</v>
      </c>
    </row>
    <row r="1633" spans="1:29">
      <c r="B1633" s="317" t="s">
        <v>1198</v>
      </c>
      <c r="D1633" s="293">
        <f>'[7]10'!M25</f>
        <v>135.45857142857102</v>
      </c>
      <c r="E1633" s="293">
        <f>ROUND(D1633/($D$1622+$D$1623)*($E$1622+$E$1623),0)</f>
        <v>123</v>
      </c>
      <c r="G1633" s="339">
        <v>14</v>
      </c>
      <c r="H1633" s="339"/>
      <c r="I1633" s="294">
        <f>ROUND($G1633*D1633,0)</f>
        <v>1896</v>
      </c>
      <c r="J1633" s="294">
        <f>ROUND($G1633*E1633,0)</f>
        <v>1722</v>
      </c>
      <c r="L1633" s="339">
        <f>L1613</f>
        <v>14</v>
      </c>
      <c r="M1633" s="339"/>
      <c r="N1633" s="339">
        <f>N1613</f>
        <v>0</v>
      </c>
      <c r="O1633" s="339"/>
      <c r="P1633" s="339">
        <f>P1613</f>
        <v>0</v>
      </c>
      <c r="Q1633" s="339"/>
      <c r="R1633" s="339">
        <f>R1613</f>
        <v>14</v>
      </c>
      <c r="S1633" s="339"/>
      <c r="T1633" s="294">
        <f t="shared" ref="T1633" si="937">ROUND($E1633*L1633/100,0)</f>
        <v>17</v>
      </c>
      <c r="V1633" s="294">
        <f t="shared" ref="V1633" si="938">ROUND($E1633*N1633/100,0)</f>
        <v>0</v>
      </c>
      <c r="X1633" s="294">
        <f t="shared" ref="X1633:Z1633" si="939">ROUND($E1633*P1633/100,0)</f>
        <v>0</v>
      </c>
      <c r="Z1633" s="294">
        <f t="shared" si="939"/>
        <v>17</v>
      </c>
    </row>
    <row r="1634" spans="1:29">
      <c r="B1634" s="317" t="s">
        <v>1199</v>
      </c>
      <c r="D1634" s="357">
        <f>'[7]10'!Q25+[7]TempRev!M358</f>
        <v>1506180.9657492132</v>
      </c>
      <c r="E1634" s="357">
        <f>E1635</f>
        <v>1697995.5822001491</v>
      </c>
      <c r="G1634" s="377">
        <v>4.9983000000000004</v>
      </c>
      <c r="H1634" s="343" t="s">
        <v>1062</v>
      </c>
      <c r="I1634" s="395">
        <f>ROUND($G1634*D1634/100,0)</f>
        <v>75283</v>
      </c>
      <c r="J1634" s="395">
        <f>ROUND($G1634*E1634/100,0)</f>
        <v>84871</v>
      </c>
      <c r="L1634" s="377">
        <f>L1614</f>
        <v>0.29389999999999999</v>
      </c>
      <c r="M1634" s="343" t="s">
        <v>1062</v>
      </c>
      <c r="N1634" s="377">
        <f>N1614</f>
        <v>2.9696875137090535</v>
      </c>
      <c r="O1634" s="343" t="s">
        <v>1062</v>
      </c>
      <c r="P1634" s="377">
        <f>P1614</f>
        <v>1.784778761061947</v>
      </c>
      <c r="Q1634" s="343" t="s">
        <v>1062</v>
      </c>
      <c r="R1634" s="377">
        <f>R1614</f>
        <v>5.0483662747710003</v>
      </c>
      <c r="S1634" s="343" t="s">
        <v>1062</v>
      </c>
      <c r="T1634" s="294">
        <f>ROUND($E1634*L1634/100,0)</f>
        <v>4990</v>
      </c>
      <c r="U1634" s="346"/>
      <c r="V1634" s="294">
        <f>ROUND($E1634*N1634/100,0)</f>
        <v>50425</v>
      </c>
      <c r="W1634" s="346"/>
      <c r="X1634" s="294">
        <f>ROUND($E1634*P1634/100,0)</f>
        <v>30305</v>
      </c>
      <c r="Y1634" s="346"/>
      <c r="Z1634" s="294">
        <f>ROUND($E1634*R1634/100,0)</f>
        <v>85721</v>
      </c>
    </row>
    <row r="1635" spans="1:29">
      <c r="B1635" s="317" t="s">
        <v>1200</v>
      </c>
      <c r="D1635" s="357">
        <f>D1634</f>
        <v>1506180.9657492132</v>
      </c>
      <c r="E1635" s="357">
        <f>E1639-E1631</f>
        <v>1697995.5822001491</v>
      </c>
      <c r="G1635" s="409"/>
      <c r="I1635" s="358">
        <f>I1633+I1634</f>
        <v>77179</v>
      </c>
      <c r="J1635" s="358">
        <f>J1633+J1634</f>
        <v>86593</v>
      </c>
      <c r="L1635" s="409"/>
      <c r="N1635" s="409"/>
      <c r="P1635" s="409"/>
      <c r="R1635" s="409"/>
      <c r="T1635" s="358">
        <f>T1633+T1634</f>
        <v>5007</v>
      </c>
      <c r="V1635" s="358">
        <f>V1633+V1634</f>
        <v>50425</v>
      </c>
      <c r="X1635" s="358">
        <f>X1633+X1634</f>
        <v>30305</v>
      </c>
      <c r="Z1635" s="358">
        <f>Z1633+Z1634</f>
        <v>85738</v>
      </c>
    </row>
    <row r="1636" spans="1:29">
      <c r="B1636" s="317" t="s">
        <v>1078</v>
      </c>
      <c r="D1636" s="357">
        <f>'[7]Table 2'!J119</f>
        <v>15646</v>
      </c>
      <c r="E1636" s="357">
        <v>0</v>
      </c>
      <c r="I1636" s="358">
        <f>'[7]Table 3'!F119</f>
        <v>988.36999999999898</v>
      </c>
      <c r="J1636" s="358">
        <v>0</v>
      </c>
      <c r="Z1636" s="358">
        <v>0</v>
      </c>
    </row>
    <row r="1637" spans="1:29">
      <c r="B1637" s="317" t="s">
        <v>1079</v>
      </c>
      <c r="G1637" s="338">
        <v>-4.2099999999999999E-2</v>
      </c>
      <c r="H1637" s="339"/>
      <c r="I1637" s="294">
        <f>SUM(I1625,I1627:I1630,I1634)*$G1637</f>
        <v>-28491.174999999999</v>
      </c>
      <c r="J1637" s="294">
        <f>SUM(J1625,J1627:J1630,J1634)*$G1637</f>
        <v>-32119.479299999999</v>
      </c>
      <c r="L1637" s="338"/>
      <c r="M1637" s="339"/>
      <c r="N1637" s="338"/>
      <c r="O1637" s="339"/>
      <c r="P1637" s="359" t="str">
        <f>$P$43</f>
        <v>Tax Year 1</v>
      </c>
      <c r="Q1637" s="339"/>
      <c r="R1637" s="338">
        <f>$AD$1612</f>
        <v>-2.4E-2</v>
      </c>
      <c r="S1637" s="339"/>
      <c r="Z1637" s="294">
        <f>R1637*SUM(Z1625,Z1627:Z1630,Z1634)</f>
        <v>-18435.600000000002</v>
      </c>
    </row>
    <row r="1638" spans="1:29">
      <c r="B1638" s="317"/>
      <c r="G1638" s="338"/>
      <c r="H1638" s="339"/>
      <c r="L1638" s="338"/>
      <c r="M1638" s="339"/>
      <c r="N1638" s="338"/>
      <c r="O1638" s="339"/>
      <c r="P1638" s="359" t="str">
        <f>$P$44</f>
        <v>Tax Year 2</v>
      </c>
      <c r="Q1638" s="339"/>
      <c r="R1638" s="338">
        <f>$AD$1613</f>
        <v>-1.2E-2</v>
      </c>
      <c r="S1638" s="339"/>
      <c r="Z1638" s="294">
        <f>R1638*SUM(Z1625,Z1627:Z1630,Z1634)</f>
        <v>-9217.8000000000011</v>
      </c>
    </row>
    <row r="1639" spans="1:29" ht="16.5" thickBot="1">
      <c r="A1639" s="292">
        <v>1</v>
      </c>
      <c r="B1639" s="317" t="s">
        <v>1202</v>
      </c>
      <c r="D1639" s="381">
        <f>D1634+D1631+D1636</f>
        <v>8265448.4662996754</v>
      </c>
      <c r="E1639" s="381">
        <f>[7]Energy!P81</f>
        <v>9300429.5822001491</v>
      </c>
      <c r="G1639" s="368"/>
      <c r="I1639" s="369">
        <f>SUM(I1631,I1635:I1637)</f>
        <v>657959.19499999995</v>
      </c>
      <c r="J1639" s="369">
        <f>SUM(J1631,J1635:J1637)</f>
        <v>738719.52069999999</v>
      </c>
      <c r="L1639" s="368"/>
      <c r="N1639" s="368"/>
      <c r="P1639" s="368"/>
      <c r="R1639" s="368"/>
      <c r="T1639" s="369">
        <f>SUM(T1631,T1635:T1636)</f>
        <v>232442</v>
      </c>
      <c r="V1639" s="369">
        <f>SUM(V1631,V1635:V1636)</f>
        <v>359123</v>
      </c>
      <c r="X1639" s="369">
        <f>SUM(X1631,X1635:X1636)</f>
        <v>182786</v>
      </c>
      <c r="Z1639" s="369">
        <f>SUM(Z1631,Z1635:Z1636)</f>
        <v>774352</v>
      </c>
      <c r="AB1639" s="305" t="s">
        <v>939</v>
      </c>
      <c r="AC1639" s="304">
        <f>Z1639/J1639-1</f>
        <v>4.8235464613464174E-2</v>
      </c>
    </row>
    <row r="1640" spans="1:29" ht="16.5" thickTop="1">
      <c r="A1640" s="292">
        <v>1</v>
      </c>
    </row>
    <row r="1641" spans="1:29">
      <c r="A1641" s="292">
        <v>1</v>
      </c>
      <c r="B1641" s="314" t="s">
        <v>1002</v>
      </c>
    </row>
    <row r="1642" spans="1:29">
      <c r="B1642" s="317" t="s">
        <v>1189</v>
      </c>
      <c r="D1642" s="293">
        <f>'[7]10'!J20</f>
        <v>3</v>
      </c>
      <c r="E1642" s="293">
        <f>ROUND(D1642/SUM($D$1604:$D$1605,$D$1642:$D$1643)*[7]Bill!$P$80/12,0)</f>
        <v>3</v>
      </c>
      <c r="G1642" s="339">
        <v>125</v>
      </c>
      <c r="H1642" s="339"/>
      <c r="I1642" s="294">
        <f t="shared" ref="I1642:J1646" si="940">ROUND($G1642*D1642,0)</f>
        <v>375</v>
      </c>
      <c r="J1642" s="294">
        <f t="shared" si="940"/>
        <v>375</v>
      </c>
      <c r="L1642" s="339">
        <f>L1604</f>
        <v>126</v>
      </c>
      <c r="M1642" s="339"/>
      <c r="N1642" s="339">
        <f>N1604</f>
        <v>0</v>
      </c>
      <c r="O1642" s="339"/>
      <c r="P1642" s="339">
        <f>P1604</f>
        <v>0</v>
      </c>
      <c r="Q1642" s="339"/>
      <c r="R1642" s="339">
        <f>R1604</f>
        <v>126</v>
      </c>
      <c r="S1642" s="339"/>
      <c r="T1642" s="294">
        <f>ROUND($E1642*L1642,0)</f>
        <v>378</v>
      </c>
      <c r="V1642" s="294">
        <f>ROUND($E1642*N1642,0)</f>
        <v>0</v>
      </c>
      <c r="X1642" s="294">
        <f>ROUND($E1642*P1642,0)</f>
        <v>0</v>
      </c>
      <c r="Z1642" s="294">
        <f>ROUND($E1642*R1642,0)</f>
        <v>378</v>
      </c>
    </row>
    <row r="1643" spans="1:29">
      <c r="B1643" s="317" t="s">
        <v>1191</v>
      </c>
      <c r="D1643" s="293">
        <f>'[7]10'!J21</f>
        <v>251.37552631578899</v>
      </c>
      <c r="E1643" s="293">
        <f>ROUND([7]Bill!P80/12-Blocking!E1604-Blocking!E1605-Blocking!E1642,0)</f>
        <v>266</v>
      </c>
      <c r="G1643" s="339">
        <v>38</v>
      </c>
      <c r="H1643" s="339"/>
      <c r="I1643" s="294">
        <f t="shared" si="940"/>
        <v>9552</v>
      </c>
      <c r="J1643" s="294">
        <f t="shared" si="940"/>
        <v>10108</v>
      </c>
      <c r="L1643" s="339">
        <f t="shared" ref="L1643:L1645" si="941">L1605</f>
        <v>38</v>
      </c>
      <c r="M1643" s="339"/>
      <c r="N1643" s="339">
        <f t="shared" ref="N1643:N1645" si="942">N1605</f>
        <v>0</v>
      </c>
      <c r="O1643" s="339"/>
      <c r="P1643" s="339">
        <f t="shared" ref="P1643:P1645" si="943">P1605</f>
        <v>0</v>
      </c>
      <c r="Q1643" s="339"/>
      <c r="R1643" s="339">
        <f>R1605</f>
        <v>38</v>
      </c>
      <c r="S1643" s="339"/>
      <c r="T1643" s="294">
        <f t="shared" ref="T1643:T1645" si="944">ROUND($E1643*L1643,0)</f>
        <v>10108</v>
      </c>
      <c r="V1643" s="294">
        <f t="shared" ref="V1643:Z1646" si="945">ROUND($E1643*N1643,0)</f>
        <v>0</v>
      </c>
      <c r="X1643" s="294">
        <f t="shared" si="945"/>
        <v>0</v>
      </c>
      <c r="Z1643" s="294">
        <f t="shared" si="945"/>
        <v>10108</v>
      </c>
    </row>
    <row r="1644" spans="1:29">
      <c r="B1644" s="317" t="s">
        <v>1203</v>
      </c>
      <c r="D1644" s="293">
        <f>'[7]10'!L22</f>
        <v>1131.199285714287</v>
      </c>
      <c r="E1644" s="293">
        <f>ROUND(D1644/($D$1642+$D$1643)*($E$1642+$E$1643),0)</f>
        <v>1196</v>
      </c>
      <c r="G1644" s="339">
        <v>14</v>
      </c>
      <c r="H1644" s="339"/>
      <c r="I1644" s="294">
        <f t="shared" si="940"/>
        <v>15837</v>
      </c>
      <c r="J1644" s="294">
        <f t="shared" si="940"/>
        <v>16744</v>
      </c>
      <c r="L1644" s="339">
        <f t="shared" si="941"/>
        <v>14</v>
      </c>
      <c r="M1644" s="339"/>
      <c r="N1644" s="339">
        <f t="shared" si="942"/>
        <v>0</v>
      </c>
      <c r="O1644" s="339"/>
      <c r="P1644" s="339">
        <f t="shared" si="943"/>
        <v>0</v>
      </c>
      <c r="Q1644" s="339"/>
      <c r="R1644" s="339">
        <f>R1606</f>
        <v>14</v>
      </c>
      <c r="S1644" s="339"/>
      <c r="T1644" s="294">
        <f t="shared" si="944"/>
        <v>16744</v>
      </c>
      <c r="V1644" s="294">
        <f t="shared" si="945"/>
        <v>0</v>
      </c>
      <c r="X1644" s="294">
        <f t="shared" si="945"/>
        <v>0</v>
      </c>
      <c r="Z1644" s="294">
        <f t="shared" si="945"/>
        <v>16744</v>
      </c>
    </row>
    <row r="1645" spans="1:29">
      <c r="B1645" s="317" t="s">
        <v>1193</v>
      </c>
      <c r="D1645" s="293">
        <f>'[7]10'!N22</f>
        <v>56614.135061391513</v>
      </c>
      <c r="E1645" s="293">
        <f>ROUND(D1645/$D$1649*$E$1649,0)</f>
        <v>63002</v>
      </c>
      <c r="G1645" s="339">
        <v>7.33</v>
      </c>
      <c r="H1645" s="339"/>
      <c r="I1645" s="294">
        <f t="shared" si="940"/>
        <v>414982</v>
      </c>
      <c r="J1645" s="294">
        <f t="shared" si="940"/>
        <v>461805</v>
      </c>
      <c r="L1645" s="339">
        <f t="shared" si="941"/>
        <v>7.38</v>
      </c>
      <c r="M1645" s="339"/>
      <c r="N1645" s="339">
        <f t="shared" si="942"/>
        <v>0</v>
      </c>
      <c r="O1645" s="339"/>
      <c r="P1645" s="339">
        <f t="shared" si="943"/>
        <v>0</v>
      </c>
      <c r="Q1645" s="339"/>
      <c r="R1645" s="339">
        <f>R1607</f>
        <v>7.38</v>
      </c>
      <c r="S1645" s="339"/>
      <c r="T1645" s="294">
        <f t="shared" si="944"/>
        <v>464955</v>
      </c>
      <c r="V1645" s="294">
        <f t="shared" si="945"/>
        <v>0</v>
      </c>
      <c r="X1645" s="294">
        <f t="shared" si="945"/>
        <v>0</v>
      </c>
      <c r="Z1645" s="294">
        <f t="shared" si="945"/>
        <v>464955</v>
      </c>
    </row>
    <row r="1646" spans="1:29">
      <c r="B1646" s="317" t="s">
        <v>1204</v>
      </c>
      <c r="D1646" s="293">
        <f>'[7]10'!O22</f>
        <v>2123.3268292682901</v>
      </c>
      <c r="E1646" s="293">
        <f t="shared" ref="E1646:E1648" si="946">ROUND(D1646/$D$1649*$E$1649,0)</f>
        <v>2363</v>
      </c>
      <c r="G1646" s="339">
        <v>-2.0499999999999998</v>
      </c>
      <c r="H1646" s="339"/>
      <c r="I1646" s="294">
        <f t="shared" si="940"/>
        <v>-4353</v>
      </c>
      <c r="J1646" s="294">
        <f t="shared" si="940"/>
        <v>-4844</v>
      </c>
      <c r="L1646" s="339">
        <f>L1608</f>
        <v>-2.0499999999999998</v>
      </c>
      <c r="M1646" s="339"/>
      <c r="N1646" s="339">
        <f>N1608</f>
        <v>0</v>
      </c>
      <c r="O1646" s="339"/>
      <c r="P1646" s="339">
        <f>P1608</f>
        <v>0</v>
      </c>
      <c r="Q1646" s="339"/>
      <c r="R1646" s="339">
        <f>R1608</f>
        <v>-2.0499999999999998</v>
      </c>
      <c r="S1646" s="339"/>
      <c r="T1646" s="294">
        <f>ROUND($E1646*L1646,0)</f>
        <v>-4844</v>
      </c>
      <c r="V1646" s="294">
        <f t="shared" si="945"/>
        <v>0</v>
      </c>
      <c r="X1646" s="294">
        <f t="shared" si="945"/>
        <v>0</v>
      </c>
      <c r="Z1646" s="294">
        <f t="shared" si="945"/>
        <v>-4844</v>
      </c>
    </row>
    <row r="1647" spans="1:29">
      <c r="B1647" s="317" t="s">
        <v>1085</v>
      </c>
      <c r="D1647" s="293">
        <f>'[7]10'!R22+[7]TempRev!C356</f>
        <v>3950193</v>
      </c>
      <c r="E1647" s="293">
        <f t="shared" si="946"/>
        <v>4395923</v>
      </c>
      <c r="G1647" s="342">
        <v>14.416399999999999</v>
      </c>
      <c r="H1647" s="343" t="s">
        <v>1062</v>
      </c>
      <c r="I1647" s="294">
        <f>ROUND($G1647*D1647/100,0)</f>
        <v>569476</v>
      </c>
      <c r="J1647" s="294">
        <f>ROUND($G1647*E1647/100,0)</f>
        <v>633734</v>
      </c>
      <c r="L1647" s="342">
        <f>ROUND((T1647+T1648)/($E$1647+$E$1648)*100,4)</f>
        <v>0.21310000000000001</v>
      </c>
      <c r="M1647" s="343" t="s">
        <v>1062</v>
      </c>
      <c r="N1647" s="342">
        <f>ROUND((V1647+V1648+0.04*E1648)/($E$1647+$E$1648)*100,4)</f>
        <v>7.4194000000000004</v>
      </c>
      <c r="O1647" s="343" t="s">
        <v>1062</v>
      </c>
      <c r="P1647" s="342">
        <f>ROUND(R1647-L1647-N1647,4)</f>
        <v>6.8746</v>
      </c>
      <c r="Q1647" s="343" t="s">
        <v>1062</v>
      </c>
      <c r="R1647" s="342">
        <f>ROUND(G1647*(1+$AC$1609),$AC$8)</f>
        <v>14.507074876828</v>
      </c>
      <c r="S1647" s="343" t="s">
        <v>1062</v>
      </c>
      <c r="T1647" s="294">
        <f>MIN($T$1657-SUM($T$1642:$T$1646,$T$1653),SUM($Z$1647:$Z$1648))*Z1647/($Z$1647+$Z$1648)</f>
        <v>20204.803479964296</v>
      </c>
      <c r="U1647" s="346"/>
      <c r="V1647" s="294">
        <f>MIN($V$1657-SUM($V$1642:$V$1646,$V$1653),SUM($Z$1647:$Z$1648,-$T$1647,-$T$1648))*Z1647/($Z$1647+$Z$1648)</f>
        <v>417668.52143500891</v>
      </c>
      <c r="W1647" s="346"/>
      <c r="X1647" s="346">
        <f>Z1647-T1647-V1647</f>
        <v>199846.67508502683</v>
      </c>
      <c r="Y1647" s="346"/>
      <c r="Z1647" s="294">
        <f>ROUND($E1647*R1647/100,0)</f>
        <v>637720</v>
      </c>
    </row>
    <row r="1648" spans="1:29">
      <c r="B1648" s="317" t="s">
        <v>1086</v>
      </c>
      <c r="D1648" s="357">
        <f>'[7]10'!S22+[7]TempRev!C357</f>
        <v>12067058.279081918</v>
      </c>
      <c r="E1648" s="357">
        <f t="shared" si="946"/>
        <v>13428677</v>
      </c>
      <c r="G1648" s="377">
        <v>4.1542000000000003</v>
      </c>
      <c r="H1648" s="343" t="s">
        <v>1062</v>
      </c>
      <c r="I1648" s="395">
        <f>ROUND($G1648*D1648/100,0)</f>
        <v>501290</v>
      </c>
      <c r="J1648" s="395">
        <f>ROUND($G1648*E1648/100,0)</f>
        <v>557854</v>
      </c>
      <c r="L1648" s="342">
        <f>L1647</f>
        <v>0.21310000000000001</v>
      </c>
      <c r="M1648" s="343" t="s">
        <v>1062</v>
      </c>
      <c r="N1648" s="342">
        <f>N1647-4</f>
        <v>3.4194000000000004</v>
      </c>
      <c r="O1648" s="343" t="s">
        <v>1062</v>
      </c>
      <c r="P1648" s="342">
        <f>ROUND(R1648-L1648-N1648,4)</f>
        <v>0.54779999999999995</v>
      </c>
      <c r="Q1648" s="343" t="s">
        <v>1062</v>
      </c>
      <c r="R1648" s="342">
        <f>ROUND(G1648*(1+$AC$1609),$AC$8)</f>
        <v>4.1803286849230004</v>
      </c>
      <c r="S1648" s="343" t="s">
        <v>1062</v>
      </c>
      <c r="T1648" s="294">
        <f>MIN($T$1657-SUM($T$1642:$T$1646,$T$1653),SUM($Z$1647:$Z$1648))*Z1648/($Z$1647+$Z$1648)</f>
        <v>17785.594141509122</v>
      </c>
      <c r="U1648" s="346"/>
      <c r="V1648" s="294">
        <f>MIN($V$1657-SUM($V$1642:$V$1646,$V$1653),SUM($Z$1647:$Z$1648,-$T$1647,-$T$1648))*Z1648/($Z$1647+$Z$1648)</f>
        <v>367659.24574785313</v>
      </c>
      <c r="W1648" s="346"/>
      <c r="X1648" s="346">
        <f>Z1648-T1648-V1648</f>
        <v>175918.16011063772</v>
      </c>
      <c r="Y1648" s="346"/>
      <c r="Z1648" s="294">
        <f>ROUND($E1648*R1648/100,0)</f>
        <v>561363</v>
      </c>
    </row>
    <row r="1649" spans="1:32">
      <c r="B1649" s="317" t="s">
        <v>1196</v>
      </c>
      <c r="D1649" s="357">
        <f>D1648+D1647</f>
        <v>16017251.279081918</v>
      </c>
      <c r="E1649" s="357">
        <f>ROUND(D1649/($D$1611+$D$1615+$D$1649+$D$1653)*[7]Energy!$P$80,0)</f>
        <v>17824600</v>
      </c>
      <c r="G1649" s="409"/>
      <c r="I1649" s="358">
        <f>SUM(I1642:I1648)</f>
        <v>1507159</v>
      </c>
      <c r="J1649" s="358">
        <f>SUM(J1642:J1648)</f>
        <v>1675776</v>
      </c>
      <c r="L1649" s="409"/>
      <c r="N1649" s="409"/>
      <c r="P1649" s="409"/>
      <c r="R1649" s="409"/>
      <c r="Z1649" s="358">
        <f>SUM(Z1642:Z1648)</f>
        <v>1686424</v>
      </c>
    </row>
    <row r="1650" spans="1:32">
      <c r="B1650" s="317" t="s">
        <v>1197</v>
      </c>
    </row>
    <row r="1651" spans="1:32">
      <c r="B1651" s="317" t="s">
        <v>1198</v>
      </c>
      <c r="D1651" s="293">
        <f>'[7]10'!M22</f>
        <v>572.07357142857097</v>
      </c>
      <c r="E1651" s="293">
        <f>ROUND(D1651/($D$1642+$D$1643)*($E$1642+$E$1643),0)</f>
        <v>605</v>
      </c>
      <c r="G1651" s="339">
        <v>14</v>
      </c>
      <c r="H1651" s="339"/>
      <c r="I1651" s="294">
        <f>ROUND($G1651*D1651,0)</f>
        <v>8009</v>
      </c>
      <c r="J1651" s="294">
        <f>ROUND($G1651*E1651,0)</f>
        <v>8470</v>
      </c>
      <c r="L1651" s="339">
        <f>L1613</f>
        <v>14</v>
      </c>
      <c r="M1651" s="339"/>
      <c r="N1651" s="339">
        <f>N1613</f>
        <v>0</v>
      </c>
      <c r="O1651" s="339"/>
      <c r="P1651" s="339">
        <f>P1613</f>
        <v>0</v>
      </c>
      <c r="Q1651" s="339"/>
      <c r="R1651" s="339">
        <f>R1613</f>
        <v>14</v>
      </c>
      <c r="S1651" s="339"/>
      <c r="T1651" s="294">
        <f t="shared" ref="T1651" si="947">ROUND($E1651*L1651/100,0)</f>
        <v>85</v>
      </c>
      <c r="V1651" s="294">
        <f t="shared" ref="V1651:Z1651" si="948">ROUND($E1651*N1651/100,0)</f>
        <v>0</v>
      </c>
      <c r="X1651" s="294">
        <f t="shared" si="948"/>
        <v>0</v>
      </c>
      <c r="Z1651" s="294">
        <f t="shared" si="948"/>
        <v>85</v>
      </c>
    </row>
    <row r="1652" spans="1:32">
      <c r="B1652" s="317" t="s">
        <v>1199</v>
      </c>
      <c r="D1652" s="357">
        <f>'[7]10'!Q22+[7]TempRev!C359</f>
        <v>5781425.1723810686</v>
      </c>
      <c r="E1652" s="357">
        <f>E1653</f>
        <v>6433787.1371411681</v>
      </c>
      <c r="G1652" s="377">
        <v>4.9983000000000004</v>
      </c>
      <c r="H1652" s="343" t="s">
        <v>1062</v>
      </c>
      <c r="I1652" s="395">
        <f>ROUND($G1652*D1652/100,0)</f>
        <v>288973</v>
      </c>
      <c r="J1652" s="395">
        <f>ROUND($G1652*E1652/100,0)</f>
        <v>321580</v>
      </c>
      <c r="L1652" s="377">
        <f>L1614</f>
        <v>0.29389999999999999</v>
      </c>
      <c r="M1652" s="343" t="s">
        <v>1062</v>
      </c>
      <c r="N1652" s="377">
        <f>N1614</f>
        <v>2.9696875137090535</v>
      </c>
      <c r="O1652" s="343" t="s">
        <v>1062</v>
      </c>
      <c r="P1652" s="377">
        <f>P1614</f>
        <v>1.784778761061947</v>
      </c>
      <c r="Q1652" s="343" t="s">
        <v>1062</v>
      </c>
      <c r="R1652" s="377">
        <f>R1614</f>
        <v>5.0483662747710003</v>
      </c>
      <c r="S1652" s="343" t="s">
        <v>1062</v>
      </c>
      <c r="T1652" s="294">
        <f>ROUND($E1652*L1652/100,0)</f>
        <v>18909</v>
      </c>
      <c r="U1652" s="346"/>
      <c r="V1652" s="294">
        <f>ROUND($E1652*N1652/100,0)</f>
        <v>191063</v>
      </c>
      <c r="W1652" s="346"/>
      <c r="X1652" s="294">
        <f>ROUND($E1652*P1652/100,0)</f>
        <v>114829</v>
      </c>
      <c r="Y1652" s="346"/>
      <c r="Z1652" s="294">
        <f>ROUND($E1652*R1652/100,0)</f>
        <v>324801</v>
      </c>
    </row>
    <row r="1653" spans="1:32">
      <c r="B1653" s="317" t="s">
        <v>1200</v>
      </c>
      <c r="D1653" s="357">
        <f>D1652</f>
        <v>5781425.1723810686</v>
      </c>
      <c r="E1653" s="357">
        <f>[7]Energy!P80-Blocking!E1611-Blocking!E1615-Blocking!E1649</f>
        <v>6433787.1371411681</v>
      </c>
      <c r="G1653" s="409"/>
      <c r="I1653" s="358">
        <f>I1651+I1652</f>
        <v>296982</v>
      </c>
      <c r="J1653" s="358">
        <f>J1651+J1652</f>
        <v>330050</v>
      </c>
      <c r="L1653" s="409"/>
      <c r="N1653" s="409"/>
      <c r="P1653" s="409"/>
      <c r="R1653" s="409"/>
      <c r="T1653" s="358">
        <f>T1651+T1652</f>
        <v>18994</v>
      </c>
      <c r="V1653" s="358">
        <f>V1651+V1652</f>
        <v>191063</v>
      </c>
      <c r="X1653" s="358">
        <f>X1651+X1652</f>
        <v>114829</v>
      </c>
      <c r="Z1653" s="358">
        <f>Z1651+Z1652</f>
        <v>324886</v>
      </c>
      <c r="AB1653" s="305" t="s">
        <v>939</v>
      </c>
      <c r="AC1653" s="304">
        <f>Z1657/J1657-1</f>
        <v>4.6097312109739219E-2</v>
      </c>
    </row>
    <row r="1654" spans="1:32">
      <c r="B1654" s="317" t="s">
        <v>1078</v>
      </c>
      <c r="D1654" s="357">
        <f>ROUND((D1649+D1653)/(D1649+D1653+D1611+D1615)*'[7]Table 2'!J118,0)</f>
        <v>41404</v>
      </c>
      <c r="E1654" s="357">
        <v>0</v>
      </c>
      <c r="I1654" s="358">
        <f>ROUND(D1654/'[7]Table 2'!J118*'[7]Table 3'!F118,0)</f>
        <v>2525</v>
      </c>
      <c r="J1654" s="358">
        <v>0</v>
      </c>
      <c r="Z1654" s="358">
        <v>0</v>
      </c>
    </row>
    <row r="1655" spans="1:32">
      <c r="B1655" s="317" t="s">
        <v>1079</v>
      </c>
      <c r="G1655" s="338">
        <v>-4.2099999999999999E-2</v>
      </c>
      <c r="H1655" s="339"/>
      <c r="I1655" s="294">
        <f>SUM(I1645,I1647:I1648,I1652)*$G1655</f>
        <v>-74715.754099999991</v>
      </c>
      <c r="J1655" s="294">
        <f>SUM(J1645,J1647:J1648,J1652)*$G1655</f>
        <v>-83146.363299999997</v>
      </c>
      <c r="L1655" s="338"/>
      <c r="M1655" s="339"/>
      <c r="N1655" s="338"/>
      <c r="O1655" s="339"/>
      <c r="P1655" s="359" t="str">
        <f>$P$43</f>
        <v>Tax Year 1</v>
      </c>
      <c r="Q1655" s="339"/>
      <c r="R1655" s="338">
        <f>$AD$1612</f>
        <v>-2.4E-2</v>
      </c>
      <c r="S1655" s="339"/>
      <c r="Z1655" s="294">
        <f>R1655*SUM(Z1645,Z1647:Z1648,Z1652)</f>
        <v>-47732.135999999999</v>
      </c>
    </row>
    <row r="1656" spans="1:32">
      <c r="B1656" s="317"/>
      <c r="G1656" s="338"/>
      <c r="H1656" s="339"/>
      <c r="L1656" s="338"/>
      <c r="M1656" s="339"/>
      <c r="N1656" s="338"/>
      <c r="O1656" s="339"/>
      <c r="P1656" s="359" t="str">
        <f>$P$44</f>
        <v>Tax Year 2</v>
      </c>
      <c r="Q1656" s="339"/>
      <c r="R1656" s="338">
        <f>$AD$1613</f>
        <v>-1.2E-2</v>
      </c>
      <c r="S1656" s="339"/>
      <c r="Z1656" s="294">
        <f>R1656*SUM(Z1645,Z1647:Z1648,Z1652)</f>
        <v>-23866.067999999999</v>
      </c>
      <c r="AB1656" s="361" t="s">
        <v>42</v>
      </c>
      <c r="AC1656" s="361" t="s">
        <v>43</v>
      </c>
      <c r="AD1656" s="361" t="s">
        <v>44</v>
      </c>
      <c r="AE1656" s="361" t="s">
        <v>45</v>
      </c>
    </row>
    <row r="1657" spans="1:32" ht="16.5" thickBot="1">
      <c r="A1657" s="292">
        <v>1</v>
      </c>
      <c r="B1657" s="317" t="s">
        <v>1205</v>
      </c>
      <c r="D1657" s="381">
        <f>D1652+D1649+D1654</f>
        <v>21840080.451462988</v>
      </c>
      <c r="E1657" s="381">
        <f>E1653+E1649+E1654</f>
        <v>24258387.137141168</v>
      </c>
      <c r="G1657" s="368"/>
      <c r="I1657" s="369">
        <f>SUM(I1649,I1653:I1655)</f>
        <v>1731950.2459</v>
      </c>
      <c r="J1657" s="369">
        <f>SUM(J1649,J1653:J1655)</f>
        <v>1922679.6366999999</v>
      </c>
      <c r="L1657" s="368"/>
      <c r="N1657" s="368"/>
      <c r="P1657" s="368"/>
      <c r="R1657" s="368"/>
      <c r="T1657" s="364">
        <f>$Z1657*AB1657/$AE1657</f>
        <v>544325.39762147341</v>
      </c>
      <c r="U1657" s="364"/>
      <c r="V1657" s="364">
        <f>$Z1657*AC1657/$AE1657</f>
        <v>976390.76718286204</v>
      </c>
      <c r="W1657" s="364"/>
      <c r="X1657" s="364">
        <f>Z1657-T1657-V1657</f>
        <v>490593.83519566467</v>
      </c>
      <c r="Z1657" s="369">
        <f>SUM(Z1649,Z1653:Z1654)</f>
        <v>2011310</v>
      </c>
      <c r="AB1657" s="366">
        <f>'[7]Unit Cost Target'!$I$87+'[7]Unit Cost Target'!$I$123+'[7]Unit Cost Target'!$I$129</f>
        <v>5060838.8935923399</v>
      </c>
      <c r="AC1657" s="366">
        <f>'[7]Unit Cost Target'!$I$45+'[7]Unit Cost Target'!$I$51+'[7]Unit Cost Target'!$I$75+'[7]Unit Cost Target'!$I$81</f>
        <v>9077945.6396773458</v>
      </c>
      <c r="AD1657" s="366">
        <f>'[7]Unit Cost Target'!$I$33+'[7]Unit Cost Target'!$I$39+'[7]Unit Cost Target'!$I$63+'[7]Unit Cost Target'!$I$69</f>
        <v>4561272.306903109</v>
      </c>
      <c r="AE1657" s="366">
        <f>SUM(AB1657:AD1657)</f>
        <v>18700056.840172794</v>
      </c>
      <c r="AF1657" s="366">
        <f>AE1657-'[7]Unit Cost Target'!$I$21</f>
        <v>0</v>
      </c>
    </row>
    <row r="1658" spans="1:32" ht="16.5" thickTop="1">
      <c r="A1658" s="292">
        <v>1</v>
      </c>
      <c r="D1658" s="293" t="s">
        <v>141</v>
      </c>
      <c r="E1658" s="293" t="s">
        <v>141</v>
      </c>
      <c r="AB1658" s="366">
        <f>T1657+T1653-SUM(T1642:T1656)</f>
        <v>0</v>
      </c>
      <c r="AC1658" s="366">
        <f>V1657+V1653-SUM(V1642:V1656)</f>
        <v>0</v>
      </c>
      <c r="AD1658" s="366">
        <f>X1657+X1653-SUM(X1642:X1656)</f>
        <v>0</v>
      </c>
      <c r="AE1658" s="366">
        <f>SUM(AB1658:AD1658)</f>
        <v>0</v>
      </c>
      <c r="AF1658" s="366"/>
    </row>
    <row r="1659" spans="1:32">
      <c r="A1659" s="292">
        <v>1</v>
      </c>
      <c r="B1659" s="314" t="s">
        <v>1003</v>
      </c>
    </row>
    <row r="1660" spans="1:32">
      <c r="B1660" s="410" t="s">
        <v>1206</v>
      </c>
      <c r="G1660" s="318"/>
      <c r="H1660" s="318"/>
      <c r="L1660" s="318"/>
      <c r="M1660" s="318"/>
      <c r="N1660" s="318"/>
      <c r="O1660" s="318"/>
      <c r="P1660" s="318"/>
      <c r="Q1660" s="318"/>
      <c r="R1660" s="318"/>
      <c r="S1660" s="318"/>
      <c r="T1660" s="319"/>
      <c r="U1660" s="319"/>
      <c r="V1660" s="319"/>
      <c r="W1660" s="319"/>
      <c r="X1660" s="319"/>
      <c r="Y1660" s="319"/>
      <c r="AB1660" s="305"/>
      <c r="AC1660" s="325"/>
    </row>
    <row r="1661" spans="1:32">
      <c r="B1661" s="353" t="s">
        <v>1207</v>
      </c>
      <c r="D1661" s="293">
        <f>SUMIF('[7]11'!$B$2:$B$31,83,'[7]11'!$L$2:$L$31)</f>
        <v>2738.8798586572402</v>
      </c>
      <c r="E1661" s="293">
        <f>ROUND(D1661/$D$1711*$E$1711,0)</f>
        <v>2745</v>
      </c>
      <c r="G1661" s="324">
        <v>11.32</v>
      </c>
      <c r="H1661" s="318"/>
      <c r="I1661" s="294">
        <f t="shared" ref="I1661:J1664" si="949">ROUND(D1661*$G1661,0)</f>
        <v>31004</v>
      </c>
      <c r="J1661" s="294">
        <f t="shared" si="949"/>
        <v>31073</v>
      </c>
      <c r="L1661" s="324"/>
      <c r="M1661" s="318"/>
      <c r="N1661" s="324"/>
      <c r="O1661" s="318"/>
      <c r="P1661" s="324"/>
      <c r="Q1661" s="318"/>
      <c r="R1661" s="324"/>
      <c r="S1661" s="318"/>
      <c r="T1661" s="319"/>
      <c r="U1661" s="319"/>
      <c r="V1661" s="319"/>
      <c r="W1661" s="319"/>
      <c r="X1661" s="319"/>
      <c r="Y1661" s="319"/>
      <c r="AB1661" s="305"/>
      <c r="AC1661" s="325"/>
    </row>
    <row r="1662" spans="1:32">
      <c r="B1662" s="353" t="s">
        <v>1208</v>
      </c>
      <c r="D1662" s="293">
        <f>SUMIF('[7]11'!$B$2:$B$31,84,'[7]11'!$L$2:$L$31)</f>
        <v>1171.24449035813</v>
      </c>
      <c r="E1662" s="293">
        <f t="shared" ref="E1662:E1664" si="950">ROUND(D1662/$D$1711*$E$1711,0)</f>
        <v>1174</v>
      </c>
      <c r="G1662" s="324">
        <v>14.52</v>
      </c>
      <c r="H1662" s="318"/>
      <c r="I1662" s="294">
        <f t="shared" si="949"/>
        <v>17006</v>
      </c>
      <c r="J1662" s="294">
        <f t="shared" si="949"/>
        <v>17046</v>
      </c>
      <c r="L1662" s="324"/>
      <c r="M1662" s="318"/>
      <c r="N1662" s="324"/>
      <c r="O1662" s="318"/>
      <c r="P1662" s="324"/>
      <c r="Q1662" s="318"/>
      <c r="R1662" s="324"/>
      <c r="S1662" s="318"/>
      <c r="T1662" s="319"/>
      <c r="U1662" s="319"/>
      <c r="V1662" s="319"/>
      <c r="W1662" s="319"/>
      <c r="X1662" s="319"/>
      <c r="Y1662" s="319"/>
      <c r="AB1662" s="378"/>
      <c r="AC1662" s="325"/>
    </row>
    <row r="1663" spans="1:32">
      <c r="B1663" s="353" t="s">
        <v>1209</v>
      </c>
      <c r="D1663" s="293">
        <f>SUMIF('[7]11'!$B$2:$B$31,81,'[7]11'!$L$2:$L$31)</f>
        <v>62.466666666666697</v>
      </c>
      <c r="E1663" s="293">
        <f t="shared" si="950"/>
        <v>63</v>
      </c>
      <c r="G1663" s="324">
        <v>19.8</v>
      </c>
      <c r="H1663" s="318"/>
      <c r="I1663" s="294">
        <f t="shared" si="949"/>
        <v>1237</v>
      </c>
      <c r="J1663" s="294">
        <f t="shared" si="949"/>
        <v>1247</v>
      </c>
      <c r="L1663" s="324"/>
      <c r="M1663" s="318"/>
      <c r="N1663" s="324"/>
      <c r="O1663" s="318"/>
      <c r="P1663" s="324"/>
      <c r="Q1663" s="318"/>
      <c r="R1663" s="324"/>
      <c r="S1663" s="318"/>
      <c r="T1663" s="319"/>
      <c r="U1663" s="319"/>
      <c r="V1663" s="319"/>
      <c r="W1663" s="319"/>
      <c r="X1663" s="319"/>
      <c r="Y1663" s="319"/>
      <c r="AB1663" s="305"/>
      <c r="AC1663" s="304"/>
    </row>
    <row r="1664" spans="1:32">
      <c r="B1664" s="353" t="s">
        <v>1210</v>
      </c>
      <c r="D1664" s="293">
        <f>SUMIF('[7]11'!$B$2:$B$31,85,'[7]11'!$L$2:$L$31)</f>
        <v>114.133333333333</v>
      </c>
      <c r="E1664" s="293">
        <f t="shared" si="950"/>
        <v>114</v>
      </c>
      <c r="G1664" s="324">
        <v>22.95</v>
      </c>
      <c r="H1664" s="318"/>
      <c r="I1664" s="294">
        <f t="shared" si="949"/>
        <v>2619</v>
      </c>
      <c r="J1664" s="294">
        <f t="shared" si="949"/>
        <v>2616</v>
      </c>
      <c r="L1664" s="324"/>
      <c r="M1664" s="318"/>
      <c r="N1664" s="324"/>
      <c r="O1664" s="318"/>
      <c r="P1664" s="324"/>
      <c r="Q1664" s="318"/>
      <c r="R1664" s="324"/>
      <c r="S1664" s="318"/>
      <c r="T1664" s="319"/>
      <c r="U1664" s="319"/>
      <c r="V1664" s="319"/>
      <c r="W1664" s="319"/>
      <c r="X1664" s="319"/>
      <c r="Y1664" s="319"/>
      <c r="AB1664" s="305"/>
      <c r="AC1664" s="304"/>
    </row>
    <row r="1665" spans="2:30">
      <c r="B1665" s="391" t="s">
        <v>1211</v>
      </c>
      <c r="G1665" s="318"/>
      <c r="H1665" s="318"/>
      <c r="L1665" s="318"/>
      <c r="M1665" s="318"/>
      <c r="N1665" s="318"/>
      <c r="O1665" s="318"/>
      <c r="P1665" s="318"/>
      <c r="Q1665" s="318"/>
      <c r="R1665" s="318"/>
      <c r="S1665" s="318"/>
      <c r="T1665" s="319"/>
      <c r="U1665" s="319"/>
      <c r="V1665" s="319"/>
      <c r="W1665" s="319"/>
      <c r="X1665" s="319"/>
      <c r="Y1665" s="319"/>
      <c r="AB1665" s="305"/>
      <c r="AC1665" s="304"/>
    </row>
    <row r="1666" spans="2:30">
      <c r="B1666" s="317" t="s">
        <v>1212</v>
      </c>
      <c r="D1666" s="293">
        <f>SUMIF('[7]11'!$B$2:$B$31,42,'[7]11'!$L$2:$L$31)</f>
        <v>28619.111016949199</v>
      </c>
      <c r="E1666" s="293">
        <f t="shared" ref="E1666:E1680" si="951">ROUND(D1666/$D$1711*$E$1711,0)</f>
        <v>28679</v>
      </c>
      <c r="G1666" s="318">
        <v>11.8</v>
      </c>
      <c r="H1666" s="318"/>
      <c r="I1666" s="294">
        <f t="shared" ref="I1666:J1680" si="952">ROUND(D1666*$G1666,0)</f>
        <v>337706</v>
      </c>
      <c r="J1666" s="294">
        <f t="shared" si="952"/>
        <v>338412</v>
      </c>
      <c r="L1666" s="318"/>
      <c r="M1666" s="318"/>
      <c r="N1666" s="318"/>
      <c r="O1666" s="318"/>
      <c r="P1666" s="318"/>
      <c r="Q1666" s="318"/>
      <c r="R1666" s="318"/>
      <c r="S1666" s="318"/>
      <c r="T1666" s="319"/>
      <c r="U1666" s="319"/>
      <c r="V1666" s="319"/>
      <c r="W1666" s="319"/>
      <c r="X1666" s="319"/>
      <c r="Y1666" s="319"/>
      <c r="AB1666" s="305"/>
      <c r="AC1666" s="337"/>
      <c r="AD1666" s="338"/>
    </row>
    <row r="1667" spans="2:30">
      <c r="B1667" s="317" t="s">
        <v>1213</v>
      </c>
      <c r="D1667" s="293">
        <f>SUMIF('[7]11'!$B$2:$B$31,43,'[7]11'!$L$2:$L$31)</f>
        <v>194114.982785603</v>
      </c>
      <c r="E1667" s="293">
        <f t="shared" si="951"/>
        <v>194524</v>
      </c>
      <c r="G1667" s="318">
        <v>12.78</v>
      </c>
      <c r="H1667" s="318"/>
      <c r="I1667" s="294">
        <f t="shared" si="952"/>
        <v>2480789</v>
      </c>
      <c r="J1667" s="294">
        <f t="shared" si="952"/>
        <v>2486017</v>
      </c>
      <c r="L1667" s="318"/>
      <c r="M1667" s="318"/>
      <c r="N1667" s="318"/>
      <c r="O1667" s="318"/>
      <c r="P1667" s="318"/>
      <c r="Q1667" s="318"/>
      <c r="R1667" s="318"/>
      <c r="S1667" s="318"/>
      <c r="T1667" s="319"/>
      <c r="U1667" s="319"/>
      <c r="V1667" s="319"/>
      <c r="W1667" s="319"/>
      <c r="X1667" s="319"/>
      <c r="Y1667" s="319"/>
      <c r="AB1667" s="305"/>
      <c r="AC1667" s="337"/>
      <c r="AD1667" s="338"/>
    </row>
    <row r="1668" spans="2:30">
      <c r="B1668" s="317" t="s">
        <v>1214</v>
      </c>
      <c r="D1668" s="293">
        <f>SUMIF('[7]11'!$B$2:$B$31,44,'[7]11'!$L$2:$L$31)</f>
        <v>144</v>
      </c>
      <c r="E1668" s="293">
        <f t="shared" si="951"/>
        <v>144</v>
      </c>
      <c r="G1668" s="318">
        <v>11.5</v>
      </c>
      <c r="H1668" s="318"/>
      <c r="I1668" s="294">
        <f t="shared" si="952"/>
        <v>1656</v>
      </c>
      <c r="J1668" s="294">
        <f t="shared" si="952"/>
        <v>1656</v>
      </c>
      <c r="L1668" s="318"/>
      <c r="M1668" s="318"/>
      <c r="N1668" s="318"/>
      <c r="O1668" s="318"/>
      <c r="P1668" s="318"/>
      <c r="Q1668" s="318"/>
      <c r="R1668" s="318"/>
      <c r="S1668" s="318"/>
      <c r="T1668" s="319"/>
      <c r="U1668" s="319"/>
      <c r="V1668" s="319"/>
      <c r="W1668" s="319"/>
      <c r="X1668" s="319"/>
      <c r="Y1668" s="319"/>
    </row>
    <row r="1669" spans="2:30">
      <c r="B1669" s="317" t="s">
        <v>1215</v>
      </c>
      <c r="D1669" s="293">
        <f>SUMIF('[7]11'!$B$2:$B$31,51,'[7]11'!$L$2:$L$31)</f>
        <v>432</v>
      </c>
      <c r="E1669" s="293">
        <f t="shared" si="951"/>
        <v>433</v>
      </c>
      <c r="G1669" s="318">
        <v>46.54</v>
      </c>
      <c r="H1669" s="318"/>
      <c r="I1669" s="294">
        <f t="shared" si="952"/>
        <v>20105</v>
      </c>
      <c r="J1669" s="294">
        <f t="shared" si="952"/>
        <v>20152</v>
      </c>
      <c r="L1669" s="318"/>
      <c r="M1669" s="318"/>
      <c r="N1669" s="318"/>
      <c r="O1669" s="318"/>
      <c r="P1669" s="318"/>
      <c r="Q1669" s="318"/>
      <c r="R1669" s="318"/>
      <c r="S1669" s="318"/>
      <c r="T1669" s="319"/>
      <c r="U1669" s="319"/>
      <c r="V1669" s="319"/>
      <c r="W1669" s="319"/>
      <c r="X1669" s="319"/>
      <c r="Y1669" s="319"/>
    </row>
    <row r="1670" spans="2:30">
      <c r="B1670" s="317" t="s">
        <v>1216</v>
      </c>
      <c r="D1670" s="293">
        <f>SUMIF('[7]11'!$B$2:$B$31,54,'[7]11'!$L$2:$L$31)</f>
        <v>49.735348226018402</v>
      </c>
      <c r="E1670" s="293">
        <f t="shared" si="951"/>
        <v>50</v>
      </c>
      <c r="G1670" s="318">
        <v>38.049999999999997</v>
      </c>
      <c r="H1670" s="318"/>
      <c r="I1670" s="294">
        <f t="shared" si="952"/>
        <v>1892</v>
      </c>
      <c r="J1670" s="294">
        <f t="shared" si="952"/>
        <v>1903</v>
      </c>
      <c r="L1670" s="318"/>
      <c r="M1670" s="318"/>
      <c r="N1670" s="318"/>
      <c r="O1670" s="318"/>
      <c r="P1670" s="318"/>
      <c r="Q1670" s="318"/>
      <c r="R1670" s="318"/>
      <c r="S1670" s="318"/>
      <c r="T1670" s="319"/>
      <c r="U1670" s="319"/>
      <c r="V1670" s="319"/>
      <c r="W1670" s="319"/>
      <c r="X1670" s="319"/>
      <c r="Y1670" s="319"/>
    </row>
    <row r="1671" spans="2:30">
      <c r="B1671" s="317" t="s">
        <v>1217</v>
      </c>
      <c r="D1671" s="293">
        <f>SUMIF('[7]11'!$B$2:$B$31,45,'[7]11'!$L$2:$L$31)</f>
        <v>19332.8754427391</v>
      </c>
      <c r="E1671" s="293">
        <f t="shared" si="951"/>
        <v>19374</v>
      </c>
      <c r="G1671" s="318">
        <v>16.940000000000001</v>
      </c>
      <c r="H1671" s="318"/>
      <c r="I1671" s="294">
        <f t="shared" si="952"/>
        <v>327499</v>
      </c>
      <c r="J1671" s="294">
        <f t="shared" si="952"/>
        <v>328196</v>
      </c>
      <c r="L1671" s="318"/>
      <c r="M1671" s="318"/>
      <c r="N1671" s="318"/>
      <c r="O1671" s="318"/>
      <c r="P1671" s="318"/>
      <c r="Q1671" s="318"/>
      <c r="R1671" s="318"/>
      <c r="S1671" s="318"/>
      <c r="T1671" s="319"/>
      <c r="U1671" s="319"/>
      <c r="V1671" s="319"/>
      <c r="W1671" s="319"/>
      <c r="X1671" s="319"/>
      <c r="Y1671" s="319"/>
    </row>
    <row r="1672" spans="2:30">
      <c r="B1672" s="317" t="s">
        <v>1218</v>
      </c>
      <c r="D1672" s="293">
        <f>SUMIF('[7]11'!$B$2:$B$31,46,'[7]11'!$L$2:$L$31)</f>
        <v>48</v>
      </c>
      <c r="E1672" s="293">
        <f t="shared" si="951"/>
        <v>48</v>
      </c>
      <c r="G1672" s="318">
        <v>15.25</v>
      </c>
      <c r="H1672" s="318"/>
      <c r="I1672" s="294">
        <f t="shared" si="952"/>
        <v>732</v>
      </c>
      <c r="J1672" s="294">
        <f t="shared" si="952"/>
        <v>732</v>
      </c>
      <c r="L1672" s="318"/>
      <c r="M1672" s="318"/>
      <c r="N1672" s="318"/>
      <c r="O1672" s="318"/>
      <c r="P1672" s="318"/>
      <c r="Q1672" s="318"/>
      <c r="R1672" s="318"/>
      <c r="S1672" s="318"/>
      <c r="T1672" s="319"/>
      <c r="U1672" s="319"/>
      <c r="V1672" s="319"/>
      <c r="W1672" s="319"/>
      <c r="X1672" s="319"/>
      <c r="Y1672" s="319"/>
    </row>
    <row r="1673" spans="2:30">
      <c r="B1673" s="317" t="s">
        <v>1219</v>
      </c>
      <c r="D1673" s="293">
        <f>SUMIF('[7]11'!$B$2:$B$31,52,'[7]11'!$L$2:$L$31)</f>
        <v>2376</v>
      </c>
      <c r="E1673" s="293">
        <f t="shared" si="951"/>
        <v>2381</v>
      </c>
      <c r="G1673" s="318">
        <v>47.83</v>
      </c>
      <c r="H1673" s="318"/>
      <c r="I1673" s="294">
        <f t="shared" si="952"/>
        <v>113644</v>
      </c>
      <c r="J1673" s="294">
        <f t="shared" si="952"/>
        <v>113883</v>
      </c>
      <c r="L1673" s="318"/>
      <c r="M1673" s="318"/>
      <c r="N1673" s="318"/>
      <c r="O1673" s="318"/>
      <c r="P1673" s="318"/>
      <c r="Q1673" s="318"/>
      <c r="R1673" s="318"/>
      <c r="S1673" s="318"/>
      <c r="T1673" s="319"/>
      <c r="U1673" s="319"/>
      <c r="V1673" s="319"/>
      <c r="W1673" s="319"/>
      <c r="X1673" s="319"/>
      <c r="Y1673" s="319"/>
    </row>
    <row r="1674" spans="2:30">
      <c r="B1674" s="317" t="s">
        <v>1220</v>
      </c>
      <c r="D1674" s="293">
        <f>SUMIF('[7]11'!$B$2:$B$31,55,'[7]11'!$L$2:$L$31)</f>
        <v>396</v>
      </c>
      <c r="E1674" s="293">
        <f t="shared" si="951"/>
        <v>397</v>
      </c>
      <c r="G1674" s="318">
        <v>39.340000000000003</v>
      </c>
      <c r="H1674" s="318"/>
      <c r="I1674" s="294">
        <f t="shared" si="952"/>
        <v>15579</v>
      </c>
      <c r="J1674" s="294">
        <f t="shared" si="952"/>
        <v>15618</v>
      </c>
      <c r="L1674" s="318"/>
      <c r="M1674" s="318"/>
      <c r="N1674" s="318"/>
      <c r="O1674" s="318"/>
      <c r="P1674" s="318"/>
      <c r="Q1674" s="318"/>
      <c r="R1674" s="318"/>
      <c r="S1674" s="318"/>
      <c r="T1674" s="319"/>
      <c r="U1674" s="319"/>
      <c r="V1674" s="319"/>
      <c r="W1674" s="319"/>
      <c r="X1674" s="319"/>
      <c r="Y1674" s="319"/>
    </row>
    <row r="1675" spans="2:30">
      <c r="B1675" s="317" t="s">
        <v>1221</v>
      </c>
      <c r="D1675" s="293">
        <f>SUMIF('[7]11'!$B$2:$B$31,47,'[7]11'!$L$2:$L$31)</f>
        <v>22425.718543046401</v>
      </c>
      <c r="E1675" s="293">
        <f t="shared" si="951"/>
        <v>22473</v>
      </c>
      <c r="G1675" s="318">
        <v>21.14</v>
      </c>
      <c r="H1675" s="318"/>
      <c r="I1675" s="294">
        <f t="shared" si="952"/>
        <v>474080</v>
      </c>
      <c r="J1675" s="294">
        <f t="shared" si="952"/>
        <v>475079</v>
      </c>
      <c r="L1675" s="318"/>
      <c r="M1675" s="318"/>
      <c r="N1675" s="318"/>
      <c r="O1675" s="318"/>
      <c r="P1675" s="318"/>
      <c r="Q1675" s="318"/>
      <c r="R1675" s="318"/>
      <c r="S1675" s="318"/>
      <c r="T1675" s="319"/>
      <c r="U1675" s="319"/>
      <c r="V1675" s="319"/>
      <c r="W1675" s="319"/>
      <c r="X1675" s="319"/>
      <c r="Y1675" s="319"/>
    </row>
    <row r="1676" spans="2:30">
      <c r="B1676" s="317" t="s">
        <v>1222</v>
      </c>
      <c r="D1676" s="293">
        <f>SUMIF('[7]11'!$B$2:$B$31,48,'[7]11'!$L$2:$L$31)</f>
        <v>12</v>
      </c>
      <c r="E1676" s="293">
        <f t="shared" si="951"/>
        <v>12</v>
      </c>
      <c r="G1676" s="318">
        <v>19.03</v>
      </c>
      <c r="H1676" s="318"/>
      <c r="I1676" s="294">
        <f t="shared" si="952"/>
        <v>228</v>
      </c>
      <c r="J1676" s="294">
        <f t="shared" si="952"/>
        <v>228</v>
      </c>
      <c r="L1676" s="318"/>
      <c r="M1676" s="318"/>
      <c r="N1676" s="318"/>
      <c r="O1676" s="318"/>
      <c r="P1676" s="318"/>
      <c r="Q1676" s="318"/>
      <c r="R1676" s="318"/>
      <c r="S1676" s="318"/>
      <c r="T1676" s="319"/>
      <c r="U1676" s="319"/>
      <c r="V1676" s="319"/>
      <c r="W1676" s="319"/>
      <c r="X1676" s="319"/>
      <c r="Y1676" s="319"/>
    </row>
    <row r="1677" spans="2:30">
      <c r="B1677" s="317" t="s">
        <v>1223</v>
      </c>
      <c r="D1677" s="293">
        <f>SUMIF('[7]11'!$B$2:$B$31,53,'[7]11'!$L$2:$L$31)</f>
        <v>1248</v>
      </c>
      <c r="E1677" s="293">
        <f t="shared" si="951"/>
        <v>1251</v>
      </c>
      <c r="G1677" s="318">
        <v>51.48</v>
      </c>
      <c r="H1677" s="318"/>
      <c r="I1677" s="294">
        <f t="shared" si="952"/>
        <v>64247</v>
      </c>
      <c r="J1677" s="294">
        <f t="shared" si="952"/>
        <v>64401</v>
      </c>
      <c r="L1677" s="318"/>
      <c r="M1677" s="318"/>
      <c r="N1677" s="318"/>
      <c r="O1677" s="318"/>
      <c r="P1677" s="318"/>
      <c r="Q1677" s="318"/>
      <c r="R1677" s="318"/>
      <c r="S1677" s="318"/>
      <c r="T1677" s="319"/>
      <c r="U1677" s="319"/>
      <c r="V1677" s="319"/>
      <c r="W1677" s="319"/>
      <c r="X1677" s="319"/>
      <c r="Y1677" s="319"/>
    </row>
    <row r="1678" spans="2:30">
      <c r="B1678" s="317" t="s">
        <v>1224</v>
      </c>
      <c r="D1678" s="293">
        <f>SUMIF('[7]11'!$B$2:$B$31,56,'[7]11'!$L$2:$L$31)</f>
        <v>0</v>
      </c>
      <c r="E1678" s="293">
        <f t="shared" si="951"/>
        <v>0</v>
      </c>
      <c r="G1678" s="318">
        <v>43.01</v>
      </c>
      <c r="H1678" s="318"/>
      <c r="I1678" s="294">
        <f t="shared" si="952"/>
        <v>0</v>
      </c>
      <c r="J1678" s="294">
        <f t="shared" si="952"/>
        <v>0</v>
      </c>
      <c r="L1678" s="318"/>
      <c r="M1678" s="318"/>
      <c r="N1678" s="318"/>
      <c r="O1678" s="318"/>
      <c r="P1678" s="318"/>
      <c r="Q1678" s="318"/>
      <c r="R1678" s="318"/>
      <c r="S1678" s="318"/>
      <c r="T1678" s="319"/>
      <c r="U1678" s="319"/>
      <c r="V1678" s="319"/>
      <c r="W1678" s="319"/>
      <c r="X1678" s="319"/>
      <c r="Y1678" s="319"/>
    </row>
    <row r="1679" spans="2:30">
      <c r="B1679" s="317" t="s">
        <v>1225</v>
      </c>
      <c r="D1679" s="293">
        <f>SUMIF('[7]11'!$B$2:$B$31,49,'[7]11'!$L$2:$L$31)</f>
        <v>7669.15680245965</v>
      </c>
      <c r="E1679" s="293">
        <f t="shared" si="951"/>
        <v>7685</v>
      </c>
      <c r="G1679" s="318">
        <v>26.02</v>
      </c>
      <c r="H1679" s="318"/>
      <c r="I1679" s="294">
        <f t="shared" si="952"/>
        <v>199551</v>
      </c>
      <c r="J1679" s="294">
        <f t="shared" si="952"/>
        <v>199964</v>
      </c>
      <c r="L1679" s="318"/>
      <c r="M1679" s="318"/>
      <c r="N1679" s="318"/>
      <c r="O1679" s="318"/>
      <c r="P1679" s="318"/>
      <c r="Q1679" s="318"/>
      <c r="R1679" s="318"/>
      <c r="S1679" s="318"/>
      <c r="T1679" s="319"/>
      <c r="U1679" s="319"/>
      <c r="V1679" s="319"/>
      <c r="W1679" s="319"/>
      <c r="X1679" s="319"/>
      <c r="Y1679" s="319"/>
    </row>
    <row r="1680" spans="2:30">
      <c r="B1680" s="317" t="s">
        <v>1226</v>
      </c>
      <c r="D1680" s="293">
        <v>0</v>
      </c>
      <c r="E1680" s="293">
        <f t="shared" si="951"/>
        <v>0</v>
      </c>
      <c r="G1680" s="318">
        <v>51.54</v>
      </c>
      <c r="H1680" s="318"/>
      <c r="I1680" s="294">
        <f t="shared" si="952"/>
        <v>0</v>
      </c>
      <c r="J1680" s="294">
        <f t="shared" si="952"/>
        <v>0</v>
      </c>
      <c r="L1680" s="318"/>
      <c r="M1680" s="318"/>
      <c r="N1680" s="318"/>
      <c r="O1680" s="318"/>
      <c r="P1680" s="318"/>
      <c r="Q1680" s="318"/>
      <c r="R1680" s="318"/>
      <c r="S1680" s="318"/>
      <c r="T1680" s="319"/>
      <c r="U1680" s="319"/>
      <c r="V1680" s="319"/>
      <c r="W1680" s="319"/>
      <c r="X1680" s="319"/>
      <c r="Y1680" s="319"/>
    </row>
    <row r="1681" spans="2:25">
      <c r="B1681" s="391" t="s">
        <v>1227</v>
      </c>
      <c r="G1681" s="339"/>
      <c r="H1681" s="339"/>
      <c r="L1681" s="339"/>
      <c r="M1681" s="339"/>
      <c r="N1681" s="339"/>
      <c r="O1681" s="339"/>
      <c r="P1681" s="339"/>
      <c r="Q1681" s="339"/>
      <c r="R1681" s="339"/>
      <c r="S1681" s="339"/>
    </row>
    <row r="1682" spans="2:25">
      <c r="B1682" s="317" t="s">
        <v>1228</v>
      </c>
      <c r="D1682" s="293">
        <f>SUMIF('[7]11'!$B$2:$B$31,59,'[7]11'!$L$2:$L$31)</f>
        <v>27.862125564218299</v>
      </c>
      <c r="E1682" s="293">
        <f t="shared" ref="E1682:E1692" si="953">ROUND(D1682/$D$1711*$E$1711,0)</f>
        <v>28</v>
      </c>
      <c r="G1682" s="318">
        <v>48.74</v>
      </c>
      <c r="H1682" s="318"/>
      <c r="I1682" s="294">
        <f t="shared" ref="I1682:J1692" si="954">ROUND(D1682*$G1682,0)</f>
        <v>1358</v>
      </c>
      <c r="J1682" s="294">
        <f t="shared" si="954"/>
        <v>1365</v>
      </c>
      <c r="L1682" s="318"/>
      <c r="M1682" s="318"/>
      <c r="N1682" s="318"/>
      <c r="O1682" s="318"/>
      <c r="P1682" s="318"/>
      <c r="Q1682" s="318"/>
      <c r="R1682" s="318"/>
      <c r="S1682" s="318"/>
      <c r="T1682" s="319"/>
      <c r="U1682" s="319"/>
      <c r="V1682" s="319"/>
      <c r="W1682" s="319"/>
      <c r="X1682" s="319"/>
      <c r="Y1682" s="319"/>
    </row>
    <row r="1683" spans="2:25">
      <c r="B1683" s="317" t="s">
        <v>1229</v>
      </c>
      <c r="D1683" s="293">
        <f>SUMIF('[7]11'!$B$2:$B$31,63,'[7]11'!$L$2:$L$31)</f>
        <v>36</v>
      </c>
      <c r="E1683" s="293">
        <f t="shared" si="953"/>
        <v>36</v>
      </c>
      <c r="G1683" s="318">
        <v>40.270000000000003</v>
      </c>
      <c r="H1683" s="318"/>
      <c r="I1683" s="294">
        <f t="shared" si="954"/>
        <v>1450</v>
      </c>
      <c r="J1683" s="294">
        <f t="shared" si="954"/>
        <v>1450</v>
      </c>
      <c r="L1683" s="318"/>
      <c r="M1683" s="318"/>
      <c r="N1683" s="318"/>
      <c r="O1683" s="318"/>
      <c r="P1683" s="318"/>
      <c r="Q1683" s="318"/>
      <c r="R1683" s="318"/>
      <c r="S1683" s="318"/>
      <c r="T1683" s="319"/>
      <c r="U1683" s="319"/>
      <c r="V1683" s="319"/>
      <c r="W1683" s="319"/>
      <c r="X1683" s="319"/>
      <c r="Y1683" s="319"/>
    </row>
    <row r="1684" spans="2:25">
      <c r="B1684" s="317" t="s">
        <v>1230</v>
      </c>
      <c r="D1684" s="293">
        <f>SUMIF('[7]11'!$B$2:$B$31,57,'[7]11'!$L$2:$L$31)</f>
        <v>48.0998509687034</v>
      </c>
      <c r="E1684" s="293">
        <f t="shared" si="953"/>
        <v>48</v>
      </c>
      <c r="G1684" s="318">
        <v>20.13</v>
      </c>
      <c r="H1684" s="318"/>
      <c r="I1684" s="294">
        <f t="shared" si="954"/>
        <v>968</v>
      </c>
      <c r="J1684" s="294">
        <f t="shared" si="954"/>
        <v>966</v>
      </c>
      <c r="L1684" s="318"/>
      <c r="M1684" s="318"/>
      <c r="N1684" s="318"/>
      <c r="O1684" s="318"/>
      <c r="P1684" s="318"/>
      <c r="Q1684" s="318"/>
      <c r="R1684" s="318"/>
      <c r="S1684" s="318"/>
      <c r="T1684" s="319"/>
      <c r="U1684" s="319"/>
      <c r="V1684" s="319"/>
      <c r="W1684" s="319"/>
      <c r="X1684" s="319"/>
      <c r="Y1684" s="319"/>
    </row>
    <row r="1685" spans="2:25">
      <c r="B1685" s="317" t="s">
        <v>1231</v>
      </c>
      <c r="D1685" s="293">
        <f>SUMIF('[7]11'!$B$2:$B$31,60,'[7]11'!$L$2:$L$31)</f>
        <v>0</v>
      </c>
      <c r="E1685" s="293">
        <f t="shared" si="953"/>
        <v>0</v>
      </c>
      <c r="G1685" s="318">
        <v>50.65</v>
      </c>
      <c r="H1685" s="318"/>
      <c r="I1685" s="294">
        <f t="shared" si="954"/>
        <v>0</v>
      </c>
      <c r="J1685" s="294">
        <f t="shared" si="954"/>
        <v>0</v>
      </c>
      <c r="L1685" s="318"/>
      <c r="M1685" s="318"/>
      <c r="N1685" s="318"/>
      <c r="O1685" s="318"/>
      <c r="P1685" s="318"/>
      <c r="Q1685" s="318"/>
      <c r="R1685" s="318"/>
      <c r="S1685" s="318"/>
      <c r="T1685" s="319"/>
      <c r="U1685" s="319"/>
      <c r="V1685" s="319"/>
      <c r="W1685" s="319"/>
      <c r="X1685" s="319"/>
      <c r="Y1685" s="319"/>
    </row>
    <row r="1686" spans="2:25">
      <c r="B1686" s="317" t="s">
        <v>1232</v>
      </c>
      <c r="D1686" s="293">
        <f>SUMIF('[7]11'!$B$2:$B$31,64,'[7]11'!$L$2:$L$31)</f>
        <v>12</v>
      </c>
      <c r="E1686" s="293">
        <f t="shared" si="953"/>
        <v>12</v>
      </c>
      <c r="G1686" s="318">
        <v>42.17</v>
      </c>
      <c r="H1686" s="318"/>
      <c r="I1686" s="294">
        <f t="shared" si="954"/>
        <v>506</v>
      </c>
      <c r="J1686" s="294">
        <f t="shared" si="954"/>
        <v>506</v>
      </c>
      <c r="L1686" s="318"/>
      <c r="M1686" s="318"/>
      <c r="N1686" s="318"/>
      <c r="O1686" s="318"/>
      <c r="P1686" s="318"/>
      <c r="Q1686" s="318"/>
      <c r="R1686" s="318"/>
      <c r="S1686" s="318"/>
      <c r="T1686" s="319"/>
      <c r="U1686" s="319"/>
      <c r="V1686" s="319"/>
      <c r="W1686" s="319"/>
      <c r="X1686" s="319"/>
      <c r="Y1686" s="319"/>
    </row>
    <row r="1687" spans="2:25">
      <c r="B1687" s="317" t="s">
        <v>1233</v>
      </c>
      <c r="D1687" s="293">
        <f>SUMIF('[7]11'!$B$2:$B$31,58,'[7]11'!$L$2:$L$31)</f>
        <v>312</v>
      </c>
      <c r="E1687" s="293">
        <f t="shared" si="953"/>
        <v>313</v>
      </c>
      <c r="G1687" s="318">
        <v>22.13</v>
      </c>
      <c r="H1687" s="318"/>
      <c r="I1687" s="294">
        <f t="shared" si="954"/>
        <v>6905</v>
      </c>
      <c r="J1687" s="294">
        <f t="shared" si="954"/>
        <v>6927</v>
      </c>
      <c r="L1687" s="318"/>
      <c r="M1687" s="318"/>
      <c r="N1687" s="318"/>
      <c r="O1687" s="318"/>
      <c r="P1687" s="318"/>
      <c r="Q1687" s="318"/>
      <c r="R1687" s="318"/>
      <c r="S1687" s="318"/>
      <c r="T1687" s="319"/>
      <c r="U1687" s="319"/>
      <c r="V1687" s="319"/>
      <c r="W1687" s="319"/>
      <c r="X1687" s="319"/>
      <c r="Y1687" s="319"/>
    </row>
    <row r="1688" spans="2:25">
      <c r="B1688" s="317" t="s">
        <v>1234</v>
      </c>
      <c r="D1688" s="293">
        <f>SUMIF('[7]11'!$B$2:$B$31,61,'[7]11'!$L$2:$L$31)</f>
        <v>0</v>
      </c>
      <c r="E1688" s="293">
        <f t="shared" si="953"/>
        <v>0</v>
      </c>
      <c r="G1688" s="318">
        <v>53.69</v>
      </c>
      <c r="H1688" s="318"/>
      <c r="I1688" s="294">
        <f t="shared" si="954"/>
        <v>0</v>
      </c>
      <c r="J1688" s="294">
        <f t="shared" si="954"/>
        <v>0</v>
      </c>
      <c r="L1688" s="318"/>
      <c r="M1688" s="318"/>
      <c r="N1688" s="318"/>
      <c r="O1688" s="318"/>
      <c r="P1688" s="318"/>
      <c r="Q1688" s="318"/>
      <c r="R1688" s="318"/>
      <c r="S1688" s="318"/>
      <c r="T1688" s="319"/>
      <c r="U1688" s="319"/>
      <c r="V1688" s="319"/>
      <c r="W1688" s="319"/>
      <c r="X1688" s="319"/>
      <c r="Y1688" s="319"/>
    </row>
    <row r="1689" spans="2:25">
      <c r="B1689" s="317" t="s">
        <v>1235</v>
      </c>
      <c r="D1689" s="293">
        <f>SUMIF('[7]11'!$B$2:$B$31,65,'[7]11'!$L$2:$L$31)</f>
        <v>516</v>
      </c>
      <c r="E1689" s="293">
        <f t="shared" si="953"/>
        <v>517</v>
      </c>
      <c r="G1689" s="318">
        <v>45.2</v>
      </c>
      <c r="H1689" s="318"/>
      <c r="I1689" s="294">
        <f t="shared" si="954"/>
        <v>23323</v>
      </c>
      <c r="J1689" s="294">
        <f t="shared" si="954"/>
        <v>23368</v>
      </c>
      <c r="L1689" s="318"/>
      <c r="M1689" s="318"/>
      <c r="N1689" s="318"/>
      <c r="O1689" s="318"/>
      <c r="P1689" s="318"/>
      <c r="Q1689" s="318"/>
      <c r="R1689" s="318"/>
      <c r="S1689" s="318"/>
      <c r="T1689" s="319"/>
      <c r="U1689" s="319"/>
      <c r="V1689" s="319"/>
      <c r="W1689" s="319"/>
      <c r="X1689" s="319"/>
      <c r="Y1689" s="319"/>
    </row>
    <row r="1690" spans="2:25">
      <c r="B1690" s="317" t="s">
        <v>1236</v>
      </c>
      <c r="D1690" s="293">
        <f>SUMIF('[7]11'!$B$2:$B$31,77,'[7]11'!$L$2:$L$31)</f>
        <v>0</v>
      </c>
      <c r="E1690" s="293">
        <f t="shared" si="953"/>
        <v>0</v>
      </c>
      <c r="G1690" s="318">
        <v>25.78</v>
      </c>
      <c r="H1690" s="318"/>
      <c r="I1690" s="294">
        <f t="shared" si="954"/>
        <v>0</v>
      </c>
      <c r="J1690" s="294">
        <f t="shared" si="954"/>
        <v>0</v>
      </c>
      <c r="L1690" s="318"/>
      <c r="M1690" s="318"/>
      <c r="N1690" s="318"/>
      <c r="O1690" s="318"/>
      <c r="P1690" s="318"/>
      <c r="Q1690" s="318"/>
      <c r="R1690" s="318"/>
      <c r="S1690" s="318"/>
      <c r="T1690" s="319"/>
      <c r="U1690" s="319"/>
      <c r="V1690" s="319"/>
      <c r="W1690" s="319"/>
      <c r="X1690" s="319"/>
      <c r="Y1690" s="319"/>
    </row>
    <row r="1691" spans="2:25">
      <c r="B1691" s="317" t="s">
        <v>1237</v>
      </c>
      <c r="D1691" s="293">
        <f>SUMIF('[7]11'!$B$2:$B$31,62,'[7]11'!$L$2:$L$31)</f>
        <v>0</v>
      </c>
      <c r="E1691" s="293">
        <f t="shared" si="953"/>
        <v>0</v>
      </c>
      <c r="G1691" s="318">
        <v>55.33</v>
      </c>
      <c r="H1691" s="318"/>
      <c r="I1691" s="294">
        <f t="shared" si="954"/>
        <v>0</v>
      </c>
      <c r="J1691" s="294">
        <f t="shared" si="954"/>
        <v>0</v>
      </c>
      <c r="L1691" s="318"/>
      <c r="M1691" s="318"/>
      <c r="N1691" s="318"/>
      <c r="O1691" s="318"/>
      <c r="P1691" s="318"/>
      <c r="Q1691" s="318"/>
      <c r="R1691" s="318"/>
      <c r="S1691" s="318"/>
      <c r="T1691" s="319"/>
      <c r="U1691" s="319"/>
      <c r="V1691" s="319"/>
      <c r="W1691" s="319"/>
      <c r="X1691" s="319"/>
      <c r="Y1691" s="319"/>
    </row>
    <row r="1692" spans="2:25">
      <c r="B1692" s="317" t="s">
        <v>1238</v>
      </c>
      <c r="D1692" s="293">
        <f>SUMIF('[7]11'!$B$2:$B$31,78,'[7]11'!$L$2:$L$31)</f>
        <v>0</v>
      </c>
      <c r="E1692" s="293">
        <f t="shared" si="953"/>
        <v>0</v>
      </c>
      <c r="G1692" s="318">
        <v>46.86</v>
      </c>
      <c r="H1692" s="318"/>
      <c r="I1692" s="294">
        <f t="shared" si="954"/>
        <v>0</v>
      </c>
      <c r="J1692" s="294">
        <f t="shared" si="954"/>
        <v>0</v>
      </c>
      <c r="L1692" s="318"/>
      <c r="M1692" s="318"/>
      <c r="N1692" s="318"/>
      <c r="O1692" s="318"/>
      <c r="P1692" s="318"/>
      <c r="Q1692" s="318"/>
      <c r="R1692" s="318"/>
      <c r="S1692" s="318"/>
      <c r="T1692" s="319"/>
      <c r="U1692" s="319"/>
      <c r="V1692" s="319"/>
      <c r="W1692" s="319"/>
      <c r="X1692" s="319"/>
      <c r="Y1692" s="319"/>
    </row>
    <row r="1693" spans="2:25">
      <c r="B1693" s="391" t="s">
        <v>1239</v>
      </c>
      <c r="G1693" s="318"/>
      <c r="H1693" s="318"/>
      <c r="L1693" s="318"/>
      <c r="M1693" s="318"/>
      <c r="N1693" s="318"/>
      <c r="O1693" s="318"/>
      <c r="P1693" s="318"/>
      <c r="Q1693" s="318"/>
      <c r="R1693" s="318"/>
      <c r="S1693" s="318"/>
      <c r="T1693" s="319"/>
      <c r="U1693" s="319"/>
      <c r="V1693" s="319"/>
      <c r="W1693" s="319"/>
      <c r="X1693" s="319"/>
      <c r="Y1693" s="319"/>
    </row>
    <row r="1694" spans="2:25">
      <c r="B1694" s="317" t="s">
        <v>1240</v>
      </c>
      <c r="D1694" s="293">
        <f>SUMIF('[7]11'!$B$2:$B$31,66,'[7]11'!$L$2:$L$31)</f>
        <v>276</v>
      </c>
      <c r="E1694" s="293">
        <f t="shared" ref="E1694:E1698" si="955">ROUND(D1694/$D$1711*$E$1711,0)</f>
        <v>277</v>
      </c>
      <c r="G1694" s="318">
        <v>11.09</v>
      </c>
      <c r="H1694" s="318"/>
      <c r="I1694" s="294">
        <f t="shared" ref="I1694:J1698" si="956">ROUND(D1694*$G1694,0)</f>
        <v>3061</v>
      </c>
      <c r="J1694" s="294">
        <f t="shared" si="956"/>
        <v>3072</v>
      </c>
      <c r="L1694" s="318"/>
      <c r="M1694" s="318"/>
      <c r="N1694" s="318"/>
      <c r="O1694" s="318"/>
      <c r="P1694" s="318"/>
      <c r="Q1694" s="318"/>
      <c r="R1694" s="318"/>
      <c r="S1694" s="318"/>
      <c r="T1694" s="319"/>
      <c r="U1694" s="319"/>
      <c r="V1694" s="319"/>
      <c r="W1694" s="319"/>
      <c r="X1694" s="319"/>
      <c r="Y1694" s="319"/>
    </row>
    <row r="1695" spans="2:25">
      <c r="B1695" s="317" t="s">
        <v>1131</v>
      </c>
      <c r="D1695" s="293">
        <f>SUMIF('[7]11'!$B$2:$B$31,67,'[7]11'!$L$2:$L$31)</f>
        <v>2900.0853217642798</v>
      </c>
      <c r="E1695" s="293">
        <f t="shared" si="955"/>
        <v>2906</v>
      </c>
      <c r="G1695" s="318">
        <v>13.83</v>
      </c>
      <c r="H1695" s="318"/>
      <c r="I1695" s="294">
        <f t="shared" si="956"/>
        <v>40108</v>
      </c>
      <c r="J1695" s="294">
        <f t="shared" si="956"/>
        <v>40190</v>
      </c>
      <c r="L1695" s="318"/>
      <c r="M1695" s="318"/>
      <c r="N1695" s="318"/>
      <c r="O1695" s="318"/>
      <c r="P1695" s="318"/>
      <c r="Q1695" s="318"/>
      <c r="R1695" s="318"/>
      <c r="S1695" s="318"/>
      <c r="T1695" s="319"/>
      <c r="U1695" s="319"/>
      <c r="V1695" s="319"/>
      <c r="W1695" s="319"/>
      <c r="X1695" s="319"/>
      <c r="Y1695" s="319"/>
    </row>
    <row r="1696" spans="2:25">
      <c r="B1696" s="317" t="s">
        <v>1241</v>
      </c>
      <c r="D1696" s="293">
        <f>SUMIF('[7]11'!$B$2:$B$31,68,'[7]11'!$L$2:$L$31)</f>
        <v>96</v>
      </c>
      <c r="E1696" s="293">
        <f t="shared" si="955"/>
        <v>96</v>
      </c>
      <c r="G1696" s="318">
        <v>19.399999999999999</v>
      </c>
      <c r="H1696" s="318"/>
      <c r="I1696" s="294">
        <f t="shared" si="956"/>
        <v>1862</v>
      </c>
      <c r="J1696" s="294">
        <f t="shared" si="956"/>
        <v>1862</v>
      </c>
      <c r="L1696" s="318"/>
      <c r="M1696" s="318"/>
      <c r="N1696" s="318"/>
      <c r="O1696" s="318"/>
      <c r="P1696" s="318"/>
      <c r="Q1696" s="318"/>
      <c r="R1696" s="318"/>
      <c r="S1696" s="318"/>
      <c r="T1696" s="319"/>
      <c r="U1696" s="319"/>
      <c r="V1696" s="319"/>
      <c r="W1696" s="319"/>
      <c r="X1696" s="319"/>
      <c r="Y1696" s="319"/>
    </row>
    <row r="1697" spans="2:25">
      <c r="B1697" s="317" t="s">
        <v>1242</v>
      </c>
      <c r="D1697" s="293">
        <v>0</v>
      </c>
      <c r="E1697" s="293">
        <f t="shared" si="955"/>
        <v>0</v>
      </c>
      <c r="G1697" s="318">
        <v>17.46</v>
      </c>
      <c r="H1697" s="318"/>
      <c r="I1697" s="294">
        <f t="shared" si="956"/>
        <v>0</v>
      </c>
      <c r="J1697" s="294">
        <f t="shared" si="956"/>
        <v>0</v>
      </c>
      <c r="L1697" s="318"/>
      <c r="M1697" s="318"/>
      <c r="N1697" s="318"/>
      <c r="O1697" s="318"/>
      <c r="P1697" s="318"/>
      <c r="Q1697" s="318"/>
      <c r="R1697" s="318"/>
      <c r="S1697" s="318"/>
      <c r="T1697" s="319"/>
      <c r="U1697" s="319"/>
      <c r="V1697" s="319"/>
      <c r="W1697" s="319"/>
      <c r="X1697" s="319"/>
      <c r="Y1697" s="319"/>
    </row>
    <row r="1698" spans="2:25">
      <c r="B1698" s="317" t="s">
        <v>1133</v>
      </c>
      <c r="D1698" s="293">
        <f>SUMIF('[7]11'!$B$2:$B$31,69,'[7]11'!$L$2:$L$31)</f>
        <v>245.900122799836</v>
      </c>
      <c r="E1698" s="293">
        <f t="shared" si="955"/>
        <v>246</v>
      </c>
      <c r="G1698" s="318">
        <v>24.43</v>
      </c>
      <c r="H1698" s="318"/>
      <c r="I1698" s="294">
        <f t="shared" si="956"/>
        <v>6007</v>
      </c>
      <c r="J1698" s="294">
        <f t="shared" si="956"/>
        <v>6010</v>
      </c>
      <c r="L1698" s="318"/>
      <c r="M1698" s="318"/>
      <c r="N1698" s="318"/>
      <c r="O1698" s="318"/>
      <c r="P1698" s="318"/>
      <c r="Q1698" s="318"/>
      <c r="R1698" s="318"/>
      <c r="S1698" s="318"/>
      <c r="T1698" s="319"/>
      <c r="U1698" s="319"/>
      <c r="V1698" s="319"/>
      <c r="W1698" s="319"/>
      <c r="X1698" s="319"/>
      <c r="Y1698" s="319"/>
    </row>
    <row r="1699" spans="2:25">
      <c r="B1699" s="391" t="s">
        <v>1243</v>
      </c>
    </row>
    <row r="1700" spans="2:25">
      <c r="B1700" s="317" t="s">
        <v>1244</v>
      </c>
      <c r="D1700" s="293">
        <f>SUMIF('[7]11'!$B$2:$B$31,70,'[7]11'!$L$2:$L$31)</f>
        <v>0</v>
      </c>
      <c r="E1700" s="293">
        <f t="shared" ref="E1700:E1705" si="957">ROUND(D1700/$D$1711*$E$1711,0)</f>
        <v>0</v>
      </c>
      <c r="G1700" s="318">
        <v>11.99</v>
      </c>
      <c r="H1700" s="318"/>
      <c r="I1700" s="294">
        <f t="shared" ref="I1700:J1705" si="958">ROUND(D1700*$G1700,0)</f>
        <v>0</v>
      </c>
      <c r="J1700" s="294">
        <f t="shared" si="958"/>
        <v>0</v>
      </c>
      <c r="L1700" s="318"/>
      <c r="M1700" s="318"/>
      <c r="N1700" s="318"/>
      <c r="O1700" s="318"/>
      <c r="P1700" s="318"/>
      <c r="Q1700" s="318"/>
      <c r="R1700" s="318"/>
      <c r="S1700" s="318"/>
      <c r="T1700" s="319"/>
      <c r="U1700" s="319"/>
      <c r="V1700" s="319"/>
      <c r="W1700" s="319"/>
      <c r="X1700" s="319"/>
      <c r="Y1700" s="319"/>
    </row>
    <row r="1701" spans="2:25">
      <c r="B1701" s="317" t="s">
        <v>1245</v>
      </c>
      <c r="D1701" s="293">
        <f>SUMIF('[7]11'!$B$2:$B$31,71,'[7]11'!$L$2:$L$31)</f>
        <v>144</v>
      </c>
      <c r="E1701" s="293">
        <f t="shared" si="957"/>
        <v>144</v>
      </c>
      <c r="G1701" s="318">
        <v>4.24</v>
      </c>
      <c r="H1701" s="318"/>
      <c r="I1701" s="294">
        <f t="shared" si="958"/>
        <v>611</v>
      </c>
      <c r="J1701" s="294">
        <f t="shared" si="958"/>
        <v>611</v>
      </c>
      <c r="L1701" s="318"/>
      <c r="M1701" s="318"/>
      <c r="N1701" s="318"/>
      <c r="O1701" s="318"/>
      <c r="P1701" s="318"/>
      <c r="Q1701" s="318"/>
      <c r="R1701" s="318"/>
      <c r="S1701" s="318"/>
      <c r="T1701" s="319"/>
      <c r="U1701" s="319"/>
      <c r="V1701" s="319"/>
      <c r="W1701" s="319"/>
      <c r="X1701" s="319"/>
      <c r="Y1701" s="319"/>
    </row>
    <row r="1702" spans="2:25">
      <c r="B1702" s="317" t="s">
        <v>1246</v>
      </c>
      <c r="D1702" s="293">
        <f>SUMIF('[7]11'!$B$2:$B$31,72,'[7]11'!$L$2:$L$31)</f>
        <v>0</v>
      </c>
      <c r="E1702" s="293">
        <f t="shared" si="957"/>
        <v>0</v>
      </c>
      <c r="G1702" s="318">
        <v>17.11</v>
      </c>
      <c r="H1702" s="318"/>
      <c r="I1702" s="294">
        <f t="shared" si="958"/>
        <v>0</v>
      </c>
      <c r="J1702" s="294">
        <f t="shared" si="958"/>
        <v>0</v>
      </c>
      <c r="L1702" s="318"/>
      <c r="M1702" s="318"/>
      <c r="N1702" s="318"/>
      <c r="O1702" s="318"/>
      <c r="P1702" s="318"/>
      <c r="Q1702" s="318"/>
      <c r="R1702" s="318"/>
      <c r="S1702" s="318"/>
      <c r="T1702" s="319"/>
      <c r="U1702" s="319"/>
      <c r="V1702" s="319"/>
      <c r="W1702" s="319"/>
      <c r="X1702" s="319"/>
      <c r="Y1702" s="319"/>
    </row>
    <row r="1703" spans="2:25">
      <c r="B1703" s="317" t="s">
        <v>1240</v>
      </c>
      <c r="D1703" s="293">
        <f>SUMIF('[7]11'!$B$2:$B$31,73,'[7]11'!$L$2:$L$31)</f>
        <v>53.645129711209002</v>
      </c>
      <c r="E1703" s="293">
        <f t="shared" si="957"/>
        <v>54</v>
      </c>
      <c r="G1703" s="318">
        <v>20.43</v>
      </c>
      <c r="H1703" s="318"/>
      <c r="I1703" s="294">
        <f t="shared" si="958"/>
        <v>1096</v>
      </c>
      <c r="J1703" s="294">
        <f t="shared" si="958"/>
        <v>1103</v>
      </c>
      <c r="L1703" s="318"/>
      <c r="M1703" s="318"/>
      <c r="N1703" s="318"/>
      <c r="O1703" s="318"/>
      <c r="P1703" s="318"/>
      <c r="Q1703" s="318"/>
      <c r="R1703" s="318"/>
      <c r="S1703" s="318"/>
      <c r="T1703" s="319"/>
      <c r="U1703" s="319"/>
      <c r="V1703" s="319"/>
      <c r="W1703" s="319"/>
      <c r="X1703" s="319"/>
      <c r="Y1703" s="319"/>
    </row>
    <row r="1704" spans="2:25">
      <c r="B1704" s="317" t="s">
        <v>1247</v>
      </c>
      <c r="D1704" s="293">
        <f>SUMIF('[7]11'!$B$2:$B$31,74,'[7]11'!$L$2:$L$31)</f>
        <v>0</v>
      </c>
      <c r="E1704" s="293">
        <f t="shared" si="957"/>
        <v>0</v>
      </c>
      <c r="G1704" s="318">
        <v>23.82</v>
      </c>
      <c r="H1704" s="318"/>
      <c r="I1704" s="294">
        <f t="shared" si="958"/>
        <v>0</v>
      </c>
      <c r="J1704" s="294">
        <f t="shared" si="958"/>
        <v>0</v>
      </c>
      <c r="L1704" s="318"/>
      <c r="M1704" s="318"/>
      <c r="N1704" s="318"/>
      <c r="O1704" s="318"/>
      <c r="P1704" s="318"/>
      <c r="Q1704" s="318"/>
      <c r="R1704" s="318"/>
      <c r="S1704" s="318"/>
      <c r="T1704" s="319"/>
      <c r="U1704" s="319"/>
      <c r="V1704" s="319"/>
      <c r="W1704" s="319"/>
      <c r="X1704" s="319"/>
      <c r="Y1704" s="319"/>
    </row>
    <row r="1705" spans="2:25">
      <c r="B1705" s="317" t="s">
        <v>1241</v>
      </c>
      <c r="D1705" s="293">
        <f>SUMIF('[7]11'!$B$2:$B$31,75,'[7]11'!$L$2:$L$31)</f>
        <v>0</v>
      </c>
      <c r="E1705" s="293">
        <f t="shared" si="957"/>
        <v>0</v>
      </c>
      <c r="G1705" s="318">
        <v>31.47</v>
      </c>
      <c r="H1705" s="318"/>
      <c r="I1705" s="294">
        <f t="shared" si="958"/>
        <v>0</v>
      </c>
      <c r="J1705" s="294">
        <f t="shared" si="958"/>
        <v>0</v>
      </c>
      <c r="L1705" s="318"/>
      <c r="M1705" s="318"/>
      <c r="N1705" s="318"/>
      <c r="O1705" s="318"/>
      <c r="P1705" s="318"/>
      <c r="Q1705" s="318"/>
      <c r="R1705" s="318"/>
      <c r="S1705" s="318"/>
      <c r="T1705" s="319"/>
      <c r="U1705" s="319"/>
      <c r="V1705" s="319"/>
      <c r="W1705" s="319"/>
      <c r="X1705" s="319"/>
      <c r="Y1705" s="319"/>
    </row>
    <row r="1706" spans="2:25">
      <c r="B1706" s="391" t="s">
        <v>1248</v>
      </c>
      <c r="G1706" s="318"/>
      <c r="H1706" s="318"/>
      <c r="L1706" s="318"/>
      <c r="M1706" s="318"/>
      <c r="N1706" s="318"/>
      <c r="O1706" s="318"/>
      <c r="P1706" s="318"/>
      <c r="Q1706" s="318"/>
      <c r="R1706" s="318"/>
      <c r="S1706" s="318"/>
      <c r="T1706" s="319"/>
      <c r="U1706" s="319"/>
      <c r="V1706" s="319"/>
      <c r="W1706" s="319"/>
      <c r="X1706" s="319"/>
      <c r="Y1706" s="319"/>
    </row>
    <row r="1707" spans="2:25">
      <c r="B1707" s="317" t="s">
        <v>1249</v>
      </c>
      <c r="D1707" s="293">
        <f>SUMIF('[7]11'!$B$2:$B$31,76,'[7]11'!$L$2:$L$31)</f>
        <v>15</v>
      </c>
      <c r="E1707" s="293">
        <f>ROUND(D1707/$D$1711*$E$1711,0)</f>
        <v>15</v>
      </c>
      <c r="G1707" s="318">
        <v>27.85</v>
      </c>
      <c r="H1707" s="318"/>
      <c r="I1707" s="294">
        <f>ROUND(D1707*$G1707,0)</f>
        <v>418</v>
      </c>
      <c r="J1707" s="294">
        <f>ROUND(E1707*$G1707,0)</f>
        <v>418</v>
      </c>
      <c r="L1707" s="318"/>
      <c r="M1707" s="318"/>
      <c r="N1707" s="318"/>
      <c r="O1707" s="318"/>
      <c r="P1707" s="318"/>
      <c r="Q1707" s="318"/>
      <c r="R1707" s="318"/>
      <c r="S1707" s="318"/>
      <c r="T1707" s="319"/>
      <c r="U1707" s="319"/>
      <c r="V1707" s="319"/>
      <c r="W1707" s="319"/>
      <c r="X1707" s="319"/>
      <c r="Y1707" s="319"/>
    </row>
    <row r="1708" spans="2:25">
      <c r="B1708" s="391" t="s">
        <v>1250</v>
      </c>
      <c r="G1708" s="318"/>
      <c r="H1708" s="318"/>
      <c r="L1708" s="318"/>
      <c r="M1708" s="318"/>
      <c r="N1708" s="318"/>
      <c r="O1708" s="318"/>
      <c r="P1708" s="318"/>
      <c r="Q1708" s="318"/>
      <c r="R1708" s="318"/>
      <c r="S1708" s="318"/>
      <c r="T1708" s="319"/>
      <c r="U1708" s="319"/>
      <c r="V1708" s="319"/>
      <c r="W1708" s="319"/>
      <c r="X1708" s="319"/>
      <c r="Y1708" s="319"/>
    </row>
    <row r="1709" spans="2:25">
      <c r="B1709" s="317" t="s">
        <v>1251</v>
      </c>
      <c r="D1709" s="293">
        <f>SUMIF('[7]11'!$B$2:$B$31,50,'[7]11'!$L$2:$L$31)</f>
        <v>0</v>
      </c>
      <c r="E1709" s="293">
        <f>ROUND(D1709/$D$1711*$E$1711,0)</f>
        <v>0</v>
      </c>
      <c r="G1709" s="318">
        <v>39.04</v>
      </c>
      <c r="H1709" s="318"/>
      <c r="I1709" s="294">
        <f>ROUND(D1709*$G1709,0)</f>
        <v>0</v>
      </c>
      <c r="J1709" s="294">
        <f>ROUND(E1709*$G1709,0)</f>
        <v>0</v>
      </c>
      <c r="L1709" s="318"/>
      <c r="M1709" s="318"/>
      <c r="N1709" s="318"/>
      <c r="O1709" s="318"/>
      <c r="P1709" s="318"/>
      <c r="Q1709" s="318"/>
      <c r="R1709" s="318"/>
      <c r="S1709" s="318"/>
      <c r="T1709" s="319"/>
      <c r="U1709" s="319"/>
      <c r="V1709" s="319"/>
      <c r="W1709" s="319"/>
      <c r="X1709" s="319"/>
      <c r="Y1709" s="319"/>
    </row>
    <row r="1710" spans="2:25">
      <c r="B1710" s="317" t="s">
        <v>1252</v>
      </c>
      <c r="D1710" s="357">
        <f>SUM(D1661:D1709)</f>
        <v>285636.89683884697</v>
      </c>
      <c r="E1710" s="357">
        <f>SUM(E1661:E1709)</f>
        <v>286239</v>
      </c>
      <c r="G1710" s="409"/>
      <c r="I1710" s="358">
        <f>SUM(I1661:I1709)</f>
        <v>4177247</v>
      </c>
      <c r="J1710" s="358">
        <f>SUM(J1661:J1709)</f>
        <v>4186071</v>
      </c>
      <c r="L1710" s="409"/>
      <c r="N1710" s="409"/>
      <c r="P1710" s="409"/>
      <c r="R1710" s="409"/>
    </row>
    <row r="1711" spans="2:25" ht="16.5" thickBot="1">
      <c r="B1711" s="317" t="s">
        <v>1157</v>
      </c>
      <c r="D1711" s="411">
        <f>'[7]11'!M33</f>
        <v>13543958.85338369</v>
      </c>
      <c r="E1711" s="411">
        <f>[7]Energy!P86</f>
        <v>13572508.23362934</v>
      </c>
      <c r="G1711" s="368"/>
      <c r="I1711" s="369"/>
      <c r="J1711" s="369"/>
      <c r="L1711" s="368"/>
      <c r="N1711" s="368"/>
      <c r="P1711" s="368"/>
      <c r="R1711" s="368"/>
    </row>
    <row r="1712" spans="2:25" ht="16.5" thickTop="1">
      <c r="B1712" s="317" t="s">
        <v>1159</v>
      </c>
      <c r="D1712" s="392">
        <f>'[7]Table 2'!F137</f>
        <v>717.16666666666697</v>
      </c>
      <c r="E1712" s="392">
        <f>ROUND([7]Bill!P86/12,0)</f>
        <v>715</v>
      </c>
    </row>
    <row r="1713" spans="1:30">
      <c r="B1713" s="317" t="s">
        <v>1158</v>
      </c>
      <c r="D1713" s="412">
        <f>'[7]Table 2'!J137</f>
        <v>-501829</v>
      </c>
      <c r="E1713" s="412">
        <v>0</v>
      </c>
      <c r="G1713" s="409"/>
      <c r="I1713" s="358">
        <f>'[7]Table 3'!F137</f>
        <v>-143813</v>
      </c>
      <c r="J1713" s="358">
        <v>0</v>
      </c>
      <c r="L1713" s="409"/>
      <c r="N1713" s="409"/>
      <c r="P1713" s="409"/>
      <c r="R1713" s="409"/>
    </row>
    <row r="1714" spans="1:30">
      <c r="B1714" s="317" t="s">
        <v>1079</v>
      </c>
      <c r="G1714" s="338">
        <v>-1.9800000000000002E-2</v>
      </c>
      <c r="H1714" s="339"/>
      <c r="I1714" s="294">
        <f>I1710*$G1714</f>
        <v>-82709.490600000005</v>
      </c>
      <c r="J1714" s="294">
        <f>J1710*$G1714</f>
        <v>-82884.205800000011</v>
      </c>
      <c r="L1714" s="338"/>
      <c r="M1714" s="339"/>
      <c r="N1714" s="338"/>
      <c r="O1714" s="339"/>
      <c r="P1714" s="359" t="str">
        <f>$P$43</f>
        <v>Tax Year 1</v>
      </c>
      <c r="Q1714" s="339"/>
      <c r="R1714" s="338">
        <f>AD1714</f>
        <v>-1.7000000000000001E-2</v>
      </c>
      <c r="S1714" s="339"/>
      <c r="Z1714" s="294">
        <f>R1714*Z1716</f>
        <v>-65023.864418145633</v>
      </c>
      <c r="AB1714" s="305" t="s">
        <v>1011</v>
      </c>
      <c r="AC1714" s="337">
        <f>[7]RateSpread!V57*1000</f>
        <v>-64932.20791858124</v>
      </c>
      <c r="AD1714" s="338">
        <f>ROUND(AC1714/Z1716,4)</f>
        <v>-1.7000000000000001E-2</v>
      </c>
    </row>
    <row r="1715" spans="1:30">
      <c r="B1715" s="317"/>
      <c r="G1715" s="338"/>
      <c r="H1715" s="339"/>
      <c r="L1715" s="338"/>
      <c r="M1715" s="339"/>
      <c r="N1715" s="338"/>
      <c r="O1715" s="339"/>
      <c r="P1715" s="359" t="str">
        <f>$P$44</f>
        <v>Tax Year 2</v>
      </c>
      <c r="Q1715" s="339"/>
      <c r="R1715" s="338">
        <f>AD1715</f>
        <v>-8.5000000000000006E-3</v>
      </c>
      <c r="S1715" s="339"/>
      <c r="Z1715" s="294">
        <f>R1715*Z1716</f>
        <v>-32511.932209072816</v>
      </c>
      <c r="AB1715" s="305" t="s">
        <v>1057</v>
      </c>
      <c r="AC1715" s="337">
        <f>[7]RateSpread!W57*1000</f>
        <v>-32466.103998229399</v>
      </c>
      <c r="AD1715" s="338">
        <f>ROUND(AC1715/Z1716,4)</f>
        <v>-8.5000000000000006E-3</v>
      </c>
    </row>
    <row r="1716" spans="1:30" ht="16.5" thickBot="1">
      <c r="A1716" s="292">
        <v>1</v>
      </c>
      <c r="B1716" s="317" t="s">
        <v>45</v>
      </c>
      <c r="D1716" s="411">
        <f>D1713+D1711</f>
        <v>13042129.85338369</v>
      </c>
      <c r="E1716" s="411">
        <f>E1713+E1711</f>
        <v>13572508.23362934</v>
      </c>
      <c r="G1716" s="413"/>
      <c r="H1716" s="414"/>
      <c r="I1716" s="415">
        <f>I1713+I1710+I1714</f>
        <v>3950724.5093999999</v>
      </c>
      <c r="J1716" s="415">
        <f>J1713+J1710+J1714</f>
        <v>4103186.7941999999</v>
      </c>
      <c r="L1716" s="413"/>
      <c r="M1716" s="414"/>
      <c r="N1716" s="413"/>
      <c r="O1716" s="414"/>
      <c r="P1716" s="413"/>
      <c r="Q1716" s="414"/>
      <c r="R1716" s="413"/>
      <c r="S1716" s="414"/>
      <c r="T1716" s="415">
        <f>$Z1716*AB$1797/$AE$1797</f>
        <v>2637470.7820226862</v>
      </c>
      <c r="V1716" s="415">
        <f>$Z1716*AC$1797/$AE$1797</f>
        <v>626178.8483239644</v>
      </c>
      <c r="X1716" s="415">
        <f>Z1716-T1716-V1716</f>
        <v>561283.57072073931</v>
      </c>
      <c r="Y1716" s="416"/>
      <c r="Z1716" s="415">
        <f>[7]RateSpread!M57*1000</f>
        <v>3824933.2010673899</v>
      </c>
      <c r="AB1716" s="305" t="s">
        <v>939</v>
      </c>
      <c r="AC1716" s="304">
        <f>Z1716/J1716-1</f>
        <v>-6.7814020440388312E-2</v>
      </c>
    </row>
    <row r="1717" spans="1:30" ht="16.5" thickTop="1">
      <c r="A1717" s="292">
        <v>1</v>
      </c>
    </row>
    <row r="1718" spans="1:30">
      <c r="A1718" s="292">
        <v>1</v>
      </c>
      <c r="B1718" s="314" t="s">
        <v>1004</v>
      </c>
    </row>
    <row r="1719" spans="1:30">
      <c r="A1719" s="292">
        <v>1</v>
      </c>
      <c r="B1719" s="417" t="s">
        <v>1253</v>
      </c>
    </row>
    <row r="1720" spans="1:30">
      <c r="B1720" s="391" t="s">
        <v>1254</v>
      </c>
      <c r="AB1720" s="305"/>
      <c r="AC1720" s="325"/>
    </row>
    <row r="1721" spans="1:30">
      <c r="B1721" s="317" t="s">
        <v>1255</v>
      </c>
      <c r="D1721" s="293">
        <f>SUMIF('[7]12E'!$C$2:$C$94,26,'[7]12E'!$M$2:$M$94)</f>
        <v>88517.224043715803</v>
      </c>
      <c r="E1721" s="293">
        <f>ROUND(D1721/$D$1732*$E$1732,0)</f>
        <v>51176</v>
      </c>
      <c r="G1721" s="318">
        <v>1.83</v>
      </c>
      <c r="H1721" s="318"/>
      <c r="I1721" s="294">
        <f t="shared" ref="I1721:J1725" si="959">ROUND(D1721*$G1721,0)</f>
        <v>161987</v>
      </c>
      <c r="J1721" s="294">
        <f t="shared" si="959"/>
        <v>93652</v>
      </c>
      <c r="L1721" s="318"/>
      <c r="M1721" s="318"/>
      <c r="N1721" s="318"/>
      <c r="O1721" s="318"/>
      <c r="P1721" s="318"/>
      <c r="Q1721" s="318"/>
      <c r="R1721" s="318"/>
      <c r="S1721" s="318"/>
      <c r="T1721" s="319"/>
      <c r="U1721" s="319"/>
      <c r="V1721" s="319"/>
      <c r="W1721" s="319"/>
      <c r="X1721" s="319"/>
      <c r="Y1721" s="319"/>
      <c r="AB1721" s="305"/>
      <c r="AC1721" s="325"/>
    </row>
    <row r="1722" spans="1:30">
      <c r="B1722" s="317" t="s">
        <v>1256</v>
      </c>
      <c r="D1722" s="293">
        <f>SUMIF('[7]12E'!$C$2:$C$94,27,'[7]12E'!$M$2:$M$94)</f>
        <v>139165.98000000001</v>
      </c>
      <c r="E1722" s="293">
        <f t="shared" ref="E1722:E1725" si="960">ROUND(D1722/$D$1732*$E$1732,0)</f>
        <v>80459</v>
      </c>
      <c r="G1722" s="318">
        <v>2.5</v>
      </c>
      <c r="H1722" s="318"/>
      <c r="I1722" s="294">
        <f t="shared" si="959"/>
        <v>347915</v>
      </c>
      <c r="J1722" s="294">
        <f t="shared" si="959"/>
        <v>201148</v>
      </c>
      <c r="L1722" s="318"/>
      <c r="M1722" s="318"/>
      <c r="N1722" s="318"/>
      <c r="O1722" s="318"/>
      <c r="P1722" s="318"/>
      <c r="Q1722" s="318"/>
      <c r="R1722" s="318"/>
      <c r="S1722" s="318"/>
      <c r="T1722" s="319"/>
      <c r="U1722" s="319"/>
      <c r="V1722" s="319"/>
      <c r="W1722" s="319"/>
      <c r="X1722" s="319"/>
      <c r="Y1722" s="319"/>
      <c r="AB1722" s="378"/>
      <c r="AC1722" s="325"/>
    </row>
    <row r="1723" spans="1:30">
      <c r="B1723" s="317" t="s">
        <v>1257</v>
      </c>
      <c r="D1723" s="293">
        <f>SUMIF('[7]12E'!$C$2:$C$94,28,'[7]12E'!$M$2:$M$94)</f>
        <v>116720.612021858</v>
      </c>
      <c r="E1723" s="293">
        <f t="shared" si="960"/>
        <v>67482</v>
      </c>
      <c r="G1723" s="318">
        <v>3.66</v>
      </c>
      <c r="H1723" s="318"/>
      <c r="I1723" s="294">
        <f t="shared" si="959"/>
        <v>427197</v>
      </c>
      <c r="J1723" s="294">
        <f t="shared" si="959"/>
        <v>246984</v>
      </c>
      <c r="L1723" s="318"/>
      <c r="M1723" s="318"/>
      <c r="N1723" s="318"/>
      <c r="O1723" s="318"/>
      <c r="P1723" s="318"/>
      <c r="Q1723" s="318"/>
      <c r="R1723" s="318"/>
      <c r="S1723" s="318"/>
      <c r="T1723" s="319"/>
      <c r="U1723" s="319"/>
      <c r="V1723" s="319"/>
      <c r="W1723" s="319"/>
      <c r="X1723" s="319"/>
      <c r="Y1723" s="319"/>
      <c r="AB1723" s="305"/>
      <c r="AC1723" s="304"/>
    </row>
    <row r="1724" spans="1:30">
      <c r="B1724" s="317" t="s">
        <v>1258</v>
      </c>
      <c r="D1724" s="293">
        <f>SUMIF('[7]12E'!$C$2:$C$94,29,'[7]12E'!$M$2:$M$94)</f>
        <v>29670.9739263804</v>
      </c>
      <c r="E1724" s="293">
        <f t="shared" si="960"/>
        <v>17154</v>
      </c>
      <c r="G1724" s="318">
        <v>6.52</v>
      </c>
      <c r="H1724" s="318"/>
      <c r="I1724" s="294">
        <f t="shared" si="959"/>
        <v>193455</v>
      </c>
      <c r="J1724" s="294">
        <f t="shared" si="959"/>
        <v>111844</v>
      </c>
      <c r="L1724" s="318"/>
      <c r="M1724" s="318"/>
      <c r="N1724" s="318"/>
      <c r="O1724" s="318"/>
      <c r="P1724" s="318"/>
      <c r="Q1724" s="318"/>
      <c r="R1724" s="318"/>
      <c r="S1724" s="318"/>
      <c r="T1724" s="319"/>
      <c r="U1724" s="319"/>
      <c r="V1724" s="319"/>
      <c r="W1724" s="319"/>
      <c r="X1724" s="319"/>
      <c r="Y1724" s="319"/>
      <c r="AB1724" s="305"/>
      <c r="AC1724" s="304"/>
    </row>
    <row r="1725" spans="1:30">
      <c r="B1725" s="317" t="s">
        <v>1259</v>
      </c>
      <c r="D1725" s="293">
        <f>SUMIF('[7]12E'!$C$2:$C$94,30,'[7]12E'!$M$2:$M$94)</f>
        <v>17455.575848303401</v>
      </c>
      <c r="E1725" s="293">
        <f t="shared" si="960"/>
        <v>10092</v>
      </c>
      <c r="G1725" s="318">
        <v>10.02</v>
      </c>
      <c r="H1725" s="318"/>
      <c r="I1725" s="294">
        <f t="shared" si="959"/>
        <v>174905</v>
      </c>
      <c r="J1725" s="294">
        <f t="shared" si="959"/>
        <v>101122</v>
      </c>
      <c r="L1725" s="318"/>
      <c r="M1725" s="318"/>
      <c r="N1725" s="318"/>
      <c r="O1725" s="318"/>
      <c r="P1725" s="318"/>
      <c r="Q1725" s="318"/>
      <c r="R1725" s="318"/>
      <c r="S1725" s="318"/>
      <c r="T1725" s="319"/>
      <c r="U1725" s="319"/>
      <c r="V1725" s="319"/>
      <c r="W1725" s="319"/>
      <c r="X1725" s="319"/>
      <c r="Y1725" s="319"/>
      <c r="AB1725" s="305"/>
      <c r="AC1725" s="379"/>
    </row>
    <row r="1726" spans="1:30">
      <c r="B1726" s="391" t="s">
        <v>1260</v>
      </c>
      <c r="G1726" s="339"/>
      <c r="H1726" s="339"/>
      <c r="L1726" s="339"/>
      <c r="M1726" s="339"/>
      <c r="N1726" s="339"/>
      <c r="O1726" s="339"/>
      <c r="P1726" s="339"/>
      <c r="Q1726" s="339"/>
      <c r="R1726" s="339"/>
      <c r="S1726" s="339"/>
      <c r="X1726" s="319"/>
    </row>
    <row r="1727" spans="1:30">
      <c r="B1727" s="317" t="s">
        <v>1261</v>
      </c>
      <c r="D1727" s="293">
        <f>SUMIF('[7]12E'!$C$2:$C$94,34,'[7]12E'!$M$2:$M$94)</f>
        <v>7556.2588235294097</v>
      </c>
      <c r="E1727" s="293">
        <f t="shared" ref="E1727:E1731" si="961">ROUND(D1727/$D$1732*$E$1732,0)</f>
        <v>4369</v>
      </c>
      <c r="G1727" s="318">
        <v>2.5499999999999998</v>
      </c>
      <c r="H1727" s="318"/>
      <c r="I1727" s="294">
        <f t="shared" ref="I1727:J1730" si="962">ROUND(D1727*$G1727,0)</f>
        <v>19268</v>
      </c>
      <c r="J1727" s="294">
        <f t="shared" si="962"/>
        <v>11141</v>
      </c>
      <c r="L1727" s="318"/>
      <c r="M1727" s="318"/>
      <c r="N1727" s="318"/>
      <c r="O1727" s="318"/>
      <c r="P1727" s="318"/>
      <c r="Q1727" s="318"/>
      <c r="R1727" s="318"/>
      <c r="S1727" s="318"/>
      <c r="T1727" s="319"/>
      <c r="U1727" s="319"/>
      <c r="V1727" s="319"/>
      <c r="W1727" s="319"/>
      <c r="X1727" s="319"/>
      <c r="Y1727" s="319"/>
      <c r="AB1727" s="305"/>
      <c r="AC1727" s="337"/>
      <c r="AD1727" s="338"/>
    </row>
    <row r="1728" spans="1:30">
      <c r="B1728" s="317" t="s">
        <v>1262</v>
      </c>
      <c r="D1728" s="293">
        <f>SUMIF('[7]12E'!$C$2:$C$94,36,'[7]12E'!$M$2:$M$94)</f>
        <v>16145.838565022401</v>
      </c>
      <c r="E1728" s="293">
        <f t="shared" si="961"/>
        <v>9335</v>
      </c>
      <c r="G1728" s="318">
        <v>4.46</v>
      </c>
      <c r="H1728" s="318"/>
      <c r="I1728" s="294">
        <f t="shared" si="962"/>
        <v>72010</v>
      </c>
      <c r="J1728" s="294">
        <f t="shared" si="962"/>
        <v>41634</v>
      </c>
      <c r="L1728" s="318"/>
      <c r="M1728" s="318"/>
      <c r="N1728" s="318"/>
      <c r="O1728" s="318"/>
      <c r="P1728" s="318"/>
      <c r="Q1728" s="318"/>
      <c r="R1728" s="318"/>
      <c r="S1728" s="318"/>
      <c r="T1728" s="319"/>
      <c r="U1728" s="319"/>
      <c r="V1728" s="319"/>
      <c r="W1728" s="319"/>
      <c r="X1728" s="319"/>
      <c r="Y1728" s="319"/>
      <c r="AB1728" s="305"/>
      <c r="AC1728" s="337"/>
      <c r="AD1728" s="338"/>
    </row>
    <row r="1729" spans="1:26">
      <c r="B1729" s="317" t="s">
        <v>1263</v>
      </c>
      <c r="D1729" s="293">
        <f>SUMIF('[7]12E'!$C$2:$C$94,37,'[7]12E'!$M$2:$M$94)</f>
        <v>17533.513776337099</v>
      </c>
      <c r="E1729" s="293">
        <f t="shared" si="961"/>
        <v>10137</v>
      </c>
      <c r="G1729" s="318">
        <v>6.17</v>
      </c>
      <c r="H1729" s="318"/>
      <c r="I1729" s="294">
        <f t="shared" si="962"/>
        <v>108182</v>
      </c>
      <c r="J1729" s="294">
        <f t="shared" si="962"/>
        <v>62545</v>
      </c>
      <c r="L1729" s="318"/>
      <c r="M1729" s="318"/>
      <c r="N1729" s="318"/>
      <c r="O1729" s="318"/>
      <c r="P1729" s="318"/>
      <c r="Q1729" s="318"/>
      <c r="R1729" s="318"/>
      <c r="S1729" s="318"/>
      <c r="T1729" s="319"/>
      <c r="U1729" s="319"/>
      <c r="V1729" s="319"/>
      <c r="W1729" s="319"/>
      <c r="X1729" s="319"/>
      <c r="Y1729" s="319"/>
    </row>
    <row r="1730" spans="1:26">
      <c r="B1730" s="317" t="s">
        <v>1264</v>
      </c>
      <c r="D1730" s="293">
        <f>SUMIF('[7]12E'!$C$2:$C$94,38,'[7]12E'!$M$2:$M$94)</f>
        <v>10677.115660184199</v>
      </c>
      <c r="E1730" s="293">
        <f t="shared" si="961"/>
        <v>6173</v>
      </c>
      <c r="G1730" s="318">
        <v>9.77</v>
      </c>
      <c r="H1730" s="318"/>
      <c r="I1730" s="294">
        <f t="shared" si="962"/>
        <v>104315</v>
      </c>
      <c r="J1730" s="294">
        <f t="shared" si="962"/>
        <v>60310</v>
      </c>
      <c r="L1730" s="318"/>
      <c r="M1730" s="318"/>
      <c r="N1730" s="318"/>
      <c r="O1730" s="318"/>
      <c r="P1730" s="318"/>
      <c r="Q1730" s="318"/>
      <c r="R1730" s="318"/>
      <c r="S1730" s="318"/>
      <c r="T1730" s="319"/>
      <c r="U1730" s="319"/>
      <c r="V1730" s="319"/>
      <c r="W1730" s="319"/>
      <c r="X1730" s="319"/>
      <c r="Y1730" s="319"/>
    </row>
    <row r="1731" spans="1:26">
      <c r="B1731" s="391" t="s">
        <v>1265</v>
      </c>
      <c r="D1731" s="293">
        <f>'[7]12E'!N97</f>
        <v>16618873.277816664</v>
      </c>
      <c r="E1731" s="293">
        <f t="shared" si="961"/>
        <v>9608182</v>
      </c>
      <c r="G1731" s="418">
        <v>6.5278999999999998</v>
      </c>
      <c r="H1731" s="343" t="s">
        <v>1062</v>
      </c>
      <c r="I1731" s="294">
        <f>ROUND(D1731*$G1731/100,0)</f>
        <v>1084863</v>
      </c>
      <c r="J1731" s="294">
        <f>ROUND(E1731*$G1731/100,0)</f>
        <v>627213</v>
      </c>
      <c r="L1731" s="418"/>
      <c r="M1731" s="343"/>
      <c r="N1731" s="418"/>
      <c r="O1731" s="343"/>
      <c r="P1731" s="418"/>
      <c r="Q1731" s="343"/>
      <c r="R1731" s="418"/>
      <c r="S1731" s="343"/>
      <c r="T1731" s="319"/>
      <c r="U1731" s="319"/>
      <c r="V1731" s="319"/>
      <c r="W1731" s="319"/>
      <c r="X1731" s="319"/>
      <c r="Y1731" s="346"/>
    </row>
    <row r="1732" spans="1:26">
      <c r="B1732" s="391" t="s">
        <v>1266</v>
      </c>
      <c r="D1732" s="357">
        <f>'[7]12E'!N96</f>
        <v>41430739.109842025</v>
      </c>
      <c r="E1732" s="357">
        <f>[7]Energy!P87</f>
        <v>23953132.664302297</v>
      </c>
      <c r="G1732" s="409"/>
      <c r="I1732" s="358">
        <f>SUM(I1721:I1731)</f>
        <v>2694097</v>
      </c>
      <c r="J1732" s="358">
        <f>SUM(J1721:J1731)</f>
        <v>1557593</v>
      </c>
      <c r="L1732" s="409"/>
      <c r="N1732" s="409"/>
      <c r="P1732" s="409"/>
      <c r="R1732" s="409"/>
      <c r="T1732" s="358"/>
      <c r="V1732" s="358"/>
      <c r="X1732" s="358"/>
      <c r="Z1732" s="358"/>
    </row>
    <row r="1733" spans="1:26">
      <c r="B1733" s="391" t="s">
        <v>1158</v>
      </c>
      <c r="D1733" s="293">
        <f>'[7]Table 2'!J138</f>
        <v>-1535086</v>
      </c>
      <c r="E1733" s="293">
        <v>0</v>
      </c>
      <c r="G1733" s="418"/>
      <c r="H1733" s="343"/>
      <c r="I1733" s="294">
        <f>'[7]Table 3'!F138</f>
        <v>-92739</v>
      </c>
      <c r="J1733" s="358">
        <v>0</v>
      </c>
      <c r="L1733" s="418"/>
      <c r="M1733" s="343"/>
      <c r="N1733" s="418"/>
      <c r="O1733" s="343"/>
      <c r="P1733" s="418"/>
      <c r="Q1733" s="343"/>
      <c r="R1733" s="418"/>
      <c r="S1733" s="343"/>
      <c r="T1733" s="358"/>
      <c r="U1733" s="346"/>
      <c r="V1733" s="358"/>
      <c r="W1733" s="346"/>
      <c r="X1733" s="358"/>
      <c r="Y1733" s="346"/>
      <c r="Z1733" s="358"/>
    </row>
    <row r="1734" spans="1:26">
      <c r="B1734" s="317" t="s">
        <v>1079</v>
      </c>
      <c r="G1734" s="338">
        <v>-1.9800000000000002E-2</v>
      </c>
      <c r="H1734" s="339"/>
      <c r="I1734" s="294">
        <f>I1732*$G1734</f>
        <v>-53343.120600000002</v>
      </c>
      <c r="J1734" s="294">
        <f>J1732*$G1734</f>
        <v>-30840.341400000001</v>
      </c>
      <c r="L1734" s="338"/>
      <c r="M1734" s="339"/>
      <c r="N1734" s="338"/>
      <c r="O1734" s="339"/>
      <c r="P1734" s="338"/>
      <c r="Q1734" s="339"/>
      <c r="R1734" s="338"/>
      <c r="S1734" s="339"/>
    </row>
    <row r="1735" spans="1:26">
      <c r="B1735" s="317"/>
      <c r="G1735" s="338"/>
      <c r="H1735" s="339"/>
      <c r="L1735" s="338"/>
      <c r="M1735" s="339"/>
      <c r="N1735" s="338"/>
      <c r="O1735" s="339"/>
      <c r="P1735" s="338"/>
      <c r="Q1735" s="339"/>
      <c r="R1735" s="338"/>
      <c r="S1735" s="339"/>
    </row>
    <row r="1736" spans="1:26">
      <c r="A1736" s="292">
        <v>1</v>
      </c>
      <c r="B1736" s="391" t="s">
        <v>45</v>
      </c>
      <c r="D1736" s="293">
        <f>SUM(D1732:D1733)</f>
        <v>39895653.109842025</v>
      </c>
      <c r="E1736" s="293">
        <f>SUM(E1732:E1733)</f>
        <v>23953132.664302297</v>
      </c>
      <c r="G1736" s="418"/>
      <c r="H1736" s="343"/>
      <c r="I1736" s="294">
        <f>SUM(I1732:I1734)</f>
        <v>2548014.8794</v>
      </c>
      <c r="J1736" s="294">
        <f>SUM(J1732:J1734)</f>
        <v>1526752.6586</v>
      </c>
      <c r="L1736" s="418"/>
      <c r="M1736" s="343"/>
      <c r="N1736" s="418"/>
      <c r="O1736" s="343"/>
      <c r="P1736" s="418"/>
      <c r="Q1736" s="343"/>
      <c r="R1736" s="418"/>
      <c r="S1736" s="343"/>
      <c r="U1736" s="346"/>
      <c r="W1736" s="346"/>
      <c r="Y1736" s="346"/>
    </row>
    <row r="1737" spans="1:26">
      <c r="B1737" s="391" t="s">
        <v>1267</v>
      </c>
      <c r="D1737" s="357">
        <f>'[7]Table 2'!F138</f>
        <v>1005.41666666667</v>
      </c>
      <c r="E1737" s="357">
        <f>ROUND([7]Bill!P87/12,0)</f>
        <v>990</v>
      </c>
      <c r="G1737" s="409"/>
      <c r="I1737" s="358"/>
      <c r="J1737" s="358"/>
      <c r="L1737" s="409"/>
      <c r="N1737" s="409"/>
      <c r="P1737" s="409"/>
      <c r="R1737" s="409"/>
      <c r="T1737" s="358"/>
      <c r="V1737" s="358"/>
      <c r="X1737" s="358"/>
      <c r="Z1737" s="358"/>
    </row>
    <row r="1738" spans="1:26">
      <c r="A1738" s="292">
        <v>1</v>
      </c>
      <c r="B1738" s="419" t="s">
        <v>1268</v>
      </c>
      <c r="X1738" s="319"/>
    </row>
    <row r="1739" spans="1:26">
      <c r="B1739" s="391" t="s">
        <v>1269</v>
      </c>
      <c r="X1739" s="319"/>
    </row>
    <row r="1740" spans="1:26">
      <c r="B1740" s="317" t="s">
        <v>1270</v>
      </c>
      <c r="D1740" s="293">
        <f>SUMIF('[7]12P'!$B$2:$B$22,1,'[7]12P'!$L$2:$L$22)</f>
        <v>72</v>
      </c>
      <c r="E1740" s="293">
        <f>ROUND(D1740/$D$1769*$E$1769,0)</f>
        <v>46</v>
      </c>
      <c r="G1740" s="318">
        <v>8.9600000000000009</v>
      </c>
      <c r="H1740" s="318"/>
      <c r="I1740" s="294">
        <f>ROUND(D1740*$G1740,0)</f>
        <v>645</v>
      </c>
      <c r="J1740" s="294">
        <f>ROUND(E1740*$G1740,0)</f>
        <v>412</v>
      </c>
      <c r="L1740" s="318"/>
      <c r="M1740" s="318"/>
      <c r="N1740" s="318"/>
      <c r="O1740" s="318"/>
      <c r="P1740" s="318"/>
      <c r="Q1740" s="318"/>
      <c r="R1740" s="318"/>
      <c r="S1740" s="318"/>
      <c r="T1740" s="319"/>
      <c r="U1740" s="319"/>
      <c r="V1740" s="319"/>
      <c r="W1740" s="319"/>
      <c r="X1740" s="319"/>
      <c r="Y1740" s="319"/>
    </row>
    <row r="1741" spans="1:26">
      <c r="B1741" s="317" t="s">
        <v>1240</v>
      </c>
      <c r="D1741" s="293">
        <f>SUMIF('[7]12P'!$B$2:$B$22,3,'[7]12P'!$L$2:$L$22)</f>
        <v>36</v>
      </c>
      <c r="E1741" s="293">
        <f>ROUND(D1741/$D$1769*$E$1769,0)</f>
        <v>23</v>
      </c>
      <c r="G1741" s="318">
        <v>12.19</v>
      </c>
      <c r="H1741" s="318"/>
      <c r="I1741" s="294">
        <f>ROUND(D1741*$G1741,0)</f>
        <v>439</v>
      </c>
      <c r="J1741" s="294">
        <f>ROUND(E1741*$G1741,0)</f>
        <v>280</v>
      </c>
      <c r="L1741" s="318"/>
      <c r="M1741" s="318"/>
      <c r="N1741" s="318"/>
      <c r="O1741" s="318"/>
      <c r="P1741" s="318"/>
      <c r="Q1741" s="318"/>
      <c r="R1741" s="318"/>
      <c r="S1741" s="318"/>
      <c r="T1741" s="319"/>
      <c r="U1741" s="319"/>
      <c r="V1741" s="319"/>
      <c r="W1741" s="319"/>
      <c r="X1741" s="319"/>
      <c r="Y1741" s="319"/>
    </row>
    <row r="1742" spans="1:26">
      <c r="B1742" s="391" t="s">
        <v>1271</v>
      </c>
      <c r="G1742" s="318"/>
      <c r="H1742" s="318"/>
      <c r="L1742" s="318"/>
      <c r="M1742" s="318"/>
      <c r="N1742" s="318"/>
      <c r="O1742" s="318"/>
      <c r="P1742" s="318"/>
      <c r="Q1742" s="318"/>
      <c r="R1742" s="318"/>
      <c r="S1742" s="318"/>
      <c r="T1742" s="319"/>
      <c r="U1742" s="319"/>
      <c r="V1742" s="319"/>
      <c r="W1742" s="319"/>
      <c r="X1742" s="319"/>
      <c r="Y1742" s="319"/>
    </row>
    <row r="1743" spans="1:26">
      <c r="B1743" s="317" t="s">
        <v>1240</v>
      </c>
      <c r="D1743" s="293">
        <f>SUMIF('[7]12P'!$B$2:$B$22,9,'[7]12P'!$L$2:$L$22)</f>
        <v>0</v>
      </c>
      <c r="E1743" s="293">
        <f t="shared" ref="E1743:E1746" si="963">ROUND(D1743/$D$1769*$E$1769,0)</f>
        <v>0</v>
      </c>
      <c r="G1743" s="318">
        <v>4.6399999999999997</v>
      </c>
      <c r="H1743" s="318"/>
      <c r="I1743" s="294">
        <f t="shared" ref="I1743:J1746" si="964">ROUND(D1743*$G1743,0)</f>
        <v>0</v>
      </c>
      <c r="J1743" s="294">
        <f t="shared" si="964"/>
        <v>0</v>
      </c>
      <c r="L1743" s="318"/>
      <c r="M1743" s="318"/>
      <c r="N1743" s="318"/>
      <c r="O1743" s="318"/>
      <c r="P1743" s="318"/>
      <c r="Q1743" s="318"/>
      <c r="R1743" s="318"/>
      <c r="S1743" s="318"/>
      <c r="T1743" s="319"/>
      <c r="U1743" s="319"/>
      <c r="V1743" s="319"/>
      <c r="W1743" s="319"/>
      <c r="X1743" s="319"/>
      <c r="Y1743" s="319"/>
    </row>
    <row r="1744" spans="1:26">
      <c r="B1744" s="317" t="s">
        <v>1131</v>
      </c>
      <c r="D1744" s="293">
        <f>SUMIF('[7]12P'!$B$2:$B$22,11,'[7]12P'!$L$2:$L$22)</f>
        <v>636</v>
      </c>
      <c r="E1744" s="293">
        <f t="shared" si="963"/>
        <v>404</v>
      </c>
      <c r="G1744" s="318">
        <v>7</v>
      </c>
      <c r="I1744" s="294">
        <f t="shared" si="964"/>
        <v>4452</v>
      </c>
      <c r="J1744" s="294">
        <f t="shared" si="964"/>
        <v>2828</v>
      </c>
      <c r="L1744" s="318"/>
      <c r="M1744" s="318"/>
      <c r="N1744" s="318"/>
      <c r="O1744" s="318"/>
      <c r="P1744" s="318"/>
      <c r="R1744" s="318"/>
      <c r="T1744" s="319"/>
      <c r="U1744" s="319"/>
      <c r="V1744" s="319"/>
      <c r="W1744" s="319"/>
      <c r="X1744" s="319"/>
    </row>
    <row r="1745" spans="2:25">
      <c r="B1745" s="317" t="s">
        <v>1133</v>
      </c>
      <c r="D1745" s="293">
        <f>SUMIF('[7]12P'!$B$2:$B$22,15,'[7]12P'!$L$2:$L$22)</f>
        <v>84</v>
      </c>
      <c r="E1745" s="293">
        <f t="shared" si="963"/>
        <v>53</v>
      </c>
      <c r="G1745" s="318">
        <v>13.33</v>
      </c>
      <c r="H1745" s="318"/>
      <c r="I1745" s="294">
        <f t="shared" si="964"/>
        <v>1120</v>
      </c>
      <c r="J1745" s="294">
        <f t="shared" si="964"/>
        <v>706</v>
      </c>
      <c r="L1745" s="318"/>
      <c r="M1745" s="318"/>
      <c r="N1745" s="318"/>
      <c r="O1745" s="318"/>
      <c r="P1745" s="318"/>
      <c r="Q1745" s="318"/>
      <c r="R1745" s="318"/>
      <c r="S1745" s="318"/>
      <c r="T1745" s="319"/>
      <c r="U1745" s="319"/>
      <c r="V1745" s="319"/>
      <c r="W1745" s="319"/>
      <c r="X1745" s="319"/>
      <c r="Y1745" s="319"/>
    </row>
    <row r="1746" spans="2:25">
      <c r="B1746" s="317" t="s">
        <v>1272</v>
      </c>
      <c r="D1746" s="293">
        <f>SUMIF('[7]12P'!$B$2:$B$22,19,'[7]12P'!$L$2:$L$22)</f>
        <v>0</v>
      </c>
      <c r="E1746" s="293">
        <f t="shared" si="963"/>
        <v>0</v>
      </c>
      <c r="G1746" s="318">
        <v>28.38</v>
      </c>
      <c r="H1746" s="318"/>
      <c r="I1746" s="294">
        <f t="shared" si="964"/>
        <v>0</v>
      </c>
      <c r="J1746" s="294">
        <f t="shared" si="964"/>
        <v>0</v>
      </c>
      <c r="L1746" s="318"/>
      <c r="M1746" s="318"/>
      <c r="N1746" s="318"/>
      <c r="O1746" s="318"/>
      <c r="P1746" s="318"/>
      <c r="Q1746" s="318"/>
      <c r="R1746" s="318"/>
      <c r="S1746" s="318"/>
      <c r="T1746" s="319"/>
      <c r="U1746" s="319"/>
      <c r="V1746" s="319"/>
      <c r="W1746" s="319"/>
      <c r="X1746" s="319"/>
      <c r="Y1746" s="319"/>
    </row>
    <row r="1747" spans="2:25">
      <c r="B1747" s="391" t="s">
        <v>1273</v>
      </c>
      <c r="G1747" s="318"/>
      <c r="H1747" s="318"/>
      <c r="L1747" s="318"/>
      <c r="M1747" s="318"/>
      <c r="N1747" s="318"/>
      <c r="O1747" s="318"/>
      <c r="P1747" s="318"/>
      <c r="Q1747" s="318"/>
      <c r="R1747" s="318"/>
      <c r="S1747" s="318"/>
      <c r="T1747" s="319"/>
      <c r="U1747" s="319"/>
      <c r="V1747" s="319"/>
      <c r="W1747" s="319"/>
      <c r="X1747" s="319"/>
      <c r="Y1747" s="319"/>
    </row>
    <row r="1748" spans="2:25">
      <c r="B1748" s="317" t="s">
        <v>1255</v>
      </c>
      <c r="D1748" s="293">
        <f>SUMIF('[7]12P'!$B$2:$B$22,22,'[7]12P'!$L$2:$L$22)</f>
        <v>2228.4779411764698</v>
      </c>
      <c r="E1748" s="293">
        <f t="shared" ref="E1748:E1757" si="965">ROUND(D1748/$D$1769*$E$1769,0)</f>
        <v>1416</v>
      </c>
      <c r="G1748" s="318">
        <v>4.08</v>
      </c>
      <c r="H1748" s="318"/>
      <c r="I1748" s="294">
        <f t="shared" ref="I1748:J1757" si="966">ROUND(D1748*$G1748,0)</f>
        <v>9092</v>
      </c>
      <c r="J1748" s="294">
        <f t="shared" si="966"/>
        <v>5777</v>
      </c>
      <c r="L1748" s="318"/>
      <c r="M1748" s="318"/>
      <c r="N1748" s="318"/>
      <c r="O1748" s="318"/>
      <c r="P1748" s="318"/>
      <c r="Q1748" s="318"/>
      <c r="R1748" s="318"/>
      <c r="S1748" s="318"/>
      <c r="T1748" s="319"/>
      <c r="U1748" s="319"/>
      <c r="V1748" s="319"/>
      <c r="W1748" s="319"/>
      <c r="X1748" s="319"/>
      <c r="Y1748" s="319"/>
    </row>
    <row r="1749" spans="2:25">
      <c r="B1749" s="317" t="s">
        <v>1256</v>
      </c>
      <c r="D1749" s="293">
        <f>SUMIF('[7]12P'!$B$2:$B$22,25,'[7]12P'!$L$2:$L$22)</f>
        <v>10538.737430167601</v>
      </c>
      <c r="E1749" s="293">
        <f t="shared" si="965"/>
        <v>6699</v>
      </c>
      <c r="G1749" s="318">
        <v>5.37</v>
      </c>
      <c r="H1749" s="318"/>
      <c r="I1749" s="294">
        <f t="shared" si="966"/>
        <v>56593</v>
      </c>
      <c r="J1749" s="294">
        <f t="shared" si="966"/>
        <v>35974</v>
      </c>
      <c r="L1749" s="318"/>
      <c r="M1749" s="318"/>
      <c r="N1749" s="318"/>
      <c r="O1749" s="318"/>
      <c r="P1749" s="318"/>
      <c r="Q1749" s="318"/>
      <c r="R1749" s="318"/>
      <c r="S1749" s="318"/>
      <c r="T1749" s="319"/>
      <c r="U1749" s="319"/>
      <c r="V1749" s="319"/>
      <c r="W1749" s="319"/>
      <c r="X1749" s="319"/>
      <c r="Y1749" s="319"/>
    </row>
    <row r="1750" spans="2:25">
      <c r="B1750" s="317" t="s">
        <v>1274</v>
      </c>
      <c r="D1750" s="293">
        <f>SUMIF('[7]12P'!$B$2:$B$22,65,'[7]12P'!$L$2:$L$22)</f>
        <v>6086.2600574712596</v>
      </c>
      <c r="E1750" s="293">
        <f t="shared" si="965"/>
        <v>3869</v>
      </c>
      <c r="G1750" s="318">
        <v>6.96</v>
      </c>
      <c r="H1750" s="318"/>
      <c r="I1750" s="294">
        <f t="shared" si="966"/>
        <v>42360</v>
      </c>
      <c r="J1750" s="294">
        <f t="shared" si="966"/>
        <v>26928</v>
      </c>
      <c r="L1750" s="318"/>
      <c r="M1750" s="318"/>
      <c r="N1750" s="318"/>
      <c r="O1750" s="318"/>
      <c r="P1750" s="318"/>
      <c r="Q1750" s="318"/>
      <c r="R1750" s="318"/>
      <c r="S1750" s="318"/>
      <c r="T1750" s="319"/>
      <c r="U1750" s="319"/>
      <c r="V1750" s="319"/>
      <c r="W1750" s="319"/>
      <c r="X1750" s="319"/>
      <c r="Y1750" s="319"/>
    </row>
    <row r="1751" spans="2:25">
      <c r="B1751" s="317" t="s">
        <v>1257</v>
      </c>
      <c r="D1751" s="293">
        <f>SUMIF('[7]12P'!$B$2:$B$22,27,'[7]12P'!$L$2:$L$22)</f>
        <v>921.29294478527595</v>
      </c>
      <c r="E1751" s="293">
        <f t="shared" si="965"/>
        <v>586</v>
      </c>
      <c r="G1751" s="318">
        <v>6.52</v>
      </c>
      <c r="H1751" s="318"/>
      <c r="I1751" s="294">
        <f t="shared" si="966"/>
        <v>6007</v>
      </c>
      <c r="J1751" s="294">
        <f t="shared" si="966"/>
        <v>3821</v>
      </c>
      <c r="L1751" s="318"/>
      <c r="M1751" s="318"/>
      <c r="N1751" s="318"/>
      <c r="O1751" s="318"/>
      <c r="P1751" s="318"/>
      <c r="Q1751" s="318"/>
      <c r="R1751" s="318"/>
      <c r="S1751" s="318"/>
      <c r="T1751" s="319"/>
      <c r="U1751" s="319"/>
      <c r="V1751" s="319"/>
      <c r="W1751" s="319"/>
      <c r="X1751" s="319"/>
      <c r="Y1751" s="319"/>
    </row>
    <row r="1752" spans="2:25">
      <c r="B1752" s="317" t="s">
        <v>1275</v>
      </c>
      <c r="D1752" s="293">
        <f>SUMIF('[7]12P'!$B$2:$B$22,66,'[7]12P'!$L$2:$L$22)</f>
        <v>422.75937122128198</v>
      </c>
      <c r="E1752" s="293">
        <f t="shared" si="965"/>
        <v>269</v>
      </c>
      <c r="G1752" s="318">
        <v>8.27</v>
      </c>
      <c r="H1752" s="318"/>
      <c r="I1752" s="294">
        <f t="shared" si="966"/>
        <v>3496</v>
      </c>
      <c r="J1752" s="294">
        <f t="shared" si="966"/>
        <v>2225</v>
      </c>
      <c r="L1752" s="318"/>
      <c r="M1752" s="318"/>
      <c r="N1752" s="318"/>
      <c r="O1752" s="318"/>
      <c r="P1752" s="318"/>
      <c r="Q1752" s="318"/>
      <c r="R1752" s="318"/>
      <c r="S1752" s="318"/>
      <c r="T1752" s="319"/>
      <c r="U1752" s="319"/>
      <c r="V1752" s="319"/>
      <c r="W1752" s="319"/>
      <c r="X1752" s="319"/>
      <c r="Y1752" s="319"/>
    </row>
    <row r="1753" spans="2:25">
      <c r="B1753" s="317" t="s">
        <v>1276</v>
      </c>
      <c r="D1753" s="293">
        <f>SUMIF('[7]12P'!$B$2:$B$22,29,'[7]12P'!$L$2:$L$22)</f>
        <v>0</v>
      </c>
      <c r="E1753" s="293">
        <f t="shared" si="965"/>
        <v>0</v>
      </c>
      <c r="G1753" s="318">
        <v>8.26</v>
      </c>
      <c r="H1753" s="318"/>
      <c r="I1753" s="294">
        <f t="shared" si="966"/>
        <v>0</v>
      </c>
      <c r="J1753" s="294">
        <f t="shared" si="966"/>
        <v>0</v>
      </c>
      <c r="L1753" s="318"/>
      <c r="M1753" s="318"/>
      <c r="N1753" s="318"/>
      <c r="O1753" s="318"/>
      <c r="P1753" s="318"/>
      <c r="Q1753" s="318"/>
      <c r="R1753" s="318"/>
      <c r="S1753" s="318"/>
      <c r="T1753" s="319"/>
      <c r="U1753" s="319"/>
      <c r="V1753" s="319"/>
      <c r="W1753" s="319"/>
      <c r="X1753" s="319"/>
      <c r="Y1753" s="319"/>
    </row>
    <row r="1754" spans="2:25">
      <c r="B1754" s="317" t="s">
        <v>1258</v>
      </c>
      <c r="D1754" s="293">
        <f>SUMIF('[7]12P'!$B$2:$B$22,31,'[7]12P'!$L$2:$L$22)</f>
        <v>2737.1355578727798</v>
      </c>
      <c r="E1754" s="293">
        <f t="shared" si="965"/>
        <v>1740</v>
      </c>
      <c r="G1754" s="318">
        <v>9.59</v>
      </c>
      <c r="H1754" s="318"/>
      <c r="I1754" s="294">
        <f t="shared" si="966"/>
        <v>26249</v>
      </c>
      <c r="J1754" s="294">
        <f t="shared" si="966"/>
        <v>16687</v>
      </c>
      <c r="L1754" s="318"/>
      <c r="M1754" s="318"/>
      <c r="N1754" s="318"/>
      <c r="O1754" s="318"/>
      <c r="P1754" s="318"/>
      <c r="Q1754" s="318"/>
      <c r="R1754" s="318"/>
      <c r="S1754" s="318"/>
      <c r="T1754" s="319"/>
      <c r="U1754" s="319"/>
      <c r="V1754" s="319"/>
      <c r="W1754" s="319"/>
      <c r="X1754" s="319"/>
      <c r="Y1754" s="319"/>
    </row>
    <row r="1755" spans="2:25">
      <c r="B1755" s="317" t="s">
        <v>1277</v>
      </c>
      <c r="D1755" s="293">
        <f>SUMIF('[7]12P'!$B$2:$B$22,67,'[7]12P'!$L$2:$L$22)</f>
        <v>120.699916177703</v>
      </c>
      <c r="E1755" s="293">
        <f t="shared" si="965"/>
        <v>77</v>
      </c>
      <c r="G1755" s="318">
        <v>11.93</v>
      </c>
      <c r="H1755" s="318"/>
      <c r="I1755" s="294">
        <f t="shared" si="966"/>
        <v>1440</v>
      </c>
      <c r="J1755" s="294">
        <f t="shared" si="966"/>
        <v>919</v>
      </c>
      <c r="L1755" s="318"/>
      <c r="M1755" s="318"/>
      <c r="N1755" s="318"/>
      <c r="O1755" s="318"/>
      <c r="P1755" s="318"/>
      <c r="Q1755" s="318"/>
      <c r="R1755" s="318"/>
      <c r="S1755" s="318"/>
      <c r="T1755" s="319"/>
      <c r="U1755" s="319"/>
      <c r="V1755" s="319"/>
      <c r="W1755" s="319"/>
      <c r="X1755" s="319"/>
      <c r="Y1755" s="319"/>
    </row>
    <row r="1756" spans="2:25">
      <c r="B1756" s="317" t="s">
        <v>1259</v>
      </c>
      <c r="D1756" s="293">
        <f>SUMIF('[7]12P'!$B$2:$B$22,33,'[7]12P'!$L$2:$L$22)</f>
        <v>7177.3864285714299</v>
      </c>
      <c r="E1756" s="293">
        <f t="shared" si="965"/>
        <v>4562</v>
      </c>
      <c r="G1756" s="318">
        <v>14</v>
      </c>
      <c r="H1756" s="318"/>
      <c r="I1756" s="294">
        <f t="shared" si="966"/>
        <v>100483</v>
      </c>
      <c r="J1756" s="294">
        <f t="shared" si="966"/>
        <v>63868</v>
      </c>
      <c r="L1756" s="318"/>
      <c r="M1756" s="318"/>
      <c r="N1756" s="318"/>
      <c r="O1756" s="318"/>
      <c r="P1756" s="318"/>
      <c r="Q1756" s="318"/>
      <c r="R1756" s="318"/>
      <c r="S1756" s="318"/>
      <c r="T1756" s="319"/>
      <c r="U1756" s="319"/>
      <c r="V1756" s="319"/>
      <c r="W1756" s="319"/>
      <c r="X1756" s="319"/>
      <c r="Y1756" s="319"/>
    </row>
    <row r="1757" spans="2:25">
      <c r="B1757" s="317" t="s">
        <v>1278</v>
      </c>
      <c r="D1757" s="293">
        <f>SUMIF('[7]12P'!$B$2:$B$22,68,'[7]12P'!$L$2:$L$22)</f>
        <v>120</v>
      </c>
      <c r="E1757" s="293">
        <f t="shared" si="965"/>
        <v>76</v>
      </c>
      <c r="G1757" s="318">
        <v>15.56</v>
      </c>
      <c r="H1757" s="318"/>
      <c r="I1757" s="294">
        <f t="shared" si="966"/>
        <v>1867</v>
      </c>
      <c r="J1757" s="294">
        <f t="shared" si="966"/>
        <v>1183</v>
      </c>
      <c r="L1757" s="318"/>
      <c r="M1757" s="318"/>
      <c r="N1757" s="318"/>
      <c r="O1757" s="318"/>
      <c r="P1757" s="318"/>
      <c r="Q1757" s="318"/>
      <c r="R1757" s="318"/>
      <c r="S1757" s="318"/>
      <c r="T1757" s="319"/>
      <c r="U1757" s="319"/>
      <c r="V1757" s="319"/>
      <c r="W1757" s="319"/>
      <c r="X1757" s="319"/>
      <c r="Y1757" s="319"/>
    </row>
    <row r="1758" spans="2:25">
      <c r="B1758" s="391" t="s">
        <v>1260</v>
      </c>
      <c r="G1758" s="318"/>
      <c r="H1758" s="318"/>
      <c r="L1758" s="318"/>
      <c r="M1758" s="318"/>
      <c r="N1758" s="318"/>
      <c r="O1758" s="318"/>
      <c r="P1758" s="318"/>
      <c r="Q1758" s="318"/>
      <c r="R1758" s="318"/>
      <c r="S1758" s="318"/>
      <c r="T1758" s="319"/>
      <c r="U1758" s="319"/>
      <c r="V1758" s="319"/>
      <c r="W1758" s="319"/>
      <c r="X1758" s="319"/>
      <c r="Y1758" s="319"/>
    </row>
    <row r="1759" spans="2:25">
      <c r="B1759" s="317" t="s">
        <v>1279</v>
      </c>
      <c r="D1759" s="293">
        <f>SUMIF('[7]12P'!$B$2:$B$22,69,'[7]12P'!$L$2:$L$22)</f>
        <v>924.09031556039201</v>
      </c>
      <c r="E1759" s="293">
        <f t="shared" ref="E1759:E1765" si="967">ROUND(D1759/$D$1769*$E$1769,0)</f>
        <v>587</v>
      </c>
      <c r="G1759" s="318">
        <v>9.19</v>
      </c>
      <c r="H1759" s="318"/>
      <c r="I1759" s="294">
        <f t="shared" ref="I1759:J1765" si="968">ROUND(D1759*$G1759,0)</f>
        <v>8492</v>
      </c>
      <c r="J1759" s="294">
        <f t="shared" si="968"/>
        <v>5395</v>
      </c>
      <c r="L1759" s="318"/>
      <c r="M1759" s="318"/>
      <c r="N1759" s="318"/>
      <c r="O1759" s="318"/>
      <c r="P1759" s="318"/>
      <c r="Q1759" s="318"/>
      <c r="R1759" s="318"/>
      <c r="S1759" s="318"/>
      <c r="T1759" s="319"/>
      <c r="U1759" s="319"/>
      <c r="V1759" s="319"/>
      <c r="W1759" s="319"/>
      <c r="X1759" s="319"/>
      <c r="Y1759" s="319"/>
    </row>
    <row r="1760" spans="2:25">
      <c r="B1760" s="317" t="s">
        <v>1262</v>
      </c>
      <c r="D1760" s="293">
        <f>SUMIF('[7]12P'!$B$2:$B$22,37,'[7]12P'!$L$2:$L$22)</f>
        <v>1332</v>
      </c>
      <c r="E1760" s="293">
        <f t="shared" si="967"/>
        <v>847</v>
      </c>
      <c r="G1760" s="318">
        <v>13.57</v>
      </c>
      <c r="H1760" s="318"/>
      <c r="I1760" s="294">
        <f t="shared" si="968"/>
        <v>18075</v>
      </c>
      <c r="J1760" s="294">
        <f t="shared" si="968"/>
        <v>11494</v>
      </c>
      <c r="L1760" s="318"/>
      <c r="M1760" s="318"/>
      <c r="N1760" s="318"/>
      <c r="O1760" s="318"/>
      <c r="P1760" s="318"/>
      <c r="Q1760" s="318"/>
      <c r="R1760" s="318"/>
      <c r="S1760" s="318"/>
      <c r="T1760" s="319"/>
      <c r="U1760" s="319"/>
      <c r="V1760" s="319"/>
      <c r="W1760" s="319"/>
      <c r="X1760" s="319"/>
      <c r="Y1760" s="319"/>
    </row>
    <row r="1761" spans="1:26">
      <c r="B1761" s="317" t="s">
        <v>1280</v>
      </c>
      <c r="D1761" s="293">
        <f>SUMIF('[7]12P'!$B$2:$B$22,70,'[7]12P'!$L$2:$L$22)</f>
        <v>204</v>
      </c>
      <c r="E1761" s="293">
        <f t="shared" si="967"/>
        <v>130</v>
      </c>
      <c r="G1761" s="318">
        <v>11.09</v>
      </c>
      <c r="H1761" s="318"/>
      <c r="I1761" s="294">
        <f t="shared" si="968"/>
        <v>2262</v>
      </c>
      <c r="J1761" s="294">
        <f t="shared" si="968"/>
        <v>1442</v>
      </c>
      <c r="L1761" s="318"/>
      <c r="M1761" s="318"/>
      <c r="N1761" s="318"/>
      <c r="O1761" s="318"/>
      <c r="P1761" s="318"/>
      <c r="Q1761" s="318"/>
      <c r="R1761" s="318"/>
      <c r="S1761" s="318"/>
      <c r="T1761" s="319"/>
      <c r="U1761" s="319"/>
      <c r="V1761" s="319"/>
      <c r="W1761" s="319"/>
      <c r="X1761" s="319"/>
      <c r="Y1761" s="319"/>
    </row>
    <row r="1762" spans="1:26">
      <c r="B1762" s="317" t="s">
        <v>1263</v>
      </c>
      <c r="D1762" s="293">
        <f>SUMIF('[7]12P'!$B$2:$B$22,39,'[7]12P'!$L$2:$L$22)</f>
        <v>384</v>
      </c>
      <c r="E1762" s="293">
        <f t="shared" si="967"/>
        <v>244</v>
      </c>
      <c r="G1762" s="318">
        <v>13.71</v>
      </c>
      <c r="H1762" s="318"/>
      <c r="I1762" s="294">
        <f t="shared" si="968"/>
        <v>5265</v>
      </c>
      <c r="J1762" s="294">
        <f t="shared" si="968"/>
        <v>3345</v>
      </c>
      <c r="L1762" s="318"/>
      <c r="M1762" s="318"/>
      <c r="N1762" s="318"/>
      <c r="O1762" s="318"/>
      <c r="P1762" s="318"/>
      <c r="Q1762" s="318"/>
      <c r="R1762" s="318"/>
      <c r="S1762" s="318"/>
      <c r="T1762" s="319"/>
      <c r="U1762" s="319"/>
      <c r="V1762" s="319"/>
      <c r="W1762" s="319"/>
      <c r="X1762" s="319"/>
      <c r="Y1762" s="319"/>
    </row>
    <row r="1763" spans="1:26">
      <c r="B1763" s="317" t="s">
        <v>1281</v>
      </c>
      <c r="D1763" s="293">
        <f>SUMIF('[7]12P'!$B$2:$B$22,71,'[7]12P'!$L$2:$L$22)</f>
        <v>5784</v>
      </c>
      <c r="E1763" s="293">
        <f t="shared" si="967"/>
        <v>3676</v>
      </c>
      <c r="G1763" s="318">
        <v>14.13</v>
      </c>
      <c r="H1763" s="318"/>
      <c r="I1763" s="294">
        <f t="shared" si="968"/>
        <v>81728</v>
      </c>
      <c r="J1763" s="294">
        <f t="shared" si="968"/>
        <v>51942</v>
      </c>
      <c r="L1763" s="318"/>
      <c r="M1763" s="318"/>
      <c r="N1763" s="318"/>
      <c r="O1763" s="318"/>
      <c r="P1763" s="318"/>
      <c r="Q1763" s="318"/>
      <c r="R1763" s="318"/>
      <c r="S1763" s="318"/>
      <c r="T1763" s="319"/>
      <c r="U1763" s="319"/>
      <c r="V1763" s="319"/>
      <c r="W1763" s="319"/>
      <c r="X1763" s="319"/>
      <c r="Y1763" s="319"/>
    </row>
    <row r="1764" spans="1:26">
      <c r="B1764" s="317" t="s">
        <v>1264</v>
      </c>
      <c r="D1764" s="293">
        <f>SUMIF('[7]12P'!$B$2:$B$22,41,'[7]12P'!$L$2:$L$22)</f>
        <v>192</v>
      </c>
      <c r="E1764" s="293">
        <f t="shared" si="967"/>
        <v>122</v>
      </c>
      <c r="G1764" s="318">
        <v>14.58</v>
      </c>
      <c r="H1764" s="318"/>
      <c r="I1764" s="294">
        <f t="shared" si="968"/>
        <v>2799</v>
      </c>
      <c r="J1764" s="294">
        <f t="shared" si="968"/>
        <v>1779</v>
      </c>
      <c r="L1764" s="318"/>
      <c r="M1764" s="318"/>
      <c r="N1764" s="318"/>
      <c r="O1764" s="318"/>
      <c r="P1764" s="318"/>
      <c r="Q1764" s="318"/>
      <c r="R1764" s="318"/>
      <c r="S1764" s="318"/>
      <c r="T1764" s="319"/>
      <c r="U1764" s="319"/>
      <c r="V1764" s="319"/>
      <c r="W1764" s="319"/>
      <c r="X1764" s="319"/>
      <c r="Y1764" s="319"/>
    </row>
    <row r="1765" spans="1:26">
      <c r="B1765" s="317" t="s">
        <v>1282</v>
      </c>
      <c r="D1765" s="293">
        <f>SUMIF('[7]12P'!$B$2:$B$22,72,'[7]12P'!$L$2:$L$22)</f>
        <v>553.65484483850503</v>
      </c>
      <c r="E1765" s="293">
        <f t="shared" si="967"/>
        <v>352</v>
      </c>
      <c r="G1765" s="318">
        <v>15.79</v>
      </c>
      <c r="H1765" s="318"/>
      <c r="I1765" s="294">
        <f t="shared" si="968"/>
        <v>8742</v>
      </c>
      <c r="J1765" s="294">
        <f t="shared" si="968"/>
        <v>5558</v>
      </c>
      <c r="L1765" s="318"/>
      <c r="M1765" s="318"/>
      <c r="N1765" s="318"/>
      <c r="O1765" s="318"/>
      <c r="P1765" s="318"/>
      <c r="Q1765" s="318"/>
      <c r="R1765" s="318"/>
      <c r="S1765" s="318"/>
      <c r="T1765" s="319"/>
      <c r="U1765" s="319"/>
      <c r="V1765" s="319"/>
      <c r="W1765" s="319"/>
      <c r="X1765" s="319"/>
      <c r="Y1765" s="319"/>
    </row>
    <row r="1766" spans="1:26">
      <c r="B1766" s="391" t="s">
        <v>1283</v>
      </c>
      <c r="G1766" s="318"/>
      <c r="H1766" s="318"/>
      <c r="L1766" s="318"/>
      <c r="M1766" s="318"/>
      <c r="N1766" s="318"/>
      <c r="O1766" s="318"/>
      <c r="P1766" s="318"/>
      <c r="Q1766" s="318"/>
      <c r="R1766" s="318"/>
      <c r="S1766" s="318"/>
      <c r="T1766" s="319"/>
      <c r="U1766" s="319"/>
      <c r="V1766" s="319"/>
      <c r="W1766" s="319"/>
      <c r="X1766" s="319"/>
      <c r="Y1766" s="319"/>
    </row>
    <row r="1767" spans="1:26">
      <c r="B1767" s="317" t="s">
        <v>1284</v>
      </c>
      <c r="D1767" s="293">
        <f>SUMIF('[7]12P'!$B$2:$B$22,51,'[7]12P'!$L$2:$L$22)</f>
        <v>0</v>
      </c>
      <c r="E1767" s="293">
        <f t="shared" ref="E1767:E1768" si="969">ROUND(D1767/$D$1769*$E$1769,0)</f>
        <v>0</v>
      </c>
      <c r="G1767" s="318">
        <v>3.75</v>
      </c>
      <c r="H1767" s="318"/>
      <c r="I1767" s="294">
        <f>ROUND(D1767*$G1767,0)</f>
        <v>0</v>
      </c>
      <c r="J1767" s="294">
        <f>ROUND(E1767*$G1767,0)</f>
        <v>0</v>
      </c>
      <c r="L1767" s="318"/>
      <c r="M1767" s="318"/>
      <c r="N1767" s="318"/>
      <c r="O1767" s="318"/>
      <c r="P1767" s="318"/>
      <c r="Q1767" s="318"/>
      <c r="R1767" s="318"/>
      <c r="S1767" s="318"/>
      <c r="T1767" s="319"/>
      <c r="U1767" s="319"/>
      <c r="V1767" s="319"/>
      <c r="W1767" s="319"/>
      <c r="X1767" s="319"/>
      <c r="Y1767" s="319"/>
    </row>
    <row r="1768" spans="1:26">
      <c r="B1768" s="317" t="s">
        <v>1285</v>
      </c>
      <c r="D1768" s="293">
        <f>SUMIF('[7]12P'!$B$2:$B$22,47,'[7]12P'!$L$2:$L$22)</f>
        <v>84</v>
      </c>
      <c r="E1768" s="293">
        <f t="shared" si="969"/>
        <v>53</v>
      </c>
      <c r="G1768" s="318">
        <v>13.92</v>
      </c>
      <c r="H1768" s="318"/>
      <c r="I1768" s="294">
        <f>ROUND(D1768*$G1768,0)</f>
        <v>1169</v>
      </c>
      <c r="J1768" s="294">
        <f>ROUND(E1768*$G1768,0)</f>
        <v>738</v>
      </c>
      <c r="L1768" s="318"/>
      <c r="M1768" s="318"/>
      <c r="N1768" s="318"/>
      <c r="O1768" s="318"/>
      <c r="P1768" s="318"/>
      <c r="Q1768" s="318"/>
      <c r="R1768" s="318"/>
      <c r="S1768" s="318"/>
      <c r="T1768" s="319"/>
      <c r="U1768" s="319"/>
      <c r="V1768" s="319"/>
      <c r="W1768" s="319"/>
      <c r="X1768" s="319"/>
      <c r="Y1768" s="319"/>
    </row>
    <row r="1769" spans="1:26">
      <c r="B1769" s="391" t="s">
        <v>1266</v>
      </c>
      <c r="D1769" s="357">
        <f>'[7]12P'!M24</f>
        <v>3043780.2427610983</v>
      </c>
      <c r="E1769" s="357">
        <f>[7]Energy!P89</f>
        <v>1934664</v>
      </c>
      <c r="G1769" s="409"/>
      <c r="I1769" s="358">
        <f>SUM(I1740:I1768)</f>
        <v>382775</v>
      </c>
      <c r="J1769" s="358">
        <f>SUM(J1740:J1768)</f>
        <v>243301</v>
      </c>
      <c r="L1769" s="409"/>
      <c r="N1769" s="409"/>
      <c r="P1769" s="409"/>
      <c r="R1769" s="409"/>
      <c r="T1769" s="358"/>
      <c r="V1769" s="358"/>
      <c r="X1769" s="358"/>
      <c r="Z1769" s="358"/>
    </row>
    <row r="1770" spans="1:26">
      <c r="B1770" s="391" t="s">
        <v>1158</v>
      </c>
      <c r="D1770" s="293">
        <f>'[7]Table 2'!J140</f>
        <v>-112778</v>
      </c>
      <c r="E1770" s="293">
        <v>0</v>
      </c>
      <c r="G1770" s="318"/>
      <c r="H1770" s="343"/>
      <c r="I1770" s="294">
        <f>'[7]Table 3'!F140</f>
        <v>-13175</v>
      </c>
      <c r="J1770" s="358">
        <v>0</v>
      </c>
      <c r="L1770" s="318"/>
      <c r="M1770" s="343"/>
      <c r="N1770" s="318"/>
      <c r="O1770" s="343"/>
      <c r="P1770" s="318"/>
      <c r="Q1770" s="343"/>
      <c r="R1770" s="318"/>
      <c r="S1770" s="343"/>
      <c r="T1770" s="358"/>
      <c r="U1770" s="346"/>
      <c r="V1770" s="358"/>
      <c r="W1770" s="346"/>
      <c r="X1770" s="358"/>
      <c r="Y1770" s="346"/>
      <c r="Z1770" s="358"/>
    </row>
    <row r="1771" spans="1:26">
      <c r="B1771" s="317" t="s">
        <v>1079</v>
      </c>
      <c r="G1771" s="338">
        <v>-1.9800000000000002E-2</v>
      </c>
      <c r="H1771" s="339"/>
      <c r="I1771" s="294">
        <f>I1769*$G1771</f>
        <v>-7578.9450000000006</v>
      </c>
      <c r="J1771" s="294">
        <f>J1769*$G1771</f>
        <v>-4817.3598000000002</v>
      </c>
      <c r="L1771" s="338"/>
      <c r="M1771" s="339"/>
      <c r="N1771" s="338"/>
      <c r="O1771" s="339"/>
      <c r="P1771" s="338"/>
      <c r="Q1771" s="339"/>
      <c r="R1771" s="338"/>
      <c r="S1771" s="339"/>
    </row>
    <row r="1772" spans="1:26">
      <c r="B1772" s="317"/>
      <c r="G1772" s="338"/>
      <c r="H1772" s="339"/>
      <c r="L1772" s="338"/>
      <c r="M1772" s="339"/>
      <c r="N1772" s="338"/>
      <c r="O1772" s="339"/>
      <c r="P1772" s="338"/>
      <c r="Q1772" s="339"/>
      <c r="R1772" s="338"/>
      <c r="S1772" s="339"/>
    </row>
    <row r="1773" spans="1:26">
      <c r="A1773" s="292">
        <v>1</v>
      </c>
      <c r="B1773" s="391" t="s">
        <v>45</v>
      </c>
      <c r="D1773" s="293">
        <f>SUM(D1769:D1770)</f>
        <v>2931002.2427610983</v>
      </c>
      <c r="E1773" s="293">
        <f>SUM(E1769:E1770)</f>
        <v>1934664</v>
      </c>
      <c r="G1773" s="318"/>
      <c r="H1773" s="343"/>
      <c r="I1773" s="294">
        <f>SUM(I1769:I1771)</f>
        <v>362021.05499999999</v>
      </c>
      <c r="J1773" s="294">
        <f>SUM(J1769:J1771)</f>
        <v>238483.64019999999</v>
      </c>
      <c r="L1773" s="318"/>
      <c r="M1773" s="343"/>
      <c r="N1773" s="318"/>
      <c r="O1773" s="343"/>
      <c r="P1773" s="318"/>
      <c r="Q1773" s="343"/>
      <c r="R1773" s="318"/>
      <c r="S1773" s="343"/>
      <c r="U1773" s="346"/>
      <c r="W1773" s="346"/>
      <c r="Y1773" s="346"/>
    </row>
    <row r="1774" spans="1:26">
      <c r="B1774" s="391" t="s">
        <v>1267</v>
      </c>
      <c r="D1774" s="357">
        <f>'[7]Table 2'!F140</f>
        <v>169.5</v>
      </c>
      <c r="E1774" s="357">
        <f>ROUND([7]Bill!P89/12,0)</f>
        <v>170</v>
      </c>
      <c r="G1774" s="409"/>
      <c r="I1774" s="358"/>
      <c r="J1774" s="358"/>
      <c r="L1774" s="409"/>
      <c r="N1774" s="409"/>
      <c r="P1774" s="409"/>
      <c r="R1774" s="409"/>
      <c r="T1774" s="358"/>
      <c r="V1774" s="358"/>
      <c r="X1774" s="358"/>
      <c r="Z1774" s="358"/>
    </row>
    <row r="1775" spans="1:26">
      <c r="A1775" s="292">
        <v>1</v>
      </c>
      <c r="B1775" s="419" t="s">
        <v>1286</v>
      </c>
      <c r="G1775" s="318"/>
      <c r="H1775" s="318"/>
      <c r="L1775" s="318"/>
      <c r="M1775" s="318"/>
      <c r="N1775" s="318"/>
      <c r="O1775" s="318"/>
      <c r="P1775" s="318"/>
      <c r="Q1775" s="318"/>
      <c r="R1775" s="318"/>
      <c r="S1775" s="318"/>
      <c r="T1775" s="319"/>
      <c r="U1775" s="319"/>
      <c r="V1775" s="319"/>
      <c r="W1775" s="319"/>
      <c r="X1775" s="319"/>
      <c r="Y1775" s="319"/>
    </row>
    <row r="1776" spans="1:26">
      <c r="B1776" s="391" t="s">
        <v>1269</v>
      </c>
      <c r="G1776" s="318"/>
      <c r="H1776" s="318"/>
      <c r="L1776" s="318"/>
      <c r="M1776" s="318"/>
      <c r="N1776" s="318"/>
      <c r="O1776" s="318"/>
      <c r="P1776" s="318"/>
      <c r="Q1776" s="318"/>
      <c r="R1776" s="318"/>
      <c r="S1776" s="318"/>
      <c r="T1776" s="319"/>
      <c r="U1776" s="319"/>
      <c r="V1776" s="319"/>
      <c r="W1776" s="319"/>
      <c r="X1776" s="319"/>
      <c r="Y1776" s="319"/>
    </row>
    <row r="1777" spans="2:25">
      <c r="B1777" s="317" t="s">
        <v>1247</v>
      </c>
      <c r="D1777" s="293">
        <f>SUMIF('[7]12F'!$B$2:$B$12,5,'[7]12F'!$L$2:$L$12)</f>
        <v>36</v>
      </c>
      <c r="E1777" s="293">
        <f>ROUND(D1777/$D$1795*$E$1795,0)</f>
        <v>37</v>
      </c>
      <c r="G1777" s="318">
        <v>17.73</v>
      </c>
      <c r="H1777" s="318"/>
      <c r="I1777" s="294">
        <f>ROUND(D1777*$G1777,0)</f>
        <v>638</v>
      </c>
      <c r="J1777" s="294">
        <f>ROUND(E1777*$G1777,0)</f>
        <v>656</v>
      </c>
      <c r="L1777" s="318"/>
      <c r="M1777" s="318"/>
      <c r="N1777" s="318"/>
      <c r="O1777" s="318"/>
      <c r="P1777" s="318"/>
      <c r="Q1777" s="318"/>
      <c r="R1777" s="318"/>
      <c r="S1777" s="318"/>
      <c r="T1777" s="319"/>
      <c r="U1777" s="319"/>
      <c r="V1777" s="319"/>
      <c r="W1777" s="319"/>
      <c r="X1777" s="319"/>
      <c r="Y1777" s="319"/>
    </row>
    <row r="1778" spans="2:25">
      <c r="B1778" s="317" t="s">
        <v>1241</v>
      </c>
      <c r="D1778" s="293">
        <f>SUMIF('[7]12F'!$B$2:$B$12,7,'[7]12F'!$L$2:$L$12)</f>
        <v>12</v>
      </c>
      <c r="E1778" s="293">
        <f>ROUND(D1778/$D$1795*$E$1795,0)</f>
        <v>12</v>
      </c>
      <c r="G1778" s="318">
        <v>23.4</v>
      </c>
      <c r="H1778" s="318"/>
      <c r="I1778" s="294">
        <f>ROUND(D1778*$G1778,0)</f>
        <v>281</v>
      </c>
      <c r="J1778" s="294">
        <f>ROUND(E1778*$G1778,0)</f>
        <v>281</v>
      </c>
      <c r="L1778" s="318"/>
      <c r="M1778" s="318"/>
      <c r="N1778" s="318"/>
      <c r="O1778" s="318"/>
      <c r="P1778" s="318"/>
      <c r="Q1778" s="318"/>
      <c r="R1778" s="318"/>
      <c r="S1778" s="318"/>
      <c r="T1778" s="319"/>
      <c r="U1778" s="319"/>
      <c r="V1778" s="319"/>
      <c r="W1778" s="319"/>
      <c r="X1778" s="319"/>
      <c r="Y1778" s="319"/>
    </row>
    <row r="1779" spans="2:25">
      <c r="B1779" s="391" t="s">
        <v>1271</v>
      </c>
      <c r="X1779" s="319"/>
    </row>
    <row r="1780" spans="2:25">
      <c r="B1780" s="317" t="s">
        <v>1131</v>
      </c>
      <c r="D1780" s="293">
        <f>SUMIF('[7]12F'!$B$2:$B$12,11,'[7]12F'!$L$2:$L$12)</f>
        <v>24</v>
      </c>
      <c r="E1780" s="293">
        <f t="shared" ref="E1780:E1782" si="970">ROUND(D1780/$D$1795*$E$1795,0)</f>
        <v>25</v>
      </c>
      <c r="G1780" s="318">
        <v>8.0299999999999994</v>
      </c>
      <c r="H1780" s="318"/>
      <c r="I1780" s="294">
        <f t="shared" ref="I1780:J1782" si="971">ROUND(D1780*$G1780,0)</f>
        <v>193</v>
      </c>
      <c r="J1780" s="294">
        <f t="shared" si="971"/>
        <v>201</v>
      </c>
      <c r="L1780" s="318"/>
      <c r="M1780" s="318"/>
      <c r="N1780" s="318"/>
      <c r="O1780" s="318"/>
      <c r="P1780" s="318"/>
      <c r="Q1780" s="318"/>
      <c r="R1780" s="318"/>
      <c r="S1780" s="318"/>
      <c r="T1780" s="319"/>
      <c r="U1780" s="319"/>
      <c r="V1780" s="319"/>
      <c r="W1780" s="319"/>
      <c r="X1780" s="319"/>
      <c r="Y1780" s="319"/>
    </row>
    <row r="1781" spans="2:25">
      <c r="B1781" s="317" t="s">
        <v>1133</v>
      </c>
      <c r="D1781" s="293">
        <f>SUMIF('[7]12F'!$B$2:$B$12,15,'[7]12F'!$L$2:$L$12)</f>
        <v>0</v>
      </c>
      <c r="E1781" s="293">
        <f t="shared" si="970"/>
        <v>0</v>
      </c>
      <c r="G1781" s="318">
        <v>15.3</v>
      </c>
      <c r="H1781" s="318"/>
      <c r="I1781" s="294">
        <f t="shared" si="971"/>
        <v>0</v>
      </c>
      <c r="J1781" s="294">
        <f t="shared" si="971"/>
        <v>0</v>
      </c>
      <c r="L1781" s="318"/>
      <c r="M1781" s="318"/>
      <c r="N1781" s="318"/>
      <c r="O1781" s="318"/>
      <c r="P1781" s="318"/>
      <c r="Q1781" s="318"/>
      <c r="R1781" s="318"/>
      <c r="S1781" s="318"/>
      <c r="T1781" s="319"/>
      <c r="U1781" s="319"/>
      <c r="V1781" s="319"/>
      <c r="W1781" s="319"/>
      <c r="X1781" s="319"/>
      <c r="Y1781" s="319"/>
    </row>
    <row r="1782" spans="2:25">
      <c r="B1782" s="317" t="s">
        <v>1272</v>
      </c>
      <c r="D1782" s="293">
        <f>SUMIF('[7]12F'!$B$2:$B$12,19,'[7]12F'!$L$2:$L$12)</f>
        <v>0</v>
      </c>
      <c r="E1782" s="293">
        <f t="shared" si="970"/>
        <v>0</v>
      </c>
      <c r="G1782" s="318">
        <v>32.479999999999997</v>
      </c>
      <c r="H1782" s="318"/>
      <c r="I1782" s="294">
        <f t="shared" si="971"/>
        <v>0</v>
      </c>
      <c r="J1782" s="294">
        <f t="shared" si="971"/>
        <v>0</v>
      </c>
      <c r="L1782" s="318"/>
      <c r="M1782" s="318"/>
      <c r="N1782" s="318"/>
      <c r="O1782" s="318"/>
      <c r="P1782" s="318"/>
      <c r="Q1782" s="318"/>
      <c r="R1782" s="318"/>
      <c r="S1782" s="318"/>
      <c r="T1782" s="319"/>
      <c r="U1782" s="319"/>
      <c r="V1782" s="319"/>
      <c r="W1782" s="319"/>
      <c r="X1782" s="319"/>
      <c r="Y1782" s="319"/>
    </row>
    <row r="1783" spans="2:25" ht="14.25" customHeight="1">
      <c r="B1783" s="391" t="s">
        <v>1287</v>
      </c>
      <c r="G1783" s="339"/>
      <c r="H1783" s="339"/>
      <c r="L1783" s="339"/>
      <c r="M1783" s="339"/>
      <c r="N1783" s="339"/>
      <c r="O1783" s="339"/>
      <c r="P1783" s="339"/>
      <c r="Q1783" s="339"/>
      <c r="R1783" s="339"/>
      <c r="S1783" s="339"/>
      <c r="X1783" s="319"/>
    </row>
    <row r="1784" spans="2:25">
      <c r="B1784" s="317" t="s">
        <v>1255</v>
      </c>
      <c r="D1784" s="293">
        <f>SUMIF('[7]12F'!$B$2:$B$12,21,'[7]12F'!$L$2:$L$12)</f>
        <v>4038.05982905983</v>
      </c>
      <c r="E1784" s="293">
        <f t="shared" ref="E1784:E1789" si="972">ROUND(D1784/$D$1795*$E$1795,0)</f>
        <v>4183</v>
      </c>
      <c r="G1784" s="318">
        <v>4.68</v>
      </c>
      <c r="H1784" s="318"/>
      <c r="I1784" s="294">
        <f t="shared" ref="I1784:J1789" si="973">ROUND(D1784*$G1784,0)</f>
        <v>18898</v>
      </c>
      <c r="J1784" s="294">
        <f t="shared" si="973"/>
        <v>19576</v>
      </c>
      <c r="L1784" s="318"/>
      <c r="M1784" s="318"/>
      <c r="N1784" s="318"/>
      <c r="O1784" s="318"/>
      <c r="P1784" s="318"/>
      <c r="Q1784" s="318"/>
      <c r="R1784" s="318"/>
      <c r="S1784" s="318"/>
      <c r="T1784" s="319"/>
      <c r="U1784" s="319"/>
      <c r="V1784" s="319"/>
      <c r="W1784" s="319"/>
      <c r="X1784" s="319"/>
      <c r="Y1784" s="319"/>
    </row>
    <row r="1785" spans="2:25">
      <c r="B1785" s="317" t="s">
        <v>1256</v>
      </c>
      <c r="D1785" s="293">
        <f>SUMIF('[7]12F'!$B$2:$B$12,23,'[7]12F'!$L$2:$L$12)</f>
        <v>6914.6444805194797</v>
      </c>
      <c r="E1785" s="293">
        <f t="shared" si="972"/>
        <v>7164</v>
      </c>
      <c r="G1785" s="318">
        <v>6.16</v>
      </c>
      <c r="H1785" s="318"/>
      <c r="I1785" s="294">
        <f t="shared" si="973"/>
        <v>42594</v>
      </c>
      <c r="J1785" s="294">
        <f t="shared" si="973"/>
        <v>44130</v>
      </c>
      <c r="L1785" s="318"/>
      <c r="M1785" s="318"/>
      <c r="N1785" s="318"/>
      <c r="O1785" s="318"/>
      <c r="P1785" s="318"/>
      <c r="Q1785" s="318"/>
      <c r="R1785" s="318"/>
      <c r="S1785" s="318"/>
      <c r="T1785" s="319"/>
      <c r="U1785" s="319"/>
      <c r="V1785" s="319"/>
      <c r="W1785" s="319"/>
      <c r="X1785" s="319"/>
      <c r="Y1785" s="319"/>
    </row>
    <row r="1786" spans="2:25">
      <c r="B1786" s="317" t="s">
        <v>1257</v>
      </c>
      <c r="D1786" s="293">
        <f>SUMIF('[7]12F'!$B$2:$B$12,25,'[7]12F'!$L$2:$L$12)</f>
        <v>576</v>
      </c>
      <c r="E1786" s="293">
        <f t="shared" si="972"/>
        <v>597</v>
      </c>
      <c r="G1786" s="318">
        <v>7.47</v>
      </c>
      <c r="H1786" s="318"/>
      <c r="I1786" s="294">
        <f t="shared" si="973"/>
        <v>4303</v>
      </c>
      <c r="J1786" s="294">
        <f t="shared" si="973"/>
        <v>4460</v>
      </c>
      <c r="L1786" s="318"/>
      <c r="M1786" s="318"/>
      <c r="N1786" s="318"/>
      <c r="O1786" s="318"/>
      <c r="P1786" s="318"/>
      <c r="Q1786" s="318"/>
      <c r="R1786" s="318"/>
      <c r="S1786" s="318"/>
      <c r="T1786" s="319"/>
      <c r="U1786" s="319"/>
      <c r="V1786" s="319"/>
      <c r="W1786" s="319"/>
      <c r="X1786" s="319"/>
      <c r="Y1786" s="319"/>
    </row>
    <row r="1787" spans="2:25">
      <c r="B1787" s="317" t="s">
        <v>1141</v>
      </c>
      <c r="D1787" s="293">
        <f>SUMIF('[7]12F'!$B$2:$B$12,45,'[7]12F'!$L$2:$L$12)</f>
        <v>0</v>
      </c>
      <c r="E1787" s="293">
        <f t="shared" si="972"/>
        <v>0</v>
      </c>
      <c r="G1787" s="318">
        <v>9.44</v>
      </c>
      <c r="H1787" s="318"/>
      <c r="I1787" s="294">
        <f t="shared" si="973"/>
        <v>0</v>
      </c>
      <c r="J1787" s="294">
        <f t="shared" si="973"/>
        <v>0</v>
      </c>
      <c r="L1787" s="318"/>
      <c r="M1787" s="318"/>
      <c r="N1787" s="318"/>
      <c r="O1787" s="318"/>
      <c r="P1787" s="318"/>
      <c r="Q1787" s="318"/>
      <c r="R1787" s="318"/>
      <c r="S1787" s="318"/>
      <c r="T1787" s="319"/>
      <c r="U1787" s="319"/>
      <c r="V1787" s="319"/>
      <c r="W1787" s="319"/>
      <c r="X1787" s="319"/>
      <c r="Y1787" s="319"/>
    </row>
    <row r="1788" spans="2:25">
      <c r="B1788" s="317" t="s">
        <v>1258</v>
      </c>
      <c r="D1788" s="293">
        <f>SUMIF('[7]12F'!$B$2:$B$12,27,'[7]12F'!$L$2:$L$12)</f>
        <v>1223.2984531392201</v>
      </c>
      <c r="E1788" s="293">
        <f t="shared" si="972"/>
        <v>1267</v>
      </c>
      <c r="G1788" s="318">
        <v>10.99</v>
      </c>
      <c r="H1788" s="318"/>
      <c r="I1788" s="294">
        <f t="shared" si="973"/>
        <v>13444</v>
      </c>
      <c r="J1788" s="294">
        <f t="shared" si="973"/>
        <v>13924</v>
      </c>
      <c r="L1788" s="318"/>
      <c r="M1788" s="318"/>
      <c r="N1788" s="318"/>
      <c r="O1788" s="318"/>
      <c r="P1788" s="318"/>
      <c r="Q1788" s="318"/>
      <c r="R1788" s="318"/>
      <c r="S1788" s="318"/>
      <c r="T1788" s="319"/>
      <c r="U1788" s="319"/>
      <c r="V1788" s="319"/>
      <c r="W1788" s="319"/>
      <c r="X1788" s="319"/>
      <c r="Y1788" s="319"/>
    </row>
    <row r="1789" spans="2:25">
      <c r="B1789" s="317" t="s">
        <v>1259</v>
      </c>
      <c r="D1789" s="293">
        <f>SUMIF('[7]12F'!$B$2:$B$12,29,'[7]12F'!$L$2:$L$12)</f>
        <v>1599.822721598</v>
      </c>
      <c r="E1789" s="293">
        <f t="shared" si="972"/>
        <v>1657</v>
      </c>
      <c r="G1789" s="318">
        <v>16.02</v>
      </c>
      <c r="H1789" s="318"/>
      <c r="I1789" s="294">
        <f t="shared" si="973"/>
        <v>25629</v>
      </c>
      <c r="J1789" s="294">
        <f t="shared" si="973"/>
        <v>26545</v>
      </c>
      <c r="L1789" s="318"/>
      <c r="M1789" s="318"/>
      <c r="N1789" s="318"/>
      <c r="O1789" s="318"/>
      <c r="P1789" s="318"/>
      <c r="Q1789" s="318"/>
      <c r="R1789" s="318"/>
      <c r="S1789" s="318"/>
      <c r="T1789" s="319"/>
      <c r="U1789" s="319"/>
      <c r="V1789" s="319"/>
      <c r="W1789" s="319"/>
      <c r="X1789" s="319"/>
      <c r="Y1789" s="319"/>
    </row>
    <row r="1790" spans="2:25">
      <c r="B1790" s="391" t="s">
        <v>1260</v>
      </c>
      <c r="X1790" s="319"/>
    </row>
    <row r="1791" spans="2:25">
      <c r="B1791" s="317" t="s">
        <v>1262</v>
      </c>
      <c r="D1791" s="293">
        <f>SUMIF('[7]12F'!$B$2:$B$12,31,'[7]12F'!$L$2:$L$12)</f>
        <v>33.533376123234902</v>
      </c>
      <c r="E1791" s="293">
        <f t="shared" ref="E1791:E1794" si="974">ROUND(D1791/$D$1795*$E$1795,0)</f>
        <v>35</v>
      </c>
      <c r="G1791" s="318">
        <v>15.58</v>
      </c>
      <c r="H1791" s="318"/>
      <c r="I1791" s="294">
        <f t="shared" ref="I1791:J1794" si="975">ROUND(D1791*$G1791,0)</f>
        <v>522</v>
      </c>
      <c r="J1791" s="294">
        <f t="shared" si="975"/>
        <v>545</v>
      </c>
      <c r="L1791" s="318"/>
      <c r="M1791" s="318"/>
      <c r="N1791" s="318"/>
      <c r="O1791" s="318"/>
      <c r="P1791" s="318"/>
      <c r="Q1791" s="318"/>
      <c r="R1791" s="318"/>
      <c r="S1791" s="318"/>
      <c r="T1791" s="319"/>
      <c r="U1791" s="319"/>
      <c r="V1791" s="319"/>
      <c r="W1791" s="319"/>
      <c r="X1791" s="319"/>
      <c r="Y1791" s="319"/>
    </row>
    <row r="1792" spans="2:25">
      <c r="B1792" s="317" t="s">
        <v>1263</v>
      </c>
      <c r="D1792" s="293">
        <f>SUMIF('[7]12F'!$B$2:$B$12,33,'[7]12F'!$L$2:$L$12)</f>
        <v>722.34392879847405</v>
      </c>
      <c r="E1792" s="293">
        <f t="shared" si="974"/>
        <v>748</v>
      </c>
      <c r="G1792" s="318">
        <v>15.73</v>
      </c>
      <c r="H1792" s="318"/>
      <c r="I1792" s="294">
        <f t="shared" si="975"/>
        <v>11362</v>
      </c>
      <c r="J1792" s="294">
        <f t="shared" si="975"/>
        <v>11766</v>
      </c>
      <c r="L1792" s="318"/>
      <c r="M1792" s="318"/>
      <c r="N1792" s="318"/>
      <c r="O1792" s="318"/>
      <c r="P1792" s="318"/>
      <c r="Q1792" s="318"/>
      <c r="R1792" s="318"/>
      <c r="S1792" s="318"/>
      <c r="T1792" s="319"/>
      <c r="U1792" s="319"/>
      <c r="V1792" s="319"/>
      <c r="W1792" s="319"/>
      <c r="X1792" s="319"/>
      <c r="Y1792" s="319"/>
    </row>
    <row r="1793" spans="1:32">
      <c r="B1793" s="317" t="s">
        <v>1264</v>
      </c>
      <c r="D1793" s="293">
        <f>SUMIF('[7]12F'!$B$2:$B$12,35,'[7]12F'!$L$2:$L$12)</f>
        <v>672.36662679425797</v>
      </c>
      <c r="E1793" s="293">
        <f t="shared" si="974"/>
        <v>697</v>
      </c>
      <c r="G1793" s="318">
        <v>16.72</v>
      </c>
      <c r="H1793" s="318"/>
      <c r="I1793" s="294">
        <f t="shared" si="975"/>
        <v>11242</v>
      </c>
      <c r="J1793" s="294">
        <f t="shared" si="975"/>
        <v>11654</v>
      </c>
      <c r="L1793" s="318"/>
      <c r="M1793" s="318"/>
      <c r="N1793" s="318"/>
      <c r="O1793" s="318"/>
      <c r="P1793" s="318"/>
      <c r="Q1793" s="318"/>
      <c r="R1793" s="318"/>
      <c r="S1793" s="318"/>
      <c r="T1793" s="319"/>
      <c r="U1793" s="319"/>
      <c r="V1793" s="319"/>
      <c r="W1793" s="319"/>
      <c r="X1793" s="319"/>
      <c r="Y1793" s="319"/>
    </row>
    <row r="1794" spans="1:32">
      <c r="B1794" s="317" t="s">
        <v>1288</v>
      </c>
      <c r="D1794" s="293">
        <f>SUMIF('[7]12F'!$B$2:$B$12,37,'[7]12F'!$L$2:$L$12)</f>
        <v>0</v>
      </c>
      <c r="E1794" s="293">
        <f t="shared" si="974"/>
        <v>0</v>
      </c>
      <c r="G1794" s="318">
        <v>33.049999999999997</v>
      </c>
      <c r="H1794" s="318"/>
      <c r="I1794" s="294">
        <f t="shared" si="975"/>
        <v>0</v>
      </c>
      <c r="J1794" s="294">
        <f t="shared" si="975"/>
        <v>0</v>
      </c>
      <c r="L1794" s="318"/>
      <c r="M1794" s="318"/>
      <c r="N1794" s="318"/>
      <c r="O1794" s="318"/>
      <c r="P1794" s="318"/>
      <c r="Q1794" s="318"/>
      <c r="R1794" s="318"/>
      <c r="S1794" s="318"/>
      <c r="T1794" s="319"/>
      <c r="U1794" s="319"/>
      <c r="V1794" s="319"/>
      <c r="W1794" s="319"/>
      <c r="X1794" s="319"/>
      <c r="Y1794" s="319"/>
    </row>
    <row r="1795" spans="1:32">
      <c r="B1795" s="391" t="s">
        <v>1266</v>
      </c>
      <c r="D1795" s="357">
        <f>'[7]12F'!M14</f>
        <v>946976.17346773273</v>
      </c>
      <c r="E1795" s="357">
        <f>[7]Energy!P88</f>
        <v>981077.54006849322</v>
      </c>
      <c r="G1795" s="409"/>
      <c r="I1795" s="358">
        <f>SUM(I1777:I1794)</f>
        <v>129106</v>
      </c>
      <c r="J1795" s="358">
        <f>SUM(J1777:J1794)</f>
        <v>133738</v>
      </c>
      <c r="L1795" s="409"/>
      <c r="N1795" s="409"/>
      <c r="P1795" s="409"/>
      <c r="R1795" s="409"/>
      <c r="T1795" s="358"/>
      <c r="V1795" s="358"/>
      <c r="X1795" s="358"/>
      <c r="Z1795" s="358"/>
      <c r="AB1795" s="360" t="s">
        <v>1081</v>
      </c>
      <c r="AC1795" s="360"/>
      <c r="AD1795" s="360"/>
      <c r="AE1795" s="360"/>
    </row>
    <row r="1796" spans="1:32">
      <c r="B1796" s="391" t="s">
        <v>1158</v>
      </c>
      <c r="D1796" s="293">
        <f>'[7]Table 2'!J139</f>
        <v>-35087</v>
      </c>
      <c r="E1796" s="293">
        <v>0</v>
      </c>
      <c r="G1796" s="318"/>
      <c r="H1796" s="343"/>
      <c r="I1796" s="294">
        <f>'[7]Table 3'!F139</f>
        <v>-4439</v>
      </c>
      <c r="J1796" s="358">
        <v>0</v>
      </c>
      <c r="L1796" s="318"/>
      <c r="M1796" s="343"/>
      <c r="N1796" s="318"/>
      <c r="O1796" s="343"/>
      <c r="P1796" s="318"/>
      <c r="Q1796" s="343"/>
      <c r="R1796" s="318"/>
      <c r="S1796" s="343"/>
      <c r="T1796" s="358"/>
      <c r="U1796" s="346"/>
      <c r="V1796" s="358"/>
      <c r="W1796" s="346"/>
      <c r="X1796" s="358"/>
      <c r="Y1796" s="346"/>
      <c r="Z1796" s="358"/>
      <c r="AB1796" s="361" t="s">
        <v>42</v>
      </c>
      <c r="AC1796" s="361" t="s">
        <v>43</v>
      </c>
      <c r="AD1796" s="361" t="s">
        <v>44</v>
      </c>
      <c r="AE1796" s="361" t="s">
        <v>45</v>
      </c>
    </row>
    <row r="1797" spans="1:32">
      <c r="B1797" s="317" t="s">
        <v>1079</v>
      </c>
      <c r="G1797" s="338">
        <v>-1.9800000000000002E-2</v>
      </c>
      <c r="H1797" s="339"/>
      <c r="I1797" s="294">
        <f>I1795*$G1797</f>
        <v>-2556.2988</v>
      </c>
      <c r="J1797" s="294">
        <f>J1795*$G1797</f>
        <v>-2648.0124000000001</v>
      </c>
      <c r="L1797" s="338"/>
      <c r="M1797" s="339"/>
      <c r="N1797" s="338"/>
      <c r="O1797" s="339"/>
      <c r="P1797" s="359"/>
      <c r="Q1797" s="339"/>
      <c r="R1797" s="338"/>
      <c r="S1797" s="339"/>
      <c r="AB1797" s="366">
        <f>'[7]Unit Cost Target'!$G$87+'[7]Unit Cost Target'!$G$123+'[7]Unit Cost Target'!$G$129</f>
        <v>4553069.0067482051</v>
      </c>
      <c r="AC1797" s="366">
        <f>'[7]Unit Cost Target'!$G$45+'[7]Unit Cost Target'!$G$51+'[7]Unit Cost Target'!$G$75+'[7]Unit Cost Target'!$G$81</f>
        <v>1080973.3045833621</v>
      </c>
      <c r="AD1797" s="366">
        <f>'[7]Unit Cost Target'!$G$33+'[7]Unit Cost Target'!$G$39+'[7]Unit Cost Target'!$G$63+'[7]Unit Cost Target'!$G$69</f>
        <v>968944.50822529709</v>
      </c>
      <c r="AE1797" s="366">
        <f>SUM(AB1797:AD1797)</f>
        <v>6602986.819556864</v>
      </c>
      <c r="AF1797" s="366">
        <f>AE1797-'[7]Unit Cost Target'!$G$21</f>
        <v>0</v>
      </c>
    </row>
    <row r="1798" spans="1:32">
      <c r="B1798" s="317"/>
      <c r="G1798" s="338"/>
      <c r="H1798" s="339"/>
      <c r="L1798" s="338"/>
      <c r="M1798" s="339"/>
      <c r="N1798" s="338"/>
      <c r="O1798" s="339"/>
      <c r="P1798" s="359"/>
      <c r="Q1798" s="339"/>
      <c r="R1798" s="338"/>
      <c r="S1798" s="339"/>
      <c r="AB1798" s="366">
        <f>T1807-SUM(T1721:T1806)</f>
        <v>947919.81118977303</v>
      </c>
      <c r="AC1798" s="366">
        <f>V1807-SUM(V1721:V1806)</f>
        <v>225051.71989775478</v>
      </c>
      <c r="AD1798" s="366">
        <f>X1807-SUM(X1721:X1806)</f>
        <v>201728.04188317567</v>
      </c>
      <c r="AE1798" s="366">
        <f>SUM(AB1798:AD1798)</f>
        <v>1374699.5729707035</v>
      </c>
      <c r="AF1798" s="366"/>
    </row>
    <row r="1799" spans="1:32">
      <c r="B1799" s="391" t="s">
        <v>45</v>
      </c>
      <c r="D1799" s="293">
        <f>SUM(D1795:D1796)</f>
        <v>911889.17346773273</v>
      </c>
      <c r="E1799" s="293">
        <f>SUM(E1795:E1796)</f>
        <v>981077.54006849322</v>
      </c>
      <c r="G1799" s="318"/>
      <c r="H1799" s="343"/>
      <c r="I1799" s="294">
        <f>SUM(I1795:I1797)</f>
        <v>122110.7012</v>
      </c>
      <c r="J1799" s="294">
        <f>SUM(J1795:J1797)</f>
        <v>131089.98759999999</v>
      </c>
      <c r="L1799" s="318"/>
      <c r="M1799" s="343"/>
      <c r="N1799" s="318"/>
      <c r="O1799" s="343"/>
      <c r="P1799" s="318"/>
      <c r="Q1799" s="343"/>
      <c r="R1799" s="318"/>
      <c r="S1799" s="343"/>
      <c r="U1799" s="346"/>
      <c r="W1799" s="346"/>
      <c r="Y1799" s="346"/>
    </row>
    <row r="1800" spans="1:32">
      <c r="B1800" s="391" t="s">
        <v>1267</v>
      </c>
      <c r="D1800" s="357">
        <f>'[7]Table 2'!F139</f>
        <v>67</v>
      </c>
      <c r="E1800" s="357">
        <f>ROUND([7]Bill!P88/12,0)</f>
        <v>69</v>
      </c>
      <c r="G1800" s="409"/>
      <c r="I1800" s="358"/>
      <c r="J1800" s="358"/>
      <c r="L1800" s="409"/>
      <c r="N1800" s="409"/>
      <c r="P1800" s="409"/>
      <c r="R1800" s="409"/>
      <c r="T1800" s="358"/>
      <c r="V1800" s="358"/>
      <c r="X1800" s="358"/>
      <c r="Z1800" s="358"/>
    </row>
    <row r="1801" spans="1:32">
      <c r="B1801" s="317"/>
      <c r="G1801" s="318"/>
      <c r="H1801" s="318"/>
      <c r="L1801" s="318"/>
      <c r="M1801" s="318"/>
      <c r="N1801" s="318"/>
      <c r="O1801" s="318"/>
      <c r="P1801" s="318"/>
      <c r="Q1801" s="318"/>
      <c r="R1801" s="318"/>
      <c r="S1801" s="318"/>
      <c r="U1801" s="319"/>
      <c r="W1801" s="319"/>
      <c r="Y1801" s="319"/>
    </row>
    <row r="1802" spans="1:32">
      <c r="B1802" s="317" t="s">
        <v>1289</v>
      </c>
      <c r="D1802" s="412">
        <f>D1732+D1769+D1795</f>
        <v>45421495.526070856</v>
      </c>
      <c r="E1802" s="412">
        <f>E1732+E1769+E1795</f>
        <v>26868874.204370789</v>
      </c>
      <c r="G1802" s="409"/>
      <c r="I1802" s="358">
        <f>I1732+I1769+I1795</f>
        <v>3205978</v>
      </c>
      <c r="J1802" s="358">
        <f>J1732+J1769+J1795</f>
        <v>1934632</v>
      </c>
      <c r="L1802" s="409"/>
      <c r="N1802" s="409"/>
      <c r="P1802" s="409"/>
      <c r="R1802" s="409"/>
      <c r="T1802" s="358"/>
      <c r="V1802" s="358"/>
      <c r="X1802" s="358"/>
      <c r="Z1802" s="358"/>
      <c r="AB1802" s="305"/>
      <c r="AC1802" s="304"/>
    </row>
    <row r="1803" spans="1:32">
      <c r="B1803" s="317" t="s">
        <v>1159</v>
      </c>
      <c r="D1803" s="392">
        <f>D1737+D1774+D1800</f>
        <v>1241.9166666666702</v>
      </c>
      <c r="E1803" s="392">
        <f>E1737+E1774+E1800</f>
        <v>1229</v>
      </c>
    </row>
    <row r="1804" spans="1:32">
      <c r="B1804" s="317" t="s">
        <v>1158</v>
      </c>
      <c r="D1804" s="412">
        <f>D1733+D1770+D1796</f>
        <v>-1682951</v>
      </c>
      <c r="E1804" s="412">
        <f>E1733+E1770+E1796</f>
        <v>0</v>
      </c>
      <c r="G1804" s="409"/>
      <c r="I1804" s="358">
        <f>I1733+I1770+I1796</f>
        <v>-110353</v>
      </c>
      <c r="J1804" s="358">
        <f>J1733+J1770+J1796</f>
        <v>0</v>
      </c>
      <c r="L1804" s="409"/>
      <c r="N1804" s="409"/>
      <c r="P1804" s="409"/>
      <c r="R1804" s="409"/>
      <c r="Z1804" s="358"/>
    </row>
    <row r="1805" spans="1:32">
      <c r="B1805" s="317" t="s">
        <v>1079</v>
      </c>
      <c r="G1805" s="338"/>
      <c r="H1805" s="339"/>
      <c r="I1805" s="294">
        <f>I1734+I1771+I1797</f>
        <v>-63478.364399999999</v>
      </c>
      <c r="J1805" s="294">
        <f>J1734+J1771+J1797</f>
        <v>-38305.713600000003</v>
      </c>
      <c r="L1805" s="338"/>
      <c r="M1805" s="339"/>
      <c r="N1805" s="338"/>
      <c r="O1805" s="339"/>
      <c r="P1805" s="359" t="str">
        <f>$P$43</f>
        <v>Tax Year 1</v>
      </c>
      <c r="Q1805" s="339"/>
      <c r="R1805" s="338">
        <f>AD1805</f>
        <v>-1.7000000000000001E-2</v>
      </c>
      <c r="S1805" s="339"/>
      <c r="Z1805" s="294">
        <f>R1805*Z1807</f>
        <v>-23369.89274050196</v>
      </c>
      <c r="AB1805" s="305" t="s">
        <v>1011</v>
      </c>
      <c r="AC1805" s="337">
        <f>[7]RateSpread!V58*1000</f>
        <v>-23336.950949315651</v>
      </c>
      <c r="AD1805" s="338">
        <f>ROUND(AC1805/Z1807,4)</f>
        <v>-1.7000000000000001E-2</v>
      </c>
    </row>
    <row r="1806" spans="1:32">
      <c r="B1806" s="317"/>
      <c r="G1806" s="338"/>
      <c r="H1806" s="339"/>
      <c r="L1806" s="338"/>
      <c r="M1806" s="339"/>
      <c r="N1806" s="338"/>
      <c r="O1806" s="339"/>
      <c r="P1806" s="359" t="str">
        <f>$P$44</f>
        <v>Tax Year 2</v>
      </c>
      <c r="Q1806" s="339"/>
      <c r="R1806" s="338">
        <f>AD1806</f>
        <v>-8.5000000000000006E-3</v>
      </c>
      <c r="S1806" s="339"/>
      <c r="Z1806" s="294">
        <f>R1806*Z1807</f>
        <v>-11684.94637025098</v>
      </c>
      <c r="AB1806" s="305" t="s">
        <v>1057</v>
      </c>
      <c r="AC1806" s="337">
        <f>[7]RateSpread!W58*1000</f>
        <v>-11668.47548865261</v>
      </c>
      <c r="AD1806" s="338">
        <f>ROUND(AC1806/Z1807,4)</f>
        <v>-8.5000000000000006E-3</v>
      </c>
    </row>
    <row r="1807" spans="1:32" ht="16.5" thickBot="1">
      <c r="A1807" s="292">
        <v>1</v>
      </c>
      <c r="B1807" s="317" t="s">
        <v>45</v>
      </c>
      <c r="D1807" s="411">
        <f>D1804+D1802</f>
        <v>43738544.526070856</v>
      </c>
      <c r="E1807" s="411">
        <f>E1804+E1802</f>
        <v>26868874.204370789</v>
      </c>
      <c r="G1807" s="413"/>
      <c r="H1807" s="414"/>
      <c r="I1807" s="415">
        <f>I1804+I1802+I1805</f>
        <v>3032146.6356000002</v>
      </c>
      <c r="J1807" s="415">
        <f>J1804+J1802+J1805</f>
        <v>1896326.2864000001</v>
      </c>
      <c r="L1807" s="413"/>
      <c r="M1807" s="414"/>
      <c r="N1807" s="413"/>
      <c r="O1807" s="414"/>
      <c r="P1807" s="413"/>
      <c r="Q1807" s="414"/>
      <c r="R1807" s="413"/>
      <c r="S1807" s="414"/>
      <c r="T1807" s="415">
        <f>$Z1807*AB$1797/$AE$1797</f>
        <v>947919.81118977303</v>
      </c>
      <c r="V1807" s="415">
        <f>$Z1807*AC$1797/$AE$1797</f>
        <v>225051.71989775478</v>
      </c>
      <c r="X1807" s="415">
        <f>Z1807-T1807-V1807</f>
        <v>201728.04188317567</v>
      </c>
      <c r="Y1807" s="416"/>
      <c r="Z1807" s="420">
        <f>[7]RateSpread!M58*1000</f>
        <v>1374699.5729707035</v>
      </c>
      <c r="AB1807" s="305" t="s">
        <v>939</v>
      </c>
      <c r="AC1807" s="304">
        <f>Z1807/J1807-1</f>
        <v>-0.27507223686676652</v>
      </c>
    </row>
    <row r="1808" spans="1:32" ht="16.5" thickTop="1">
      <c r="A1808" s="292">
        <v>1</v>
      </c>
      <c r="B1808" s="317"/>
      <c r="D1808" s="392"/>
      <c r="E1808" s="392"/>
    </row>
    <row r="1809" spans="1:32">
      <c r="A1809" s="292">
        <v>1</v>
      </c>
      <c r="B1809" s="419" t="s">
        <v>1005</v>
      </c>
    </row>
    <row r="1810" spans="1:32">
      <c r="B1810" s="317" t="s">
        <v>1290</v>
      </c>
      <c r="D1810" s="293">
        <f t="shared" ref="D1810:E1815" si="976">D1821+D1832+D1843</f>
        <v>20676.121453473177</v>
      </c>
      <c r="E1810" s="293">
        <f t="shared" si="976"/>
        <v>21139</v>
      </c>
      <c r="G1810" s="318">
        <v>11</v>
      </c>
      <c r="H1810" s="318"/>
      <c r="I1810" s="294">
        <f t="shared" ref="I1810:J1813" si="977">ROUND(D1810*$G1810,0)</f>
        <v>227437</v>
      </c>
      <c r="J1810" s="294">
        <f t="shared" si="977"/>
        <v>232529</v>
      </c>
      <c r="L1810" s="339">
        <f t="shared" ref="L1810:L1811" si="978">ROUND(T1810/$E1810,2)</f>
        <v>5.42</v>
      </c>
      <c r="M1810" s="339"/>
      <c r="N1810" s="339">
        <f t="shared" ref="N1810:N1811" si="979">ROUND(V1810/$E1810,2)</f>
        <v>2.58</v>
      </c>
      <c r="O1810" s="339"/>
      <c r="P1810" s="339">
        <f t="shared" ref="P1810:P1812" si="980">ROUND(R1810-L1810-N1810,2)</f>
        <v>0</v>
      </c>
      <c r="Q1810" s="318"/>
      <c r="R1810" s="318">
        <f>ROUND(G1810*(1+$AC$1825),0)</f>
        <v>8</v>
      </c>
      <c r="S1810" s="318"/>
      <c r="T1810" s="319">
        <f>MIN($T$1818,Z1810)</f>
        <v>114537.08365780802</v>
      </c>
      <c r="U1810" s="319"/>
      <c r="V1810" s="319">
        <f>MIN($V$1818,Z1810-T1810)</f>
        <v>54574.91634219198</v>
      </c>
      <c r="W1810" s="319"/>
      <c r="X1810" s="319">
        <f>Z1810-T1810-V1810</f>
        <v>0</v>
      </c>
      <c r="Y1810" s="319"/>
      <c r="Z1810" s="294">
        <f>ROUND($E1810*R1810,0)</f>
        <v>169112</v>
      </c>
    </row>
    <row r="1811" spans="1:32">
      <c r="B1811" s="317" t="s">
        <v>1291</v>
      </c>
      <c r="D1811" s="293">
        <f t="shared" si="976"/>
        <v>637.03274499027054</v>
      </c>
      <c r="E1811" s="293">
        <f t="shared" si="976"/>
        <v>638</v>
      </c>
      <c r="G1811" s="318">
        <v>72.5</v>
      </c>
      <c r="H1811" s="318"/>
      <c r="I1811" s="294">
        <f t="shared" si="977"/>
        <v>46185</v>
      </c>
      <c r="J1811" s="294">
        <f t="shared" si="977"/>
        <v>46255</v>
      </c>
      <c r="L1811" s="339">
        <f t="shared" si="978"/>
        <v>0</v>
      </c>
      <c r="M1811" s="339"/>
      <c r="N1811" s="339">
        <f t="shared" si="979"/>
        <v>49.63</v>
      </c>
      <c r="O1811" s="339"/>
      <c r="P1811" s="339">
        <f t="shared" si="980"/>
        <v>0</v>
      </c>
      <c r="Q1811" s="318"/>
      <c r="R1811" s="318">
        <f>ROUND(G1811*(1+$AC$1825),2)</f>
        <v>49.63</v>
      </c>
      <c r="S1811" s="318"/>
      <c r="T1811" s="319"/>
      <c r="U1811" s="319"/>
      <c r="V1811" s="319">
        <f>MIN($V$1818-$V$1810,Z1811)</f>
        <v>31664</v>
      </c>
      <c r="W1811" s="319"/>
      <c r="X1811" s="319">
        <f t="shared" ref="X1811:X1814" si="981">Z1811-T1811-V1811</f>
        <v>0</v>
      </c>
      <c r="Y1811" s="319"/>
      <c r="Z1811" s="294">
        <f t="shared" ref="Z1811:Z1813" si="982">ROUND($E1811*R1811,0)</f>
        <v>31664</v>
      </c>
    </row>
    <row r="1812" spans="1:32">
      <c r="B1812" s="317" t="s">
        <v>1292</v>
      </c>
      <c r="D1812" s="293">
        <f t="shared" si="976"/>
        <v>0</v>
      </c>
      <c r="E1812" s="293">
        <f t="shared" si="976"/>
        <v>0</v>
      </c>
      <c r="G1812" s="318">
        <v>127.5</v>
      </c>
      <c r="H1812" s="318"/>
      <c r="I1812" s="294">
        <f t="shared" si="977"/>
        <v>0</v>
      </c>
      <c r="J1812" s="294">
        <f t="shared" si="977"/>
        <v>0</v>
      </c>
      <c r="L1812" s="339">
        <f>$R$1812/$R$1811*L1811</f>
        <v>0</v>
      </c>
      <c r="M1812" s="339"/>
      <c r="N1812" s="339">
        <f>$R$1812/$R$1811*N1811</f>
        <v>87.28</v>
      </c>
      <c r="O1812" s="339"/>
      <c r="P1812" s="339">
        <f t="shared" si="980"/>
        <v>0</v>
      </c>
      <c r="Q1812" s="318"/>
      <c r="R1812" s="318">
        <f>ROUND(G1812*(1+$AC$1825),2)</f>
        <v>87.28</v>
      </c>
      <c r="S1812" s="318"/>
      <c r="T1812" s="319"/>
      <c r="U1812" s="319"/>
      <c r="V1812" s="319">
        <f>MIN($V$1818-$V$1810-$V$1811,Z1812)</f>
        <v>0</v>
      </c>
      <c r="W1812" s="319"/>
      <c r="X1812" s="319">
        <f t="shared" si="981"/>
        <v>0</v>
      </c>
      <c r="Y1812" s="319"/>
      <c r="Z1812" s="294">
        <f t="shared" si="982"/>
        <v>0</v>
      </c>
    </row>
    <row r="1813" spans="1:32">
      <c r="B1813" s="317" t="s">
        <v>1293</v>
      </c>
      <c r="D1813" s="293">
        <f t="shared" si="976"/>
        <v>7631.8661290322598</v>
      </c>
      <c r="E1813" s="293">
        <f t="shared" si="976"/>
        <v>7644</v>
      </c>
      <c r="G1813" s="318">
        <v>6.2</v>
      </c>
      <c r="H1813" s="318"/>
      <c r="I1813" s="294">
        <f t="shared" si="977"/>
        <v>47318</v>
      </c>
      <c r="J1813" s="294">
        <f t="shared" si="977"/>
        <v>47393</v>
      </c>
      <c r="L1813" s="339">
        <f>ROUND(T1813/$E1813,2)</f>
        <v>0</v>
      </c>
      <c r="M1813" s="339"/>
      <c r="N1813" s="339">
        <f>ROUND(V1813/$E1813,2)</f>
        <v>4.24</v>
      </c>
      <c r="O1813" s="339"/>
      <c r="P1813" s="339">
        <f>ROUND(R1813-L1813-N1813,2)</f>
        <v>0</v>
      </c>
      <c r="Q1813" s="339"/>
      <c r="R1813" s="318">
        <f>ROUND(G1813*(1+$AC$1825),2)</f>
        <v>4.24</v>
      </c>
      <c r="S1813" s="318"/>
      <c r="T1813" s="319"/>
      <c r="U1813" s="319"/>
      <c r="V1813" s="319">
        <f>MIN($V$1818-$V$1810-$V$1811-$V$1812,Z1813)</f>
        <v>32411</v>
      </c>
      <c r="W1813" s="319"/>
      <c r="X1813" s="319">
        <f t="shared" si="981"/>
        <v>0</v>
      </c>
      <c r="Y1813" s="319"/>
      <c r="Z1813" s="294">
        <f t="shared" si="982"/>
        <v>32411</v>
      </c>
    </row>
    <row r="1814" spans="1:32">
      <c r="B1814" s="317" t="s">
        <v>1294</v>
      </c>
      <c r="D1814" s="293">
        <f t="shared" si="976"/>
        <v>15565767</v>
      </c>
      <c r="E1814" s="293">
        <f t="shared" si="976"/>
        <v>15963151.062719233</v>
      </c>
      <c r="G1814" s="405">
        <v>5.3437000000000001</v>
      </c>
      <c r="H1814" s="343" t="s">
        <v>1062</v>
      </c>
      <c r="I1814" s="294">
        <f>ROUND(D1814*$G1814/100,0)</f>
        <v>831788</v>
      </c>
      <c r="J1814" s="294">
        <f>ROUND(E1814*$G1814/100,0)</f>
        <v>853023</v>
      </c>
      <c r="L1814" s="342"/>
      <c r="M1814" s="343" t="s">
        <v>1062</v>
      </c>
      <c r="N1814" s="342">
        <f>ROUND(V1814/$E1814*100,4)</f>
        <v>1.583</v>
      </c>
      <c r="O1814" s="343" t="s">
        <v>1062</v>
      </c>
      <c r="P1814" s="342">
        <f>R1814-N1814</f>
        <v>1.9105919218509999</v>
      </c>
      <c r="Q1814" s="343" t="s">
        <v>1062</v>
      </c>
      <c r="R1814" s="407">
        <f>ROUND((AC1822-SUM(Z1810:Z1813))/E1814*100,$AC$8)</f>
        <v>3.4935919218509999</v>
      </c>
      <c r="S1814" s="343" t="s">
        <v>1062</v>
      </c>
      <c r="T1814" s="346"/>
      <c r="U1814" s="346"/>
      <c r="V1814" s="319">
        <f>MIN($V$1818-$V$1810-$V$1811-$V$1812-$V$1813,Z1814)</f>
        <v>252698.80588183849</v>
      </c>
      <c r="W1814" s="346"/>
      <c r="X1814" s="319">
        <f t="shared" si="981"/>
        <v>304988.19411816151</v>
      </c>
      <c r="Y1814" s="346"/>
      <c r="Z1814" s="294">
        <f>ROUND($E1814*R1814/100,0)</f>
        <v>557687</v>
      </c>
    </row>
    <row r="1815" spans="1:32">
      <c r="B1815" s="317" t="s">
        <v>1295</v>
      </c>
      <c r="D1815" s="357">
        <f t="shared" si="976"/>
        <v>45517</v>
      </c>
      <c r="E1815" s="357">
        <f t="shared" si="976"/>
        <v>0</v>
      </c>
      <c r="I1815" s="358">
        <f>I1826+I1837+I1848</f>
        <v>3753</v>
      </c>
      <c r="J1815" s="358">
        <f t="shared" ref="J1815" si="983">J1826+J1837+J1848</f>
        <v>0</v>
      </c>
      <c r="Z1815" s="358"/>
    </row>
    <row r="1816" spans="1:32">
      <c r="B1816" s="317" t="s">
        <v>1079</v>
      </c>
      <c r="G1816" s="338">
        <v>-2.8000000000000001E-2</v>
      </c>
      <c r="H1816" s="339"/>
      <c r="I1816" s="294">
        <f>SUM(I1814)*$G1816</f>
        <v>-23290.064000000002</v>
      </c>
      <c r="J1816" s="294">
        <f>SUM(J1814)*$G1816</f>
        <v>-23884.644</v>
      </c>
      <c r="L1816" s="338">
        <v>-2.8000000000000001E-2</v>
      </c>
      <c r="M1816" s="339"/>
      <c r="N1816" s="338">
        <v>-2.8000000000000001E-2</v>
      </c>
      <c r="O1816" s="339"/>
      <c r="P1816" s="359" t="str">
        <f>$P$43</f>
        <v>Tax Year 1</v>
      </c>
      <c r="Q1816" s="339"/>
      <c r="R1816" s="338">
        <f>$AD$1827</f>
        <v>-2.4899999999999999E-2</v>
      </c>
      <c r="S1816" s="339"/>
      <c r="Z1816" s="294">
        <f>R1816*Z1814</f>
        <v>-13886.406299999999</v>
      </c>
      <c r="AB1816" s="360" t="s">
        <v>1081</v>
      </c>
      <c r="AC1816" s="360"/>
      <c r="AD1816" s="360"/>
      <c r="AE1816" s="360"/>
    </row>
    <row r="1817" spans="1:32">
      <c r="B1817" s="317"/>
      <c r="G1817" s="338"/>
      <c r="H1817" s="339"/>
      <c r="L1817" s="338"/>
      <c r="M1817" s="339"/>
      <c r="N1817" s="338"/>
      <c r="O1817" s="339"/>
      <c r="P1817" s="359" t="str">
        <f>$P$44</f>
        <v>Tax Year 2</v>
      </c>
      <c r="Q1817" s="339"/>
      <c r="R1817" s="338">
        <f>$AD$1828</f>
        <v>-1.2500000000000001E-2</v>
      </c>
      <c r="S1817" s="339"/>
      <c r="Z1817" s="294">
        <f>R1817*Z1814</f>
        <v>-6971.0875000000005</v>
      </c>
      <c r="AB1817" s="361" t="s">
        <v>42</v>
      </c>
      <c r="AC1817" s="361" t="s">
        <v>43</v>
      </c>
      <c r="AD1817" s="361" t="s">
        <v>44</v>
      </c>
      <c r="AE1817" s="361" t="s">
        <v>45</v>
      </c>
    </row>
    <row r="1818" spans="1:32" ht="16.5" thickBot="1">
      <c r="A1818" s="292">
        <v>1</v>
      </c>
      <c r="B1818" s="292" t="s">
        <v>45</v>
      </c>
      <c r="D1818" s="381">
        <f>D1814+D1815</f>
        <v>15611284</v>
      </c>
      <c r="E1818" s="381">
        <f>E1814+E1815</f>
        <v>15963151.062719233</v>
      </c>
      <c r="G1818" s="368"/>
      <c r="I1818" s="369">
        <f>SUM(I1810:I1816)</f>
        <v>1133190.936</v>
      </c>
      <c r="J1818" s="369">
        <f>SUM(J1810:J1816)</f>
        <v>1155315.3559999999</v>
      </c>
      <c r="L1818" s="368"/>
      <c r="N1818" s="368"/>
      <c r="P1818" s="368"/>
      <c r="R1818" s="368"/>
      <c r="T1818" s="364">
        <f>$Z1818*AB1818/$AE1818</f>
        <v>114537.08365780802</v>
      </c>
      <c r="U1818" s="364"/>
      <c r="V1818" s="364">
        <f>$Z1818*AC1818/$AE1818</f>
        <v>371348.72222403047</v>
      </c>
      <c r="W1818" s="364"/>
      <c r="X1818" s="364">
        <f>Z1818-T1818-V1818</f>
        <v>304988.19411816151</v>
      </c>
      <c r="Z1818" s="369">
        <f>SUM(Z1810:Z1815)</f>
        <v>790874</v>
      </c>
      <c r="AB1818" s="366">
        <f>'[7]Unit Cost Target'!$K$87+'[7]Unit Cost Target'!$K$123+'[7]Unit Cost Target'!$K$129</f>
        <v>114537.20656589125</v>
      </c>
      <c r="AC1818" s="366">
        <f>'[7]Unit Cost Target'!$K$45+'[7]Unit Cost Target'!$K$51+'[7]Unit Cost Target'!$K$75+'[7]Unit Cost Target'!$K$81</f>
        <v>371349.12071295822</v>
      </c>
      <c r="AD1818" s="366">
        <f>'[7]Unit Cost Target'!$K$33+'[7]Unit Cost Target'!$K$39+'[7]Unit Cost Target'!$K$63+'[7]Unit Cost Target'!$K$69</f>
        <v>304988.52139656909</v>
      </c>
      <c r="AE1818" s="366">
        <f>SUM(AB1818:AD1818)</f>
        <v>790874.84867541853</v>
      </c>
      <c r="AF1818" s="366">
        <f>AE1818-'[7]Unit Cost Target'!$K$21</f>
        <v>0</v>
      </c>
    </row>
    <row r="1819" spans="1:32" ht="16.5" thickTop="1">
      <c r="A1819" s="292">
        <v>1</v>
      </c>
      <c r="B1819" s="317"/>
      <c r="D1819" s="392"/>
      <c r="E1819" s="392"/>
      <c r="AB1819" s="366">
        <f>T1818-SUM(T1810:T1817)</f>
        <v>0</v>
      </c>
      <c r="AC1819" s="366">
        <f>V1818-SUM(V1810:V1817)</f>
        <v>0</v>
      </c>
      <c r="AD1819" s="366">
        <f>X1818-SUM(X1810:X1817)</f>
        <v>0</v>
      </c>
      <c r="AE1819" s="366">
        <f>SUM(AB1819:AD1819)</f>
        <v>0</v>
      </c>
      <c r="AF1819" s="366"/>
    </row>
    <row r="1820" spans="1:32">
      <c r="B1820" s="419" t="s">
        <v>1006</v>
      </c>
    </row>
    <row r="1821" spans="1:32">
      <c r="B1821" s="317" t="s">
        <v>1290</v>
      </c>
      <c r="D1821" s="293">
        <f>'[7]15M'!J2</f>
        <v>19597.669688767299</v>
      </c>
      <c r="E1821" s="293">
        <f>ROUND(D1821/D1829*E1829,0)</f>
        <v>19971</v>
      </c>
      <c r="G1821" s="318">
        <v>11</v>
      </c>
      <c r="H1821" s="318"/>
      <c r="I1821" s="294">
        <f t="shared" ref="I1821:J1824" si="984">ROUND(D1821*$G1821,0)</f>
        <v>215574</v>
      </c>
      <c r="J1821" s="294">
        <f t="shared" si="984"/>
        <v>219681</v>
      </c>
      <c r="L1821" s="318">
        <f>L1810</f>
        <v>5.42</v>
      </c>
      <c r="M1821" s="318"/>
      <c r="N1821" s="318">
        <f>N1810</f>
        <v>2.58</v>
      </c>
      <c r="O1821" s="318"/>
      <c r="P1821" s="318">
        <f>P1810</f>
        <v>0</v>
      </c>
      <c r="Q1821" s="318"/>
      <c r="R1821" s="318">
        <f>R1810</f>
        <v>8</v>
      </c>
      <c r="S1821" s="318"/>
      <c r="T1821" s="294">
        <f t="shared" ref="T1821:T1824" si="985">ROUND($E1821*L1821,0)</f>
        <v>108243</v>
      </c>
      <c r="V1821" s="294">
        <f t="shared" ref="V1821:V1824" si="986">ROUND($E1821*N1821,0)</f>
        <v>51525</v>
      </c>
      <c r="X1821" s="294">
        <f t="shared" ref="X1821:X1824" si="987">ROUND($E1821*P1821,0)</f>
        <v>0</v>
      </c>
      <c r="Y1821" s="319"/>
      <c r="Z1821" s="294">
        <f>ROUND($E1821*R1821,0)</f>
        <v>159768</v>
      </c>
      <c r="AB1821" s="320" t="s">
        <v>1042</v>
      </c>
      <c r="AC1821" s="321">
        <f>Z1818</f>
        <v>790874</v>
      </c>
    </row>
    <row r="1822" spans="1:32">
      <c r="B1822" s="317" t="s">
        <v>1291</v>
      </c>
      <c r="D1822" s="293">
        <f>'[7]15M'!G2</f>
        <v>537.54239204909402</v>
      </c>
      <c r="E1822" s="293">
        <f>ROUND(D1822/D1824*E1824,0)</f>
        <v>538</v>
      </c>
      <c r="G1822" s="318">
        <v>72.5</v>
      </c>
      <c r="H1822" s="318"/>
      <c r="I1822" s="294">
        <f t="shared" si="984"/>
        <v>38972</v>
      </c>
      <c r="J1822" s="294">
        <f t="shared" si="984"/>
        <v>39005</v>
      </c>
      <c r="L1822" s="318">
        <f t="shared" ref="L1822:L1825" si="988">L1811</f>
        <v>0</v>
      </c>
      <c r="M1822" s="318"/>
      <c r="N1822" s="318">
        <f t="shared" ref="N1822:N1825" si="989">N1811</f>
        <v>49.63</v>
      </c>
      <c r="O1822" s="318"/>
      <c r="P1822" s="318">
        <f t="shared" ref="P1822:P1825" si="990">P1811</f>
        <v>0</v>
      </c>
      <c r="Q1822" s="318"/>
      <c r="R1822" s="318">
        <f>R1811</f>
        <v>49.63</v>
      </c>
      <c r="S1822" s="318"/>
      <c r="T1822" s="294">
        <f t="shared" si="985"/>
        <v>0</v>
      </c>
      <c r="V1822" s="294">
        <f t="shared" si="986"/>
        <v>26701</v>
      </c>
      <c r="X1822" s="294">
        <f t="shared" si="987"/>
        <v>0</v>
      </c>
      <c r="Y1822" s="319"/>
      <c r="Z1822" s="294">
        <f t="shared" ref="Z1822:Z1824" si="991">ROUND($E1822*R1822,0)</f>
        <v>26701</v>
      </c>
      <c r="AB1822" s="322" t="s">
        <v>1044</v>
      </c>
      <c r="AC1822" s="421">
        <f>[7]RateSpread!M59*1000</f>
        <v>790874.3559999998</v>
      </c>
    </row>
    <row r="1823" spans="1:32">
      <c r="B1823" s="317" t="s">
        <v>1292</v>
      </c>
      <c r="D1823" s="293">
        <f>'[7]15M'!H2</f>
        <v>0</v>
      </c>
      <c r="E1823" s="293">
        <f>ROUND(D1823/D1824*E1824,0)</f>
        <v>0</v>
      </c>
      <c r="G1823" s="318">
        <v>127.5</v>
      </c>
      <c r="H1823" s="318"/>
      <c r="I1823" s="294">
        <f t="shared" si="984"/>
        <v>0</v>
      </c>
      <c r="J1823" s="294">
        <f t="shared" si="984"/>
        <v>0</v>
      </c>
      <c r="L1823" s="318">
        <f t="shared" si="988"/>
        <v>0</v>
      </c>
      <c r="M1823" s="318"/>
      <c r="N1823" s="318">
        <f t="shared" si="989"/>
        <v>87.28</v>
      </c>
      <c r="O1823" s="318"/>
      <c r="P1823" s="318">
        <f t="shared" si="990"/>
        <v>0</v>
      </c>
      <c r="Q1823" s="318"/>
      <c r="R1823" s="318">
        <f>R1812</f>
        <v>87.28</v>
      </c>
      <c r="S1823" s="318"/>
      <c r="T1823" s="294">
        <f t="shared" si="985"/>
        <v>0</v>
      </c>
      <c r="V1823" s="294">
        <f t="shared" si="986"/>
        <v>0</v>
      </c>
      <c r="X1823" s="294">
        <f t="shared" si="987"/>
        <v>0</v>
      </c>
      <c r="Y1823" s="319"/>
      <c r="Z1823" s="294">
        <f t="shared" si="991"/>
        <v>0</v>
      </c>
      <c r="AB1823" s="327" t="s">
        <v>789</v>
      </c>
      <c r="AC1823" s="328">
        <f>AC1822-AC1821</f>
        <v>0.35599999979604036</v>
      </c>
    </row>
    <row r="1824" spans="1:32">
      <c r="B1824" s="317" t="s">
        <v>1293</v>
      </c>
      <c r="D1824" s="293">
        <f>'[7]15M'!I2</f>
        <v>6440.3306451612898</v>
      </c>
      <c r="E1824" s="293">
        <f>[7]Bill!P39</f>
        <v>6444</v>
      </c>
      <c r="G1824" s="318">
        <v>6.2</v>
      </c>
      <c r="H1824" s="318"/>
      <c r="I1824" s="294">
        <f t="shared" si="984"/>
        <v>39930</v>
      </c>
      <c r="J1824" s="294">
        <f t="shared" si="984"/>
        <v>39953</v>
      </c>
      <c r="L1824" s="318">
        <f t="shared" si="988"/>
        <v>0</v>
      </c>
      <c r="M1824" s="318"/>
      <c r="N1824" s="318">
        <f t="shared" si="989"/>
        <v>4.24</v>
      </c>
      <c r="O1824" s="318"/>
      <c r="P1824" s="318">
        <f t="shared" si="990"/>
        <v>0</v>
      </c>
      <c r="Q1824" s="318"/>
      <c r="R1824" s="318">
        <f>R1813</f>
        <v>4.24</v>
      </c>
      <c r="S1824" s="318"/>
      <c r="T1824" s="294">
        <f t="shared" si="985"/>
        <v>0</v>
      </c>
      <c r="V1824" s="294">
        <f t="shared" si="986"/>
        <v>27323</v>
      </c>
      <c r="X1824" s="294">
        <f t="shared" si="987"/>
        <v>0</v>
      </c>
      <c r="Y1824" s="319"/>
      <c r="Z1824" s="294">
        <f t="shared" si="991"/>
        <v>27323</v>
      </c>
      <c r="AB1824" s="320" t="s">
        <v>939</v>
      </c>
      <c r="AC1824" s="389">
        <f>AC1821/(J1818)-1</f>
        <v>-0.31544751318963682</v>
      </c>
    </row>
    <row r="1825" spans="2:30">
      <c r="B1825" s="317" t="s">
        <v>1294</v>
      </c>
      <c r="D1825" s="293">
        <f>'[7]15M'!K2</f>
        <v>14684579</v>
      </c>
      <c r="E1825" s="293">
        <f>E1829-E1826</f>
        <v>15043463.667792927</v>
      </c>
      <c r="G1825" s="405">
        <v>5.3437000000000001</v>
      </c>
      <c r="H1825" s="343" t="s">
        <v>1062</v>
      </c>
      <c r="I1825" s="294">
        <f>ROUND(D1825*$G1825/100,0)</f>
        <v>784700</v>
      </c>
      <c r="J1825" s="294">
        <f>ROUND(E1825*$G1825/100,0)</f>
        <v>803878</v>
      </c>
      <c r="L1825" s="405">
        <f t="shared" si="988"/>
        <v>0</v>
      </c>
      <c r="M1825" s="343" t="s">
        <v>1062</v>
      </c>
      <c r="N1825" s="405">
        <f t="shared" si="989"/>
        <v>1.583</v>
      </c>
      <c r="O1825" s="343" t="s">
        <v>1062</v>
      </c>
      <c r="P1825" s="407">
        <f t="shared" si="990"/>
        <v>1.9105919218509999</v>
      </c>
      <c r="Q1825" s="422" t="s">
        <v>1062</v>
      </c>
      <c r="R1825" s="407">
        <f>R1814</f>
        <v>3.4935919218509999</v>
      </c>
      <c r="S1825" s="343" t="s">
        <v>1062</v>
      </c>
      <c r="T1825" s="294">
        <f>ROUND($E1825*L1825/100,0)</f>
        <v>0</v>
      </c>
      <c r="U1825" s="346"/>
      <c r="V1825" s="294">
        <f>ROUND($E1825*N1825/100,0)</f>
        <v>238138</v>
      </c>
      <c r="W1825" s="346"/>
      <c r="X1825" s="294">
        <f>ROUND($E1825*P1825/100,0)</f>
        <v>287419</v>
      </c>
      <c r="Y1825" s="346"/>
      <c r="Z1825" s="294">
        <f>ROUND($E1825*R1825/100,0)</f>
        <v>525557</v>
      </c>
      <c r="AB1825" s="335" t="s">
        <v>1048</v>
      </c>
      <c r="AC1825" s="385">
        <f>AC1822/(J1818)-1</f>
        <v>-0.31544720504866219</v>
      </c>
    </row>
    <row r="1826" spans="2:30">
      <c r="B1826" s="317" t="s">
        <v>1295</v>
      </c>
      <c r="D1826" s="357">
        <f>'[7]Table 2'!J58</f>
        <v>77906</v>
      </c>
      <c r="E1826" s="357">
        <v>0</v>
      </c>
      <c r="I1826" s="358">
        <f>'[7]Table 3'!F58</f>
        <v>6244</v>
      </c>
      <c r="J1826" s="358">
        <v>0</v>
      </c>
      <c r="Z1826" s="358"/>
      <c r="AB1826" s="315"/>
      <c r="AC1826" s="386"/>
    </row>
    <row r="1827" spans="2:30">
      <c r="B1827" s="317" t="s">
        <v>1079</v>
      </c>
      <c r="G1827" s="338">
        <v>-2.8000000000000001E-2</v>
      </c>
      <c r="H1827" s="339"/>
      <c r="I1827" s="294">
        <f>SUM(I1825)*$G1827</f>
        <v>-21971.600000000002</v>
      </c>
      <c r="J1827" s="294">
        <f>SUM(J1825)*$G1827</f>
        <v>-22508.583999999999</v>
      </c>
      <c r="L1827" s="338"/>
      <c r="M1827" s="339"/>
      <c r="N1827" s="338"/>
      <c r="O1827" s="339"/>
      <c r="P1827" s="359" t="str">
        <f>$P$43</f>
        <v>Tax Year 1</v>
      </c>
      <c r="Q1827" s="339"/>
      <c r="R1827" s="338">
        <f>$AD$1827</f>
        <v>-2.4899999999999999E-2</v>
      </c>
      <c r="S1827" s="339"/>
      <c r="Z1827" s="294">
        <f>R1827*Z1825</f>
        <v>-13086.369299999998</v>
      </c>
      <c r="AB1827" s="305" t="s">
        <v>1011</v>
      </c>
      <c r="AC1827" s="337">
        <f>[7]RateSpread!V59*1000</f>
        <v>-13888.868830442107</v>
      </c>
      <c r="AD1827" s="338">
        <f>ROUND(AC1827/Z1814,4)</f>
        <v>-2.4899999999999999E-2</v>
      </c>
    </row>
    <row r="1828" spans="2:30">
      <c r="B1828" s="317"/>
      <c r="G1828" s="338"/>
      <c r="H1828" s="339"/>
      <c r="L1828" s="338"/>
      <c r="M1828" s="339"/>
      <c r="N1828" s="338"/>
      <c r="O1828" s="339"/>
      <c r="P1828" s="359" t="str">
        <f>$P$44</f>
        <v>Tax Year 2</v>
      </c>
      <c r="Q1828" s="339"/>
      <c r="R1828" s="338">
        <f>$AD$1828</f>
        <v>-1.2500000000000001E-2</v>
      </c>
      <c r="S1828" s="339"/>
      <c r="Z1828" s="294">
        <f>R1828*Z1825</f>
        <v>-6569.4625000000005</v>
      </c>
      <c r="AB1828" s="305" t="s">
        <v>1057</v>
      </c>
      <c r="AC1828" s="337">
        <f>[7]RateSpread!W59*1000</f>
        <v>-6944.4344235499775</v>
      </c>
      <c r="AD1828" s="338">
        <f>ROUND(AC1828/Z1814,4)</f>
        <v>-1.2500000000000001E-2</v>
      </c>
    </row>
    <row r="1829" spans="2:30" ht="16.5" thickBot="1">
      <c r="B1829" s="292" t="s">
        <v>45</v>
      </c>
      <c r="D1829" s="381">
        <f>D1825+D1826</f>
        <v>14762485</v>
      </c>
      <c r="E1829" s="381">
        <f>[7]Energy!P39</f>
        <v>15043463.667792927</v>
      </c>
      <c r="G1829" s="368"/>
      <c r="I1829" s="369">
        <f>SUM(I1821:I1827)</f>
        <v>1063448.3999999999</v>
      </c>
      <c r="J1829" s="369">
        <f>SUM(J1821:J1827)</f>
        <v>1080008.416</v>
      </c>
      <c r="L1829" s="368"/>
      <c r="N1829" s="368"/>
      <c r="P1829" s="368"/>
      <c r="R1829" s="368"/>
      <c r="T1829" s="369">
        <f>SUM(T1821:T1826)</f>
        <v>108243</v>
      </c>
      <c r="V1829" s="369">
        <f>SUM(V1821:V1826)</f>
        <v>343687</v>
      </c>
      <c r="X1829" s="369">
        <f>SUM(X1821:X1826)</f>
        <v>287419</v>
      </c>
      <c r="Z1829" s="369">
        <f>SUM(Z1821:Z1826)</f>
        <v>739349</v>
      </c>
      <c r="AB1829" s="305" t="s">
        <v>939</v>
      </c>
      <c r="AC1829" s="304">
        <f>Z1818/J1818-1</f>
        <v>-0.31544751318963682</v>
      </c>
    </row>
    <row r="1830" spans="2:30" ht="16.5" thickTop="1">
      <c r="B1830" s="317"/>
      <c r="D1830" s="392"/>
      <c r="E1830" s="392"/>
    </row>
    <row r="1831" spans="2:30">
      <c r="B1831" s="419" t="s">
        <v>1007</v>
      </c>
    </row>
    <row r="1832" spans="2:30">
      <c r="B1832" s="317" t="s">
        <v>1290</v>
      </c>
      <c r="D1832" s="293">
        <f>'[7]15M'!J3</f>
        <v>70</v>
      </c>
      <c r="E1832" s="293">
        <f>ROUND(D1832/D1840*E1840,0)</f>
        <v>75</v>
      </c>
      <c r="G1832" s="318">
        <v>11</v>
      </c>
      <c r="H1832" s="318"/>
      <c r="I1832" s="294">
        <f t="shared" ref="I1832:J1835" si="992">ROUND(D1832*$G1832,0)</f>
        <v>770</v>
      </c>
      <c r="J1832" s="294">
        <f t="shared" si="992"/>
        <v>825</v>
      </c>
      <c r="L1832" s="318">
        <f>L1810</f>
        <v>5.42</v>
      </c>
      <c r="M1832" s="318"/>
      <c r="N1832" s="318">
        <f>N1810</f>
        <v>2.58</v>
      </c>
      <c r="O1832" s="318"/>
      <c r="P1832" s="318">
        <f>P1810</f>
        <v>0</v>
      </c>
      <c r="Q1832" s="318"/>
      <c r="R1832" s="318">
        <f>R1810</f>
        <v>8</v>
      </c>
      <c r="S1832" s="318"/>
      <c r="T1832" s="294">
        <f t="shared" ref="T1832:T1835" si="993">ROUND($E1832*L1832,0)</f>
        <v>407</v>
      </c>
      <c r="V1832" s="294">
        <f t="shared" ref="V1832:V1835" si="994">ROUND($E1832*N1832,0)</f>
        <v>194</v>
      </c>
      <c r="X1832" s="294">
        <f t="shared" ref="X1832:X1835" si="995">ROUND($E1832*P1832,0)</f>
        <v>0</v>
      </c>
      <c r="Y1832" s="319"/>
      <c r="Z1832" s="294">
        <f>ROUND($E1832*R1832,0)</f>
        <v>600</v>
      </c>
    </row>
    <row r="1833" spans="2:30">
      <c r="B1833" s="317" t="s">
        <v>1291</v>
      </c>
      <c r="D1833" s="293">
        <f>'[7]15M'!G3</f>
        <v>6</v>
      </c>
      <c r="E1833" s="293">
        <f>ROUND(D1833/D1835*E1835,0)</f>
        <v>6</v>
      </c>
      <c r="G1833" s="318">
        <v>72.5</v>
      </c>
      <c r="H1833" s="318"/>
      <c r="I1833" s="294">
        <f t="shared" si="992"/>
        <v>435</v>
      </c>
      <c r="J1833" s="294">
        <f t="shared" si="992"/>
        <v>435</v>
      </c>
      <c r="L1833" s="318">
        <f>L1811</f>
        <v>0</v>
      </c>
      <c r="M1833" s="318"/>
      <c r="N1833" s="318">
        <f t="shared" ref="N1833:N1836" si="996">N1811</f>
        <v>49.63</v>
      </c>
      <c r="O1833" s="318"/>
      <c r="P1833" s="318">
        <f t="shared" ref="P1833:P1836" si="997">P1811</f>
        <v>0</v>
      </c>
      <c r="Q1833" s="318"/>
      <c r="R1833" s="318">
        <f>R1811</f>
        <v>49.63</v>
      </c>
      <c r="S1833" s="318"/>
      <c r="T1833" s="294">
        <f t="shared" si="993"/>
        <v>0</v>
      </c>
      <c r="V1833" s="294">
        <f t="shared" si="994"/>
        <v>298</v>
      </c>
      <c r="X1833" s="294">
        <f t="shared" si="995"/>
        <v>0</v>
      </c>
      <c r="Y1833" s="319"/>
      <c r="Z1833" s="294">
        <f t="shared" ref="Z1833:Z1835" si="998">ROUND($E1833*R1833,0)</f>
        <v>298</v>
      </c>
    </row>
    <row r="1834" spans="2:30">
      <c r="B1834" s="317" t="s">
        <v>1292</v>
      </c>
      <c r="D1834" s="293">
        <f>'[7]15M'!H3</f>
        <v>0</v>
      </c>
      <c r="E1834" s="293">
        <f>ROUND(D1834/D1835*E1835,0)</f>
        <v>0</v>
      </c>
      <c r="G1834" s="318">
        <v>127.5</v>
      </c>
      <c r="H1834" s="318"/>
      <c r="I1834" s="294">
        <f t="shared" si="992"/>
        <v>0</v>
      </c>
      <c r="J1834" s="294">
        <f t="shared" si="992"/>
        <v>0</v>
      </c>
      <c r="L1834" s="318">
        <f>L1812</f>
        <v>0</v>
      </c>
      <c r="M1834" s="318"/>
      <c r="N1834" s="318">
        <f t="shared" si="996"/>
        <v>87.28</v>
      </c>
      <c r="O1834" s="318"/>
      <c r="P1834" s="318">
        <f t="shared" si="997"/>
        <v>0</v>
      </c>
      <c r="Q1834" s="318"/>
      <c r="R1834" s="318">
        <f>R1812</f>
        <v>87.28</v>
      </c>
      <c r="S1834" s="318"/>
      <c r="T1834" s="294">
        <f t="shared" si="993"/>
        <v>0</v>
      </c>
      <c r="V1834" s="294">
        <f t="shared" si="994"/>
        <v>0</v>
      </c>
      <c r="X1834" s="294">
        <f t="shared" si="995"/>
        <v>0</v>
      </c>
      <c r="Y1834" s="319"/>
      <c r="Z1834" s="294">
        <f t="shared" si="998"/>
        <v>0</v>
      </c>
    </row>
    <row r="1835" spans="2:30">
      <c r="B1835" s="317" t="s">
        <v>1293</v>
      </c>
      <c r="D1835" s="293">
        <f>'[7]15M'!I3</f>
        <v>72</v>
      </c>
      <c r="E1835" s="293">
        <f>[7]Bill!P63</f>
        <v>72</v>
      </c>
      <c r="G1835" s="318">
        <v>6.2</v>
      </c>
      <c r="H1835" s="318"/>
      <c r="I1835" s="294">
        <f t="shared" si="992"/>
        <v>446</v>
      </c>
      <c r="J1835" s="294">
        <f t="shared" si="992"/>
        <v>446</v>
      </c>
      <c r="L1835" s="318">
        <f>L1813</f>
        <v>0</v>
      </c>
      <c r="M1835" s="318"/>
      <c r="N1835" s="318">
        <f t="shared" si="996"/>
        <v>4.24</v>
      </c>
      <c r="O1835" s="318"/>
      <c r="P1835" s="318">
        <f t="shared" si="997"/>
        <v>0</v>
      </c>
      <c r="Q1835" s="318"/>
      <c r="R1835" s="318">
        <f>R1813</f>
        <v>4.24</v>
      </c>
      <c r="S1835" s="318"/>
      <c r="T1835" s="294">
        <f t="shared" si="993"/>
        <v>0</v>
      </c>
      <c r="V1835" s="294">
        <f t="shared" si="994"/>
        <v>305</v>
      </c>
      <c r="X1835" s="294">
        <f t="shared" si="995"/>
        <v>0</v>
      </c>
      <c r="Y1835" s="319"/>
      <c r="Z1835" s="294">
        <f t="shared" si="998"/>
        <v>305</v>
      </c>
    </row>
    <row r="1836" spans="2:30">
      <c r="B1836" s="317" t="s">
        <v>1294</v>
      </c>
      <c r="D1836" s="293">
        <f>'[7]15M'!K3</f>
        <v>12527</v>
      </c>
      <c r="E1836" s="293">
        <f>E1840-E1837</f>
        <v>13122</v>
      </c>
      <c r="G1836" s="405">
        <v>5.3437000000000001</v>
      </c>
      <c r="H1836" s="343" t="s">
        <v>1062</v>
      </c>
      <c r="I1836" s="294">
        <f>ROUND(D1836*$G1836/100,0)</f>
        <v>669</v>
      </c>
      <c r="J1836" s="294">
        <f>ROUND(E1836*$G1836/100,0)</f>
        <v>701</v>
      </c>
      <c r="L1836" s="405">
        <f>L1814</f>
        <v>0</v>
      </c>
      <c r="M1836" s="343" t="s">
        <v>1062</v>
      </c>
      <c r="N1836" s="405">
        <f t="shared" si="996"/>
        <v>1.583</v>
      </c>
      <c r="O1836" s="343" t="s">
        <v>1062</v>
      </c>
      <c r="P1836" s="407">
        <f t="shared" si="997"/>
        <v>1.9105919218509999</v>
      </c>
      <c r="Q1836" s="422" t="s">
        <v>1062</v>
      </c>
      <c r="R1836" s="407">
        <f>R1814</f>
        <v>3.4935919218509999</v>
      </c>
      <c r="S1836" s="343" t="s">
        <v>1062</v>
      </c>
      <c r="T1836" s="294">
        <f>ROUND($E1836*L1836/100,0)</f>
        <v>0</v>
      </c>
      <c r="U1836" s="346"/>
      <c r="V1836" s="294">
        <f>ROUND($E1836*N1836/100,0)</f>
        <v>208</v>
      </c>
      <c r="W1836" s="346"/>
      <c r="X1836" s="294">
        <f>ROUND($E1836*P1836/100,0)</f>
        <v>251</v>
      </c>
      <c r="Y1836" s="346"/>
      <c r="Z1836" s="294">
        <f>ROUND($E1836*R1836/100,0)</f>
        <v>458</v>
      </c>
    </row>
    <row r="1837" spans="2:30">
      <c r="B1837" s="317" t="s">
        <v>1295</v>
      </c>
      <c r="D1837" s="357">
        <f>'[7]Table 2'!J93</f>
        <v>-203</v>
      </c>
      <c r="E1837" s="357">
        <v>0</v>
      </c>
      <c r="I1837" s="358">
        <f>'[7]Table 3'!F93</f>
        <v>-35</v>
      </c>
      <c r="J1837" s="358">
        <v>0</v>
      </c>
      <c r="Z1837" s="358"/>
    </row>
    <row r="1838" spans="2:30">
      <c r="B1838" s="317" t="s">
        <v>1079</v>
      </c>
      <c r="G1838" s="338">
        <v>-2.8000000000000001E-2</v>
      </c>
      <c r="H1838" s="339"/>
      <c r="I1838" s="294">
        <f>SUM(I1836)*$G1838</f>
        <v>-18.731999999999999</v>
      </c>
      <c r="J1838" s="294">
        <f>SUM(J1836)*$G1838</f>
        <v>-19.628</v>
      </c>
      <c r="L1838" s="338"/>
      <c r="M1838" s="339"/>
      <c r="N1838" s="338"/>
      <c r="O1838" s="339"/>
      <c r="P1838" s="359" t="str">
        <f>$P$43</f>
        <v>Tax Year 1</v>
      </c>
      <c r="Q1838" s="339"/>
      <c r="R1838" s="338">
        <f>$AD$1827</f>
        <v>-2.4899999999999999E-2</v>
      </c>
      <c r="S1838" s="339"/>
      <c r="Z1838" s="294">
        <f>R1838*Z1836</f>
        <v>-11.404199999999999</v>
      </c>
    </row>
    <row r="1839" spans="2:30">
      <c r="B1839" s="317"/>
      <c r="G1839" s="338"/>
      <c r="H1839" s="339"/>
      <c r="L1839" s="338"/>
      <c r="M1839" s="339"/>
      <c r="N1839" s="338"/>
      <c r="O1839" s="339"/>
      <c r="P1839" s="359" t="str">
        <f>$P$44</f>
        <v>Tax Year 2</v>
      </c>
      <c r="Q1839" s="339"/>
      <c r="R1839" s="338">
        <f>$AD$1828</f>
        <v>-1.2500000000000001E-2</v>
      </c>
      <c r="S1839" s="339"/>
      <c r="Z1839" s="294">
        <f>R1839*Z1836</f>
        <v>-5.7250000000000005</v>
      </c>
    </row>
    <row r="1840" spans="2:30" ht="16.5" thickBot="1">
      <c r="B1840" s="292" t="s">
        <v>45</v>
      </c>
      <c r="D1840" s="381">
        <f>D1836+D1837</f>
        <v>12324</v>
      </c>
      <c r="E1840" s="381">
        <f>[7]Energy!P63</f>
        <v>13122</v>
      </c>
      <c r="G1840" s="368"/>
      <c r="I1840" s="369">
        <f>SUM(I1832:I1838)</f>
        <v>2266.268</v>
      </c>
      <c r="J1840" s="369">
        <f>SUM(J1832:J1838)</f>
        <v>2387.3719999999998</v>
      </c>
      <c r="L1840" s="368"/>
      <c r="N1840" s="368"/>
      <c r="P1840" s="368"/>
      <c r="R1840" s="368"/>
      <c r="T1840" s="369">
        <f>SUM(T1832:T1837)</f>
        <v>407</v>
      </c>
      <c r="V1840" s="369">
        <f>SUM(V1832:V1837)</f>
        <v>1005</v>
      </c>
      <c r="X1840" s="369">
        <f>SUM(X1832:X1837)</f>
        <v>251</v>
      </c>
      <c r="Z1840" s="369">
        <f>SUM(Z1832:Z1837)</f>
        <v>1661</v>
      </c>
      <c r="AB1840" s="305" t="s">
        <v>939</v>
      </c>
      <c r="AC1840" s="304">
        <f>Z1840/J1840-1</f>
        <v>-0.3042558930908128</v>
      </c>
    </row>
    <row r="1841" spans="1:29" ht="16.5" thickTop="1">
      <c r="B1841" s="317"/>
      <c r="D1841" s="392"/>
      <c r="E1841" s="392"/>
    </row>
    <row r="1842" spans="1:29">
      <c r="B1842" s="419" t="s">
        <v>1008</v>
      </c>
    </row>
    <row r="1843" spans="1:29">
      <c r="B1843" s="317" t="s">
        <v>1290</v>
      </c>
      <c r="D1843" s="293">
        <f>'[7]15M'!J4</f>
        <v>1008.45176470588</v>
      </c>
      <c r="E1843" s="293">
        <f>ROUND(D1843/D1851*E1851,0)</f>
        <v>1093</v>
      </c>
      <c r="G1843" s="318">
        <v>11</v>
      </c>
      <c r="H1843" s="318"/>
      <c r="I1843" s="294">
        <f t="shared" ref="I1843:J1846" si="999">ROUND(D1843*$G1843,0)</f>
        <v>11093</v>
      </c>
      <c r="J1843" s="294">
        <f t="shared" si="999"/>
        <v>12023</v>
      </c>
      <c r="L1843" s="318">
        <f>L1810</f>
        <v>5.42</v>
      </c>
      <c r="M1843" s="318"/>
      <c r="N1843" s="318">
        <f>N1810</f>
        <v>2.58</v>
      </c>
      <c r="O1843" s="318"/>
      <c r="P1843" s="318">
        <f>P1810</f>
        <v>0</v>
      </c>
      <c r="Q1843" s="318"/>
      <c r="R1843" s="318">
        <f>R1810</f>
        <v>8</v>
      </c>
      <c r="S1843" s="318"/>
      <c r="T1843" s="294">
        <f t="shared" ref="T1843:T1846" si="1000">ROUND($E1843*L1843,0)</f>
        <v>5924</v>
      </c>
      <c r="V1843" s="294">
        <f t="shared" ref="V1843:V1846" si="1001">ROUND($E1843*N1843,0)</f>
        <v>2820</v>
      </c>
      <c r="X1843" s="294">
        <f t="shared" ref="X1843:X1846" si="1002">ROUND($E1843*P1843,0)</f>
        <v>0</v>
      </c>
      <c r="Y1843" s="319"/>
      <c r="Z1843" s="294">
        <f>ROUND($E1843*R1843,0)</f>
        <v>8744</v>
      </c>
    </row>
    <row r="1844" spans="1:29">
      <c r="B1844" s="317" t="s">
        <v>1291</v>
      </c>
      <c r="D1844" s="293">
        <f>'[7]15M'!G4</f>
        <v>93.490352941176496</v>
      </c>
      <c r="E1844" s="293">
        <f>ROUND(D1844/D1846*E1846,0)</f>
        <v>94</v>
      </c>
      <c r="G1844" s="318">
        <v>72.5</v>
      </c>
      <c r="H1844" s="318"/>
      <c r="I1844" s="294">
        <f t="shared" si="999"/>
        <v>6778</v>
      </c>
      <c r="J1844" s="294">
        <f t="shared" si="999"/>
        <v>6815</v>
      </c>
      <c r="L1844" s="318">
        <f t="shared" ref="L1844:L1847" si="1003">L1811</f>
        <v>0</v>
      </c>
      <c r="M1844" s="318"/>
      <c r="N1844" s="318">
        <f t="shared" ref="N1844:N1847" si="1004">N1811</f>
        <v>49.63</v>
      </c>
      <c r="O1844" s="318"/>
      <c r="P1844" s="318">
        <f t="shared" ref="P1844:P1847" si="1005">P1811</f>
        <v>0</v>
      </c>
      <c r="Q1844" s="318"/>
      <c r="R1844" s="318">
        <f>R1811</f>
        <v>49.63</v>
      </c>
      <c r="S1844" s="318"/>
      <c r="T1844" s="294">
        <f t="shared" si="1000"/>
        <v>0</v>
      </c>
      <c r="V1844" s="294">
        <f t="shared" si="1001"/>
        <v>4665</v>
      </c>
      <c r="X1844" s="294">
        <f t="shared" si="1002"/>
        <v>0</v>
      </c>
      <c r="Y1844" s="319"/>
      <c r="Z1844" s="294">
        <f t="shared" ref="Z1844:Z1846" si="1006">ROUND($E1844*R1844,0)</f>
        <v>4665</v>
      </c>
    </row>
    <row r="1845" spans="1:29">
      <c r="B1845" s="317" t="s">
        <v>1292</v>
      </c>
      <c r="D1845" s="293">
        <f>'[7]15M'!H4</f>
        <v>0</v>
      </c>
      <c r="E1845" s="293">
        <f>ROUND(D1845/D1846*E1846,0)</f>
        <v>0</v>
      </c>
      <c r="G1845" s="318">
        <v>127.5</v>
      </c>
      <c r="H1845" s="318"/>
      <c r="I1845" s="294">
        <f t="shared" si="999"/>
        <v>0</v>
      </c>
      <c r="J1845" s="294">
        <f t="shared" si="999"/>
        <v>0</v>
      </c>
      <c r="L1845" s="318">
        <f t="shared" si="1003"/>
        <v>0</v>
      </c>
      <c r="M1845" s="318"/>
      <c r="N1845" s="318">
        <f t="shared" si="1004"/>
        <v>87.28</v>
      </c>
      <c r="O1845" s="318"/>
      <c r="P1845" s="318">
        <f t="shared" si="1005"/>
        <v>0</v>
      </c>
      <c r="Q1845" s="318"/>
      <c r="R1845" s="318">
        <f>R1812</f>
        <v>87.28</v>
      </c>
      <c r="S1845" s="318"/>
      <c r="T1845" s="294">
        <f t="shared" si="1000"/>
        <v>0</v>
      </c>
      <c r="V1845" s="294">
        <f t="shared" si="1001"/>
        <v>0</v>
      </c>
      <c r="X1845" s="294">
        <f t="shared" si="1002"/>
        <v>0</v>
      </c>
      <c r="Y1845" s="319"/>
      <c r="Z1845" s="294">
        <f t="shared" si="1006"/>
        <v>0</v>
      </c>
    </row>
    <row r="1846" spans="1:29">
      <c r="B1846" s="317" t="s">
        <v>1293</v>
      </c>
      <c r="D1846" s="293">
        <f>'[7]15M'!I4</f>
        <v>1119.53548387097</v>
      </c>
      <c r="E1846" s="293">
        <f>[7]Bill!P92</f>
        <v>1128</v>
      </c>
      <c r="G1846" s="318">
        <v>6.2</v>
      </c>
      <c r="H1846" s="318"/>
      <c r="I1846" s="294">
        <f t="shared" si="999"/>
        <v>6941</v>
      </c>
      <c r="J1846" s="294">
        <f t="shared" si="999"/>
        <v>6994</v>
      </c>
      <c r="L1846" s="318">
        <f t="shared" si="1003"/>
        <v>0</v>
      </c>
      <c r="M1846" s="318"/>
      <c r="N1846" s="318">
        <f t="shared" si="1004"/>
        <v>4.24</v>
      </c>
      <c r="O1846" s="318"/>
      <c r="P1846" s="318">
        <f t="shared" si="1005"/>
        <v>0</v>
      </c>
      <c r="Q1846" s="318"/>
      <c r="R1846" s="318">
        <f>R1813</f>
        <v>4.24</v>
      </c>
      <c r="S1846" s="318"/>
      <c r="T1846" s="294">
        <f t="shared" si="1000"/>
        <v>0</v>
      </c>
      <c r="V1846" s="294">
        <f t="shared" si="1001"/>
        <v>4783</v>
      </c>
      <c r="X1846" s="294">
        <f t="shared" si="1002"/>
        <v>0</v>
      </c>
      <c r="Y1846" s="319"/>
      <c r="Z1846" s="294">
        <f t="shared" si="1006"/>
        <v>4783</v>
      </c>
    </row>
    <row r="1847" spans="1:29">
      <c r="B1847" s="317" t="s">
        <v>1294</v>
      </c>
      <c r="D1847" s="293">
        <f>'[7]15M'!K4</f>
        <v>868661</v>
      </c>
      <c r="E1847" s="293">
        <f>E1851-E1848</f>
        <v>906565.39492630609</v>
      </c>
      <c r="G1847" s="405">
        <v>5.3437000000000001</v>
      </c>
      <c r="H1847" s="343" t="s">
        <v>1062</v>
      </c>
      <c r="I1847" s="294">
        <f>ROUND(D1847*$G1847/100,0)</f>
        <v>46419</v>
      </c>
      <c r="J1847" s="294">
        <f>ROUND(E1847*$G1847/100,0)</f>
        <v>48444</v>
      </c>
      <c r="L1847" s="405">
        <f t="shared" si="1003"/>
        <v>0</v>
      </c>
      <c r="M1847" s="343" t="s">
        <v>1062</v>
      </c>
      <c r="N1847" s="405">
        <f t="shared" si="1004"/>
        <v>1.583</v>
      </c>
      <c r="O1847" s="343" t="s">
        <v>1062</v>
      </c>
      <c r="P1847" s="407">
        <f t="shared" si="1005"/>
        <v>1.9105919218509999</v>
      </c>
      <c r="Q1847" s="422" t="s">
        <v>1062</v>
      </c>
      <c r="R1847" s="407">
        <f>R1814</f>
        <v>3.4935919218509999</v>
      </c>
      <c r="S1847" s="343" t="s">
        <v>1062</v>
      </c>
      <c r="T1847" s="294">
        <f>ROUND($E1847*L1847/100,0)</f>
        <v>0</v>
      </c>
      <c r="U1847" s="346"/>
      <c r="V1847" s="294">
        <f>ROUND($E1847*N1847/100,0)</f>
        <v>14351</v>
      </c>
      <c r="W1847" s="346"/>
      <c r="X1847" s="294">
        <f>ROUND($E1847*P1847/100,0)</f>
        <v>17321</v>
      </c>
      <c r="Y1847" s="346"/>
      <c r="Z1847" s="294">
        <f>ROUND($E1847*R1847/100,0)</f>
        <v>31672</v>
      </c>
    </row>
    <row r="1848" spans="1:29">
      <c r="B1848" s="317" t="s">
        <v>1295</v>
      </c>
      <c r="D1848" s="357">
        <f>'[7]Table 2'!J141</f>
        <v>-32186</v>
      </c>
      <c r="E1848" s="357">
        <v>0</v>
      </c>
      <c r="I1848" s="358">
        <f>'[7]Table 3'!F141</f>
        <v>-2456</v>
      </c>
      <c r="J1848" s="358">
        <v>0</v>
      </c>
      <c r="Z1848" s="358"/>
    </row>
    <row r="1849" spans="1:29">
      <c r="B1849" s="317" t="s">
        <v>1079</v>
      </c>
      <c r="G1849" s="338">
        <v>-2.8000000000000001E-2</v>
      </c>
      <c r="H1849" s="339"/>
      <c r="I1849" s="294">
        <f>SUM(I1847)*$G1849</f>
        <v>-1299.732</v>
      </c>
      <c r="J1849" s="294">
        <f>SUM(J1847)*$G1849</f>
        <v>-1356.432</v>
      </c>
      <c r="L1849" s="338"/>
      <c r="M1849" s="339"/>
      <c r="N1849" s="338"/>
      <c r="O1849" s="339"/>
      <c r="P1849" s="359" t="str">
        <f>$P$43</f>
        <v>Tax Year 1</v>
      </c>
      <c r="Q1849" s="339"/>
      <c r="R1849" s="338">
        <f>$AD$1827</f>
        <v>-2.4899999999999999E-2</v>
      </c>
      <c r="S1849" s="339"/>
      <c r="Z1849" s="294">
        <f>R1849*Z1847</f>
        <v>-788.63279999999997</v>
      </c>
    </row>
    <row r="1850" spans="1:29">
      <c r="B1850" s="317"/>
      <c r="G1850" s="338"/>
      <c r="H1850" s="339"/>
      <c r="L1850" s="338"/>
      <c r="M1850" s="339"/>
      <c r="N1850" s="338"/>
      <c r="O1850" s="339"/>
      <c r="P1850" s="359" t="str">
        <f>$P$44</f>
        <v>Tax Year 2</v>
      </c>
      <c r="Q1850" s="339"/>
      <c r="R1850" s="338">
        <f>$AD$1828</f>
        <v>-1.2500000000000001E-2</v>
      </c>
      <c r="S1850" s="339"/>
      <c r="Z1850" s="294">
        <f>R1850*Z1847</f>
        <v>-395.90000000000003</v>
      </c>
    </row>
    <row r="1851" spans="1:29" ht="16.5" thickBot="1">
      <c r="B1851" s="292" t="s">
        <v>45</v>
      </c>
      <c r="D1851" s="381">
        <f>D1847+D1848</f>
        <v>836475</v>
      </c>
      <c r="E1851" s="381">
        <f>[7]Energy!P92</f>
        <v>906565.39492630609</v>
      </c>
      <c r="G1851" s="368"/>
      <c r="I1851" s="369">
        <f>SUM(I1843:I1849)</f>
        <v>67475.267999999996</v>
      </c>
      <c r="J1851" s="369">
        <f>SUM(J1843:J1849)</f>
        <v>72919.567999999999</v>
      </c>
      <c r="L1851" s="368"/>
      <c r="N1851" s="368"/>
      <c r="P1851" s="368"/>
      <c r="R1851" s="368"/>
      <c r="T1851" s="369">
        <f>SUM(T1843:T1848)</f>
        <v>5924</v>
      </c>
      <c r="V1851" s="369">
        <f>SUM(V1843:V1848)</f>
        <v>26619</v>
      </c>
      <c r="X1851" s="369">
        <f>SUM(X1843:X1848)</f>
        <v>17321</v>
      </c>
      <c r="Z1851" s="369">
        <f>SUM(Z1843:Z1848)</f>
        <v>49864</v>
      </c>
      <c r="AB1851" s="305" t="s">
        <v>939</v>
      </c>
      <c r="AC1851" s="304">
        <f>Z1851/J1851-1</f>
        <v>-0.31617806622222444</v>
      </c>
    </row>
    <row r="1853" spans="1:29">
      <c r="A1853" s="292">
        <v>1</v>
      </c>
      <c r="B1853" s="419" t="s">
        <v>1009</v>
      </c>
    </row>
    <row r="1854" spans="1:29">
      <c r="B1854" s="317" t="s">
        <v>1296</v>
      </c>
      <c r="D1854" s="293">
        <f t="shared" ref="D1854:E1856" si="1007">D1862+D1870+D1878</f>
        <v>32427.756363636341</v>
      </c>
      <c r="E1854" s="293">
        <f t="shared" si="1007"/>
        <v>32811</v>
      </c>
      <c r="G1854" s="318">
        <v>5.5</v>
      </c>
      <c r="H1854" s="318"/>
      <c r="I1854" s="294">
        <f>ROUND(D1854*$G1854,0)</f>
        <v>178353</v>
      </c>
      <c r="J1854" s="294">
        <f>ROUND(E1854*$G1854,0)</f>
        <v>180461</v>
      </c>
      <c r="L1854" s="339">
        <f>ROUND(T1854/$E1854,2)</f>
        <v>5.61</v>
      </c>
      <c r="M1854" s="339"/>
      <c r="N1854" s="339">
        <f>ROUND(V1854/$E1854,2)</f>
        <v>0</v>
      </c>
      <c r="O1854" s="339"/>
      <c r="P1854" s="339">
        <f>ROUND(R1854-L1854-N1854,2)</f>
        <v>0</v>
      </c>
      <c r="Q1854" s="318"/>
      <c r="R1854" s="318">
        <f>ROUND(G1854*(1+$AC$1866),2)</f>
        <v>5.61</v>
      </c>
      <c r="S1854" s="318"/>
      <c r="T1854" s="319">
        <f>MIN(T1859,Z1854)</f>
        <v>184070</v>
      </c>
      <c r="U1854" s="319"/>
      <c r="V1854" s="319"/>
      <c r="W1854" s="319"/>
      <c r="X1854" s="319"/>
      <c r="Y1854" s="319"/>
      <c r="Z1854" s="294">
        <f>ROUND($E1854*R1854,0)</f>
        <v>184070</v>
      </c>
    </row>
    <row r="1855" spans="1:29">
      <c r="B1855" s="317" t="s">
        <v>1294</v>
      </c>
      <c r="D1855" s="293">
        <f t="shared" si="1007"/>
        <v>7727417</v>
      </c>
      <c r="E1855" s="293">
        <f t="shared" si="1007"/>
        <v>7776370.4443165418</v>
      </c>
      <c r="G1855" s="407">
        <v>8.4048999999999996</v>
      </c>
      <c r="H1855" s="343" t="s">
        <v>1062</v>
      </c>
      <c r="I1855" s="294">
        <f>ROUND(D1855*$G1855/100,0)</f>
        <v>649482</v>
      </c>
      <c r="J1855" s="294">
        <f>ROUND(E1855*$G1855/100,0)</f>
        <v>653596</v>
      </c>
      <c r="L1855" s="342">
        <f>ROUND(T1855/$E1855*100,4)</f>
        <v>1.9947999999999999</v>
      </c>
      <c r="M1855" s="343" t="s">
        <v>1062</v>
      </c>
      <c r="N1855" s="342">
        <f>ROUND(V1855/$E1855*100,4)</f>
        <v>4.0438000000000001</v>
      </c>
      <c r="O1855" s="343" t="s">
        <v>1062</v>
      </c>
      <c r="P1855" s="342">
        <f>R1855-L1855-N1855</f>
        <v>2.1154489311879994</v>
      </c>
      <c r="Q1855" s="343" t="s">
        <v>1062</v>
      </c>
      <c r="R1855" s="407">
        <f>ROUND((AC1863-Z1854)/E1855*100,$AC$8)</f>
        <v>8.1540489311879991</v>
      </c>
      <c r="S1855" s="343" t="s">
        <v>1062</v>
      </c>
      <c r="T1855" s="346">
        <f>MIN(T1859-T1854,Z1855)</f>
        <v>155124.5553709325</v>
      </c>
      <c r="U1855" s="346"/>
      <c r="V1855" s="346">
        <f>MIN(V1859,Z1855-T1855)</f>
        <v>314458.78185821662</v>
      </c>
      <c r="W1855" s="346"/>
      <c r="X1855" s="346">
        <f>Z1855-T1855-V1855</f>
        <v>164505.66277085087</v>
      </c>
      <c r="Y1855" s="346"/>
      <c r="Z1855" s="294">
        <f>ROUND($E1855*R1855/100,0)</f>
        <v>634089</v>
      </c>
    </row>
    <row r="1856" spans="1:29">
      <c r="B1856" s="317" t="s">
        <v>1295</v>
      </c>
      <c r="D1856" s="423">
        <f t="shared" si="1007"/>
        <v>-144801</v>
      </c>
      <c r="E1856" s="423">
        <f t="shared" si="1007"/>
        <v>0</v>
      </c>
      <c r="I1856" s="358">
        <f>I1864+I1872+I1880</f>
        <v>-14152</v>
      </c>
      <c r="J1856" s="358">
        <f t="shared" ref="J1856" si="1008">J1864+J1872+J1880</f>
        <v>0</v>
      </c>
      <c r="Z1856" s="358"/>
    </row>
    <row r="1857" spans="1:32">
      <c r="B1857" s="317" t="s">
        <v>1079</v>
      </c>
      <c r="G1857" s="338">
        <v>-3.7699999999999997E-2</v>
      </c>
      <c r="H1857" s="339"/>
      <c r="I1857" s="294">
        <f>SUM(I1854:I1855)*$G1857</f>
        <v>-31209.379499999999</v>
      </c>
      <c r="J1857" s="294">
        <f>SUM(J1854:J1855)*$G1857</f>
        <v>-31443.948899999999</v>
      </c>
      <c r="L1857" s="338"/>
      <c r="M1857" s="339"/>
      <c r="N1857" s="338"/>
      <c r="O1857" s="339"/>
      <c r="P1857" s="359" t="str">
        <f>$P$43</f>
        <v>Tax Year 1</v>
      </c>
      <c r="Q1857" s="339"/>
      <c r="R1857" s="338">
        <f>$AD$1867</f>
        <v>-2.3599999999999999E-2</v>
      </c>
      <c r="S1857" s="339"/>
      <c r="Z1857" s="294">
        <f>R1857*Z1855</f>
        <v>-14964.500399999999</v>
      </c>
      <c r="AB1857" s="360" t="s">
        <v>1081</v>
      </c>
      <c r="AC1857" s="360"/>
      <c r="AD1857" s="360"/>
      <c r="AE1857" s="360"/>
    </row>
    <row r="1858" spans="1:32">
      <c r="B1858" s="317"/>
      <c r="G1858" s="338"/>
      <c r="H1858" s="339"/>
      <c r="L1858" s="338"/>
      <c r="M1858" s="339"/>
      <c r="N1858" s="338"/>
      <c r="O1858" s="339"/>
      <c r="P1858" s="359" t="str">
        <f>$P$44</f>
        <v>Tax Year 2</v>
      </c>
      <c r="Q1858" s="339"/>
      <c r="R1858" s="338">
        <f>$AD$1868</f>
        <v>-1.18E-2</v>
      </c>
      <c r="S1858" s="339"/>
      <c r="Z1858" s="294">
        <f>R1858*Z1855</f>
        <v>-7482.2501999999995</v>
      </c>
      <c r="AB1858" s="361" t="s">
        <v>42</v>
      </c>
      <c r="AC1858" s="361" t="s">
        <v>43</v>
      </c>
      <c r="AD1858" s="361" t="s">
        <v>44</v>
      </c>
      <c r="AE1858" s="361" t="s">
        <v>45</v>
      </c>
    </row>
    <row r="1859" spans="1:32" ht="16.5" thickBot="1">
      <c r="A1859" s="292">
        <v>1</v>
      </c>
      <c r="B1859" s="292" t="s">
        <v>45</v>
      </c>
      <c r="D1859" s="381">
        <f>D1855+D1856</f>
        <v>7582616</v>
      </c>
      <c r="E1859" s="381">
        <f>E1855+E1856</f>
        <v>7776370.4443165418</v>
      </c>
      <c r="G1859" s="368"/>
      <c r="I1859" s="369">
        <f>SUM(I1854:I1857)</f>
        <v>782473.62049999996</v>
      </c>
      <c r="J1859" s="369">
        <f>SUM(J1854:J1857)</f>
        <v>802613.05110000004</v>
      </c>
      <c r="L1859" s="368"/>
      <c r="N1859" s="368"/>
      <c r="P1859" s="368"/>
      <c r="R1859" s="368"/>
      <c r="T1859" s="364">
        <f>$Z1859*AB1859/$AE1859</f>
        <v>339194.5553709325</v>
      </c>
      <c r="U1859" s="364"/>
      <c r="V1859" s="364">
        <f>$Z1859*AC1859/$AE1859</f>
        <v>314458.78185821662</v>
      </c>
      <c r="W1859" s="364"/>
      <c r="X1859" s="364">
        <f>Z1859-T1859-V1859</f>
        <v>164505.66277085087</v>
      </c>
      <c r="Z1859" s="369">
        <f>SUM(Z1854:Z1856)</f>
        <v>818159</v>
      </c>
      <c r="AB1859" s="366">
        <f>'[7]Unit Cost Target'!$J$87+'[7]Unit Cost Target'!$J$123+'[7]Unit Cost Target'!$J$129</f>
        <v>317321.15709407593</v>
      </c>
      <c r="AC1859" s="366">
        <f>'[7]Unit Cost Target'!$J$45+'[7]Unit Cost Target'!$J$51+'[7]Unit Cost Target'!$J$75+'[7]Unit Cost Target'!$J$81</f>
        <v>294180.50183182274</v>
      </c>
      <c r="AD1859" s="366">
        <f>'[7]Unit Cost Target'!$J$33+'[7]Unit Cost Target'!$J$39+'[7]Unit Cost Target'!$J$63+'[7]Unit Cost Target'!$J$69</f>
        <v>153897.30298556457</v>
      </c>
      <c r="AE1859" s="366">
        <f>SUM(AB1859:AD1859)</f>
        <v>765398.96191146318</v>
      </c>
      <c r="AF1859" s="366">
        <f>AE1859-'[7]Unit Cost Target'!$J$21</f>
        <v>0</v>
      </c>
    </row>
    <row r="1860" spans="1:32" ht="16.5" thickTop="1">
      <c r="A1860" s="292">
        <v>1</v>
      </c>
      <c r="AB1860" s="366">
        <f>T1859-SUM(T1851:T1858)</f>
        <v>-5924</v>
      </c>
      <c r="AC1860" s="366">
        <f>V1859-SUM(V1851:V1858)</f>
        <v>-26619</v>
      </c>
      <c r="AD1860" s="366">
        <f>X1859-SUM(X1851:X1858)</f>
        <v>-17321</v>
      </c>
      <c r="AE1860" s="366">
        <f>SUM(AB1860:AD1860)</f>
        <v>-49864</v>
      </c>
      <c r="AF1860" s="366"/>
    </row>
    <row r="1861" spans="1:32">
      <c r="B1861" s="419" t="s">
        <v>1010</v>
      </c>
    </row>
    <row r="1862" spans="1:32">
      <c r="B1862" s="317" t="s">
        <v>1296</v>
      </c>
      <c r="D1862" s="293">
        <f>'[7]15T'!G13</f>
        <v>13053.365454545499</v>
      </c>
      <c r="E1862" s="293">
        <f>[7]Bill!P38+[7]Bill!P40</f>
        <v>13335</v>
      </c>
      <c r="G1862" s="318">
        <v>5.5</v>
      </c>
      <c r="H1862" s="318"/>
      <c r="I1862" s="294">
        <f>ROUND(D1862*$G1862,0)</f>
        <v>71794</v>
      </c>
      <c r="J1862" s="294">
        <f>ROUND(E1862*$G1862,0)</f>
        <v>73343</v>
      </c>
      <c r="L1862" s="318">
        <f>L1854</f>
        <v>5.61</v>
      </c>
      <c r="M1862" s="318"/>
      <c r="N1862" s="318">
        <f>N1854</f>
        <v>0</v>
      </c>
      <c r="O1862" s="318"/>
      <c r="P1862" s="318">
        <f>P1854</f>
        <v>0</v>
      </c>
      <c r="Q1862" s="318"/>
      <c r="R1862" s="318">
        <f>R1854</f>
        <v>5.61</v>
      </c>
      <c r="S1862" s="318"/>
      <c r="T1862" s="294">
        <f t="shared" ref="T1862" si="1009">ROUND($E1862*L1862,0)</f>
        <v>74809</v>
      </c>
      <c r="V1862" s="294">
        <f t="shared" ref="V1862" si="1010">ROUND($E1862*N1862,0)</f>
        <v>0</v>
      </c>
      <c r="X1862" s="294">
        <f t="shared" ref="X1862" si="1011">ROUND($E1862*P1862,0)</f>
        <v>0</v>
      </c>
      <c r="Y1862" s="319"/>
      <c r="Z1862" s="294">
        <f>ROUND($E1862*R1862,0)</f>
        <v>74809</v>
      </c>
      <c r="AB1862" s="320" t="s">
        <v>1042</v>
      </c>
      <c r="AC1862" s="321">
        <f>Z1859</f>
        <v>818159</v>
      </c>
    </row>
    <row r="1863" spans="1:32">
      <c r="B1863" s="317" t="s">
        <v>1294</v>
      </c>
      <c r="D1863" s="293">
        <f>'[7]15T'!H13</f>
        <v>3317549</v>
      </c>
      <c r="E1863" s="293">
        <f>E1867-E1864</f>
        <v>3410044.1853684746</v>
      </c>
      <c r="G1863" s="407">
        <v>8.4048999999999996</v>
      </c>
      <c r="H1863" s="343" t="s">
        <v>1062</v>
      </c>
      <c r="I1863" s="294">
        <f>ROUND(D1863*$G1863/100,0)</f>
        <v>278837</v>
      </c>
      <c r="J1863" s="294">
        <f>ROUND(E1863*$G1863/100,0)</f>
        <v>286611</v>
      </c>
      <c r="L1863" s="407">
        <f>L1855</f>
        <v>1.9947999999999999</v>
      </c>
      <c r="M1863" s="343" t="s">
        <v>1062</v>
      </c>
      <c r="N1863" s="407">
        <f>N1855</f>
        <v>4.0438000000000001</v>
      </c>
      <c r="O1863" s="343" t="s">
        <v>1062</v>
      </c>
      <c r="P1863" s="407">
        <f>P1855</f>
        <v>2.1154489311879994</v>
      </c>
      <c r="Q1863" s="343" t="s">
        <v>1062</v>
      </c>
      <c r="R1863" s="407">
        <f>R1855</f>
        <v>8.1540489311879991</v>
      </c>
      <c r="S1863" s="343" t="s">
        <v>1062</v>
      </c>
      <c r="T1863" s="294">
        <f>ROUND($E1863*L1863/100,0)</f>
        <v>68024</v>
      </c>
      <c r="U1863" s="346"/>
      <c r="V1863" s="294">
        <f>ROUND($E1863*N1863/100,0)</f>
        <v>137895</v>
      </c>
      <c r="W1863" s="346"/>
      <c r="X1863" s="294">
        <f>ROUND($E1863*P1863/100,0)</f>
        <v>72138</v>
      </c>
      <c r="Y1863" s="346"/>
      <c r="Z1863" s="294">
        <f>ROUND($E1863*R1863/100,0)</f>
        <v>278057</v>
      </c>
      <c r="AB1863" s="322" t="s">
        <v>1044</v>
      </c>
      <c r="AC1863" s="323">
        <f>[7]RateSpread!M60*1000</f>
        <v>818159.05110000004</v>
      </c>
    </row>
    <row r="1864" spans="1:32">
      <c r="B1864" s="317" t="s">
        <v>1295</v>
      </c>
      <c r="D1864" s="424">
        <f>'[7]Table 2'!J59</f>
        <v>17601</v>
      </c>
      <c r="E1864" s="424">
        <v>0</v>
      </c>
      <c r="I1864" s="358">
        <f>'[7]Table 3'!F59</f>
        <v>2008</v>
      </c>
      <c r="J1864" s="358">
        <v>0</v>
      </c>
      <c r="Z1864" s="358"/>
      <c r="AB1864" s="327" t="s">
        <v>789</v>
      </c>
      <c r="AC1864" s="328">
        <f>AC1863-AC1862</f>
        <v>5.1100000040605664E-2</v>
      </c>
    </row>
    <row r="1865" spans="1:32">
      <c r="B1865" s="317" t="s">
        <v>1079</v>
      </c>
      <c r="G1865" s="338">
        <v>-3.7699999999999997E-2</v>
      </c>
      <c r="H1865" s="339"/>
      <c r="I1865" s="294">
        <f>SUM(I1862:I1863)*$G1865</f>
        <v>-13218.788699999999</v>
      </c>
      <c r="J1865" s="294">
        <f>SUM(J1862:J1863)*$G1865</f>
        <v>-13570.265799999999</v>
      </c>
      <c r="L1865" s="338"/>
      <c r="M1865" s="339"/>
      <c r="N1865" s="338"/>
      <c r="O1865" s="339"/>
      <c r="P1865" s="359" t="str">
        <f>$P$43</f>
        <v>Tax Year 1</v>
      </c>
      <c r="Q1865" s="339"/>
      <c r="R1865" s="338">
        <f>$AD$1867</f>
        <v>-2.3599999999999999E-2</v>
      </c>
      <c r="S1865" s="339"/>
      <c r="Z1865" s="294">
        <f>R1865*Z1863</f>
        <v>-6562.1451999999999</v>
      </c>
      <c r="AB1865" s="320" t="s">
        <v>939</v>
      </c>
      <c r="AC1865" s="389">
        <f>AC1862/J1859-1</f>
        <v>1.9369170335186814E-2</v>
      </c>
    </row>
    <row r="1866" spans="1:32">
      <c r="B1866" s="317"/>
      <c r="G1866" s="338"/>
      <c r="H1866" s="339"/>
      <c r="L1866" s="338"/>
      <c r="M1866" s="339"/>
      <c r="N1866" s="338"/>
      <c r="O1866" s="339"/>
      <c r="P1866" s="359" t="str">
        <f>$P$44</f>
        <v>Tax Year 2</v>
      </c>
      <c r="Q1866" s="339"/>
      <c r="R1866" s="338">
        <f>$AD$1868</f>
        <v>-1.18E-2</v>
      </c>
      <c r="S1866" s="339"/>
      <c r="Z1866" s="294">
        <f>R1866*Z1863</f>
        <v>-3281.0726</v>
      </c>
      <c r="AB1866" s="335" t="s">
        <v>1048</v>
      </c>
      <c r="AC1866" s="385">
        <f>AC1863/J1859-1</f>
        <v>1.9369234002230451E-2</v>
      </c>
    </row>
    <row r="1867" spans="1:32" ht="16.5" thickBot="1">
      <c r="B1867" s="292" t="s">
        <v>45</v>
      </c>
      <c r="D1867" s="381">
        <f>D1863+D1864</f>
        <v>3335150</v>
      </c>
      <c r="E1867" s="381">
        <f>[7]Energy!P38+[7]Energy!P40</f>
        <v>3410044.1853684746</v>
      </c>
      <c r="G1867" s="368"/>
      <c r="I1867" s="369">
        <f>SUM(I1862:I1865)</f>
        <v>339420.21130000002</v>
      </c>
      <c r="J1867" s="369">
        <f>SUM(J1862:J1865)</f>
        <v>346383.73420000001</v>
      </c>
      <c r="L1867" s="368"/>
      <c r="N1867" s="368"/>
      <c r="P1867" s="368"/>
      <c r="R1867" s="368"/>
      <c r="T1867" s="369">
        <f>SUM(T1862:T1864)</f>
        <v>142833</v>
      </c>
      <c r="V1867" s="369">
        <f>SUM(V1862:V1864)</f>
        <v>137895</v>
      </c>
      <c r="X1867" s="369">
        <f>SUM(X1862:X1864)</f>
        <v>72138</v>
      </c>
      <c r="Z1867" s="369">
        <f>SUM(Z1862:Z1864)</f>
        <v>352866</v>
      </c>
      <c r="AB1867" s="305" t="s">
        <v>1011</v>
      </c>
      <c r="AC1867" s="337">
        <f>[7]RateSpread!V60*1000</f>
        <v>-14940.078921871273</v>
      </c>
      <c r="AD1867" s="338">
        <f>ROUND(AC1867/Z1855,4)</f>
        <v>-2.3599999999999999E-2</v>
      </c>
    </row>
    <row r="1868" spans="1:32" ht="16.5" thickTop="1">
      <c r="AB1868" s="305" t="s">
        <v>1057</v>
      </c>
      <c r="AC1868" s="337">
        <f>[7]RateSpread!W60*1000</f>
        <v>-7470.039469894954</v>
      </c>
      <c r="AD1868" s="338">
        <f>ROUND(AC1868/Z1855,4)</f>
        <v>-1.18E-2</v>
      </c>
    </row>
    <row r="1869" spans="1:32">
      <c r="B1869" s="419" t="s">
        <v>1012</v>
      </c>
    </row>
    <row r="1870" spans="1:32">
      <c r="B1870" s="317" t="s">
        <v>1296</v>
      </c>
      <c r="D1870" s="293">
        <f>'[7]15T'!G14</f>
        <v>144.23454545454501</v>
      </c>
      <c r="E1870" s="293">
        <f>[7]Bill!P64</f>
        <v>144</v>
      </c>
      <c r="G1870" s="318">
        <v>5.5</v>
      </c>
      <c r="H1870" s="318"/>
      <c r="I1870" s="294">
        <f>ROUND(D1870*$G1870,0)</f>
        <v>793</v>
      </c>
      <c r="J1870" s="294">
        <f>ROUND(E1870*$G1870,0)</f>
        <v>792</v>
      </c>
      <c r="L1870" s="318">
        <f>L1854</f>
        <v>5.61</v>
      </c>
      <c r="M1870" s="318"/>
      <c r="N1870" s="318">
        <f>N1854</f>
        <v>0</v>
      </c>
      <c r="O1870" s="318"/>
      <c r="P1870" s="318">
        <f>P1854</f>
        <v>0</v>
      </c>
      <c r="Q1870" s="318"/>
      <c r="R1870" s="318">
        <f>R1854</f>
        <v>5.61</v>
      </c>
      <c r="S1870" s="318"/>
      <c r="T1870" s="294">
        <f t="shared" ref="T1870" si="1012">ROUND($E1870*L1870,0)</f>
        <v>808</v>
      </c>
      <c r="V1870" s="294">
        <f t="shared" ref="V1870" si="1013">ROUND($E1870*N1870,0)</f>
        <v>0</v>
      </c>
      <c r="X1870" s="294">
        <f t="shared" ref="X1870" si="1014">ROUND($E1870*P1870,0)</f>
        <v>0</v>
      </c>
      <c r="Y1870" s="319"/>
      <c r="Z1870" s="294">
        <f>ROUND($E1870*R1870,0)</f>
        <v>808</v>
      </c>
    </row>
    <row r="1871" spans="1:32">
      <c r="B1871" s="317" t="s">
        <v>1294</v>
      </c>
      <c r="D1871" s="293">
        <f>'[7]15T'!H14</f>
        <v>47617</v>
      </c>
      <c r="E1871" s="293">
        <f>E1875-E1872</f>
        <v>27840</v>
      </c>
      <c r="G1871" s="407">
        <v>8.4048999999999996</v>
      </c>
      <c r="H1871" s="343" t="s">
        <v>1062</v>
      </c>
      <c r="I1871" s="294">
        <f>ROUND(D1871*$G1871/100,0)</f>
        <v>4002</v>
      </c>
      <c r="J1871" s="294">
        <f>ROUND(E1871*$G1871/100,0)</f>
        <v>2340</v>
      </c>
      <c r="L1871" s="407">
        <f>L1855</f>
        <v>1.9947999999999999</v>
      </c>
      <c r="M1871" s="343" t="s">
        <v>1062</v>
      </c>
      <c r="N1871" s="407">
        <f>N1855</f>
        <v>4.0438000000000001</v>
      </c>
      <c r="O1871" s="343" t="s">
        <v>1062</v>
      </c>
      <c r="P1871" s="407">
        <f>P1855</f>
        <v>2.1154489311879994</v>
      </c>
      <c r="Q1871" s="343" t="s">
        <v>1062</v>
      </c>
      <c r="R1871" s="407">
        <f>R1855</f>
        <v>8.1540489311879991</v>
      </c>
      <c r="S1871" s="343" t="s">
        <v>1062</v>
      </c>
      <c r="T1871" s="294">
        <f>ROUND($E1871*L1871/100,0)</f>
        <v>555</v>
      </c>
      <c r="U1871" s="346"/>
      <c r="V1871" s="294">
        <f>ROUND($E1871*N1871/100,0)</f>
        <v>1126</v>
      </c>
      <c r="W1871" s="346"/>
      <c r="X1871" s="294">
        <f>ROUND($E1871*P1871/100,0)</f>
        <v>589</v>
      </c>
      <c r="Y1871" s="346"/>
      <c r="Z1871" s="294">
        <f>ROUND($E1871*R1871/100,0)</f>
        <v>2270</v>
      </c>
    </row>
    <row r="1872" spans="1:32">
      <c r="B1872" s="317" t="s">
        <v>1295</v>
      </c>
      <c r="D1872" s="423">
        <f>'[7]Table 2'!J94</f>
        <v>-772</v>
      </c>
      <c r="E1872" s="423">
        <v>0</v>
      </c>
      <c r="I1872" s="358">
        <f>'[7]Table 3'!F94</f>
        <v>-71</v>
      </c>
      <c r="J1872" s="358">
        <v>0</v>
      </c>
      <c r="Z1872" s="358"/>
    </row>
    <row r="1873" spans="1:29">
      <c r="B1873" s="317" t="s">
        <v>1079</v>
      </c>
      <c r="G1873" s="338">
        <v>-3.7699999999999997E-2</v>
      </c>
      <c r="H1873" s="339"/>
      <c r="I1873" s="294">
        <f>SUM(I1870:I1871)*$G1873</f>
        <v>-180.77149999999997</v>
      </c>
      <c r="J1873" s="294">
        <f>SUM(J1870:J1871)*$G1873</f>
        <v>-118.07639999999999</v>
      </c>
      <c r="L1873" s="338"/>
      <c r="M1873" s="339"/>
      <c r="N1873" s="338"/>
      <c r="O1873" s="339"/>
      <c r="P1873" s="359" t="str">
        <f>$P$43</f>
        <v>Tax Year 1</v>
      </c>
      <c r="Q1873" s="339"/>
      <c r="R1873" s="338">
        <f>$AD$1867</f>
        <v>-2.3599999999999999E-2</v>
      </c>
      <c r="S1873" s="339"/>
      <c r="Z1873" s="294">
        <f>R1873*Z1871</f>
        <v>-53.571999999999996</v>
      </c>
    </row>
    <row r="1874" spans="1:29">
      <c r="B1874" s="317"/>
      <c r="G1874" s="338"/>
      <c r="H1874" s="339"/>
      <c r="L1874" s="338"/>
      <c r="M1874" s="339"/>
      <c r="N1874" s="338"/>
      <c r="O1874" s="339"/>
      <c r="P1874" s="359" t="str">
        <f>$P$44</f>
        <v>Tax Year 2</v>
      </c>
      <c r="Q1874" s="339"/>
      <c r="R1874" s="338">
        <f>$AD$1868</f>
        <v>-1.18E-2</v>
      </c>
      <c r="S1874" s="339"/>
      <c r="Z1874" s="294">
        <f>R1874*Z1871</f>
        <v>-26.785999999999998</v>
      </c>
    </row>
    <row r="1875" spans="1:29" ht="16.5" thickBot="1">
      <c r="B1875" s="292" t="s">
        <v>45</v>
      </c>
      <c r="D1875" s="381">
        <f>D1871+D1872</f>
        <v>46845</v>
      </c>
      <c r="E1875" s="381">
        <f>[7]Energy!P64</f>
        <v>27840</v>
      </c>
      <c r="G1875" s="368"/>
      <c r="I1875" s="369">
        <f>SUM(I1870:I1873)</f>
        <v>4543.2285000000002</v>
      </c>
      <c r="J1875" s="369">
        <f>SUM(J1870:J1873)</f>
        <v>3013.9236000000001</v>
      </c>
      <c r="L1875" s="368"/>
      <c r="N1875" s="368"/>
      <c r="P1875" s="368"/>
      <c r="R1875" s="368"/>
      <c r="T1875" s="369">
        <f>SUM(T1870:T1872)</f>
        <v>1363</v>
      </c>
      <c r="V1875" s="369">
        <f>SUM(V1870:V1872)</f>
        <v>1126</v>
      </c>
      <c r="X1875" s="369">
        <f>SUM(X1870:X1872)</f>
        <v>589</v>
      </c>
      <c r="Z1875" s="369">
        <f>SUM(Z1870:Z1872)</f>
        <v>3078</v>
      </c>
      <c r="AB1875" s="305" t="s">
        <v>939</v>
      </c>
      <c r="AC1875" s="304">
        <f>Z1875/J1875-1</f>
        <v>2.1260127496264269E-2</v>
      </c>
    </row>
    <row r="1876" spans="1:29" ht="16.5" thickTop="1"/>
    <row r="1877" spans="1:29">
      <c r="B1877" s="419" t="s">
        <v>1013</v>
      </c>
    </row>
    <row r="1878" spans="1:29">
      <c r="B1878" s="317" t="s">
        <v>1296</v>
      </c>
      <c r="D1878" s="293">
        <f>'[7]15T'!G15</f>
        <v>19230.156363636299</v>
      </c>
      <c r="E1878" s="293">
        <f>[7]Bill!P90+[7]Bill!P91</f>
        <v>19332</v>
      </c>
      <c r="G1878" s="318">
        <v>5.5</v>
      </c>
      <c r="H1878" s="318"/>
      <c r="I1878" s="294">
        <f>ROUND(D1878*$G1878,0)</f>
        <v>105766</v>
      </c>
      <c r="J1878" s="294">
        <f>ROUND(E1878*$G1878,0)</f>
        <v>106326</v>
      </c>
      <c r="L1878" s="318">
        <f>L1854</f>
        <v>5.61</v>
      </c>
      <c r="M1878" s="318"/>
      <c r="N1878" s="318">
        <f>N1854</f>
        <v>0</v>
      </c>
      <c r="O1878" s="318"/>
      <c r="P1878" s="318">
        <f>P1854</f>
        <v>0</v>
      </c>
      <c r="Q1878" s="318"/>
      <c r="R1878" s="318">
        <f>R1854</f>
        <v>5.61</v>
      </c>
      <c r="S1878" s="318"/>
      <c r="T1878" s="294">
        <f t="shared" ref="T1878" si="1015">ROUND($E1878*L1878,0)</f>
        <v>108453</v>
      </c>
      <c r="V1878" s="294">
        <f t="shared" ref="V1878" si="1016">ROUND($E1878*N1878,0)</f>
        <v>0</v>
      </c>
      <c r="X1878" s="294">
        <f t="shared" ref="X1878" si="1017">ROUND($E1878*P1878,0)</f>
        <v>0</v>
      </c>
      <c r="Y1878" s="319"/>
      <c r="Z1878" s="294">
        <f>ROUND($E1878*R1878,0)</f>
        <v>108453</v>
      </c>
    </row>
    <row r="1879" spans="1:29">
      <c r="B1879" s="317" t="s">
        <v>1294</v>
      </c>
      <c r="D1879" s="293">
        <f>'[7]15T'!H15</f>
        <v>4362251</v>
      </c>
      <c r="E1879" s="293">
        <f>E1883-E1880</f>
        <v>4338486.2589480672</v>
      </c>
      <c r="G1879" s="407">
        <v>8.4048999999999996</v>
      </c>
      <c r="H1879" s="343" t="s">
        <v>1062</v>
      </c>
      <c r="I1879" s="294">
        <f>ROUND(D1879*$G1879/100,0)</f>
        <v>366643</v>
      </c>
      <c r="J1879" s="294">
        <f>ROUND(E1879*$G1879/100,0)</f>
        <v>364645</v>
      </c>
      <c r="L1879" s="407">
        <f>L1855</f>
        <v>1.9947999999999999</v>
      </c>
      <c r="M1879" s="343" t="s">
        <v>1062</v>
      </c>
      <c r="N1879" s="407">
        <f>N1855</f>
        <v>4.0438000000000001</v>
      </c>
      <c r="O1879" s="343" t="s">
        <v>1062</v>
      </c>
      <c r="P1879" s="407">
        <f>P1855</f>
        <v>2.1154489311879994</v>
      </c>
      <c r="Q1879" s="343" t="s">
        <v>1062</v>
      </c>
      <c r="R1879" s="407">
        <f>R1855</f>
        <v>8.1540489311879991</v>
      </c>
      <c r="S1879" s="343" t="s">
        <v>1062</v>
      </c>
      <c r="T1879" s="294">
        <f>ROUND($E1879*L1879/100,0)</f>
        <v>86544</v>
      </c>
      <c r="U1879" s="346"/>
      <c r="V1879" s="294">
        <f>ROUND($E1879*N1879/100,0)</f>
        <v>175440</v>
      </c>
      <c r="W1879" s="346"/>
      <c r="X1879" s="294">
        <f>ROUND($E1879*P1879/100,0)</f>
        <v>91778</v>
      </c>
      <c r="Y1879" s="346"/>
      <c r="Z1879" s="294">
        <f>ROUND($E1879*R1879/100,0)</f>
        <v>353762</v>
      </c>
    </row>
    <row r="1880" spans="1:29">
      <c r="B1880" s="317" t="s">
        <v>1295</v>
      </c>
      <c r="D1880" s="423">
        <f>'[7]Table 2'!J142</f>
        <v>-161630</v>
      </c>
      <c r="E1880" s="423">
        <v>0</v>
      </c>
      <c r="I1880" s="358">
        <f>'[7]Table 3'!F142</f>
        <v>-16089</v>
      </c>
      <c r="J1880" s="358">
        <v>0</v>
      </c>
      <c r="Z1880" s="358"/>
    </row>
    <row r="1881" spans="1:29">
      <c r="B1881" s="317" t="s">
        <v>1079</v>
      </c>
      <c r="G1881" s="338">
        <v>-3.7699999999999997E-2</v>
      </c>
      <c r="H1881" s="339"/>
      <c r="I1881" s="294">
        <f>SUM(I1878:I1879)*$G1881</f>
        <v>-17809.819299999999</v>
      </c>
      <c r="J1881" s="294">
        <f>SUM(J1878:J1879)*$G1881</f>
        <v>-17755.6067</v>
      </c>
      <c r="L1881" s="338"/>
      <c r="M1881" s="339"/>
      <c r="N1881" s="338"/>
      <c r="O1881" s="339"/>
      <c r="P1881" s="359" t="str">
        <f>$P$43</f>
        <v>Tax Year 1</v>
      </c>
      <c r="Q1881" s="339"/>
      <c r="R1881" s="338">
        <f>$AD$1867</f>
        <v>-2.3599999999999999E-2</v>
      </c>
      <c r="S1881" s="339"/>
      <c r="Z1881" s="294">
        <f>R1881*Z1879</f>
        <v>-8348.7831999999999</v>
      </c>
    </row>
    <row r="1882" spans="1:29">
      <c r="B1882" s="317"/>
      <c r="G1882" s="338"/>
      <c r="H1882" s="339"/>
      <c r="L1882" s="338"/>
      <c r="M1882" s="339"/>
      <c r="N1882" s="338"/>
      <c r="O1882" s="339"/>
      <c r="P1882" s="359" t="str">
        <f>$P$44</f>
        <v>Tax Year 2</v>
      </c>
      <c r="Q1882" s="339"/>
      <c r="R1882" s="338">
        <f>$AD$1868</f>
        <v>-1.18E-2</v>
      </c>
      <c r="S1882" s="339"/>
      <c r="Z1882" s="294">
        <f>R1882*Z1879</f>
        <v>-4174.3915999999999</v>
      </c>
    </row>
    <row r="1883" spans="1:29" ht="16.5" thickBot="1">
      <c r="B1883" s="292" t="s">
        <v>45</v>
      </c>
      <c r="D1883" s="381">
        <f>D1879+D1880</f>
        <v>4200621</v>
      </c>
      <c r="E1883" s="381">
        <f>[7]Energy!P90+[7]Energy!P91</f>
        <v>4338486.2589480672</v>
      </c>
      <c r="G1883" s="368"/>
      <c r="I1883" s="369">
        <f>SUM(I1878:I1881)</f>
        <v>438510.18070000003</v>
      </c>
      <c r="J1883" s="369">
        <f>SUM(J1878:J1881)</f>
        <v>453215.3933</v>
      </c>
      <c r="L1883" s="368"/>
      <c r="N1883" s="368"/>
      <c r="P1883" s="368"/>
      <c r="R1883" s="368"/>
      <c r="T1883" s="369">
        <f>SUM(T1878:T1880)</f>
        <v>194997</v>
      </c>
      <c r="V1883" s="369">
        <f>SUM(V1878:V1880)</f>
        <v>175440</v>
      </c>
      <c r="X1883" s="369">
        <f>SUM(X1878:X1880)</f>
        <v>91778</v>
      </c>
      <c r="Z1883" s="369">
        <f>SUM(Z1878:Z1880)</f>
        <v>462215</v>
      </c>
      <c r="AB1883" s="305" t="s">
        <v>939</v>
      </c>
      <c r="AC1883" s="304">
        <f>Z1883/J1883-1</f>
        <v>1.9857239698923612E-2</v>
      </c>
    </row>
    <row r="1884" spans="1:29" ht="16.5" thickTop="1">
      <c r="B1884" s="317"/>
      <c r="G1884" s="425"/>
      <c r="H1884" s="426"/>
      <c r="L1884" s="425"/>
      <c r="M1884" s="426"/>
      <c r="N1884" s="425"/>
      <c r="O1884" s="426"/>
      <c r="P1884" s="425"/>
      <c r="Q1884" s="426"/>
      <c r="R1884" s="425"/>
      <c r="S1884" s="426"/>
      <c r="T1884" s="427"/>
      <c r="U1884" s="427"/>
      <c r="V1884" s="427"/>
      <c r="W1884" s="427"/>
      <c r="X1884" s="427"/>
      <c r="Y1884" s="427"/>
    </row>
    <row r="1885" spans="1:29">
      <c r="A1885" s="292">
        <v>1</v>
      </c>
      <c r="B1885" s="314" t="s">
        <v>1014</v>
      </c>
    </row>
    <row r="1886" spans="1:29">
      <c r="B1886" s="314" t="s">
        <v>1015</v>
      </c>
      <c r="AB1886" s="305"/>
      <c r="AC1886" s="325"/>
    </row>
    <row r="1887" spans="1:29">
      <c r="B1887" s="317" t="s">
        <v>1089</v>
      </c>
      <c r="D1887" s="293">
        <f>'[7]Bill-21'!E14</f>
        <v>12</v>
      </c>
      <c r="E1887" s="293">
        <f>D1887*E1919/D1919</f>
        <v>15</v>
      </c>
      <c r="G1887" s="318"/>
      <c r="H1887" s="318"/>
      <c r="L1887" s="318">
        <f>L969</f>
        <v>55</v>
      </c>
      <c r="M1887" s="318"/>
      <c r="N1887" s="318">
        <f>N969</f>
        <v>0</v>
      </c>
      <c r="O1887" s="318"/>
      <c r="P1887" s="318">
        <f>P969</f>
        <v>0</v>
      </c>
      <c r="Q1887" s="318"/>
      <c r="R1887" s="318">
        <f>R969</f>
        <v>55</v>
      </c>
      <c r="S1887" s="318"/>
      <c r="T1887" s="319">
        <f t="shared" ref="T1887:T1888" si="1018">ROUND($E1887*L1887,0)</f>
        <v>825</v>
      </c>
      <c r="U1887" s="319"/>
      <c r="V1887" s="319">
        <f t="shared" ref="V1887:V1888" si="1019">ROUND($E1887*N1887,0)</f>
        <v>0</v>
      </c>
      <c r="W1887" s="319"/>
      <c r="X1887" s="319">
        <f t="shared" ref="X1887:X1888" si="1020">ROUND($E1887*P1887,0)</f>
        <v>0</v>
      </c>
      <c r="Y1887" s="319"/>
      <c r="Z1887" s="319">
        <f t="shared" ref="Z1887:Z1888" si="1021">ROUND($E1887*R1887,0)</f>
        <v>825</v>
      </c>
      <c r="AB1887" s="305"/>
      <c r="AC1887" s="325"/>
    </row>
    <row r="1888" spans="1:29">
      <c r="B1888" s="317" t="s">
        <v>1098</v>
      </c>
      <c r="D1888" s="293">
        <v>0</v>
      </c>
      <c r="E1888" s="293">
        <f>D1888*E1920/D1920</f>
        <v>0</v>
      </c>
      <c r="G1888" s="318"/>
      <c r="H1888" s="318"/>
      <c r="L1888" s="318">
        <f>L972</f>
        <v>-0.61</v>
      </c>
      <c r="M1888" s="318"/>
      <c r="N1888" s="318">
        <f>N972</f>
        <v>0</v>
      </c>
      <c r="O1888" s="318"/>
      <c r="P1888" s="318">
        <f>P972</f>
        <v>0</v>
      </c>
      <c r="Q1888" s="318"/>
      <c r="R1888" s="318">
        <f>R972</f>
        <v>-0.61</v>
      </c>
      <c r="S1888" s="318"/>
      <c r="T1888" s="319">
        <f t="shared" si="1018"/>
        <v>0</v>
      </c>
      <c r="U1888" s="319"/>
      <c r="V1888" s="319">
        <f t="shared" si="1019"/>
        <v>0</v>
      </c>
      <c r="W1888" s="319"/>
      <c r="X1888" s="319">
        <f t="shared" si="1020"/>
        <v>0</v>
      </c>
      <c r="Y1888" s="319"/>
      <c r="Z1888" s="319">
        <f t="shared" si="1021"/>
        <v>0</v>
      </c>
      <c r="AB1888" s="305"/>
      <c r="AC1888" s="304"/>
    </row>
    <row r="1889" spans="2:30">
      <c r="B1889" s="317" t="s">
        <v>1090</v>
      </c>
      <c r="D1889" s="293">
        <f>'[7]Bill-21'!N14</f>
        <v>55256</v>
      </c>
      <c r="E1889" s="293">
        <f>D1889*$E$1925/$D$1925</f>
        <v>82147.641464615925</v>
      </c>
      <c r="F1889" s="339"/>
      <c r="G1889" s="376"/>
      <c r="H1889" s="343"/>
      <c r="K1889" s="339"/>
      <c r="L1889" s="376">
        <f>L961</f>
        <v>1.7867999999999999</v>
      </c>
      <c r="M1889" s="343" t="s">
        <v>1062</v>
      </c>
      <c r="N1889" s="376">
        <f>N961</f>
        <v>19.766631654000651</v>
      </c>
      <c r="O1889" s="343" t="s">
        <v>1062</v>
      </c>
      <c r="P1889" s="376">
        <f>P961</f>
        <v>1.3127</v>
      </c>
      <c r="Q1889" s="343" t="s">
        <v>1062</v>
      </c>
      <c r="R1889" s="376">
        <f t="shared" ref="R1889:R1896" si="1022">R961</f>
        <v>22.86613165400065</v>
      </c>
      <c r="S1889" s="343" t="s">
        <v>1062</v>
      </c>
      <c r="T1889" s="294">
        <f>ROUND($E1889*L1889/100,0)</f>
        <v>1468</v>
      </c>
      <c r="U1889" s="346"/>
      <c r="V1889" s="294">
        <f>ROUND($E1889*N1889/100,0)</f>
        <v>16238</v>
      </c>
      <c r="W1889" s="346"/>
      <c r="X1889" s="294">
        <f>ROUND($E1889*P1889/100,0)</f>
        <v>1078</v>
      </c>
      <c r="Y1889" s="346"/>
      <c r="Z1889" s="294">
        <f>ROUND($E1889*R1889/100,0)</f>
        <v>18784</v>
      </c>
    </row>
    <row r="1890" spans="2:30">
      <c r="B1890" s="317" t="s">
        <v>1091</v>
      </c>
      <c r="D1890" s="293">
        <f>'[7]Bill-21'!O14</f>
        <v>0</v>
      </c>
      <c r="E1890" s="293">
        <f t="shared" ref="E1890:E1896" si="1023">D1890*$E$1925/$D$1925</f>
        <v>0</v>
      </c>
      <c r="F1890" s="339"/>
      <c r="G1890" s="376"/>
      <c r="H1890" s="343"/>
      <c r="K1890" s="339"/>
      <c r="L1890" s="376">
        <f t="shared" ref="L1890:L1896" si="1024">L962</f>
        <v>1.7867999999999999</v>
      </c>
      <c r="M1890" s="343" t="s">
        <v>1062</v>
      </c>
      <c r="N1890" s="376">
        <f t="shared" ref="N1890:N1896" si="1025">N962</f>
        <v>1.4732003384230001</v>
      </c>
      <c r="O1890" s="343" t="s">
        <v>1062</v>
      </c>
      <c r="P1890" s="376">
        <f t="shared" ref="P1890:P1896" si="1026">P962</f>
        <v>1.3127</v>
      </c>
      <c r="Q1890" s="343" t="s">
        <v>1062</v>
      </c>
      <c r="R1890" s="376">
        <f t="shared" si="1022"/>
        <v>4.5727003384230001</v>
      </c>
      <c r="S1890" s="343" t="s">
        <v>1062</v>
      </c>
      <c r="T1890" s="294">
        <f t="shared" ref="T1890:T1896" si="1027">ROUND($E1890*L1890/100,0)</f>
        <v>0</v>
      </c>
      <c r="U1890" s="346"/>
      <c r="V1890" s="294">
        <f t="shared" ref="V1890:V1896" si="1028">ROUND($E1890*N1890/100,0)</f>
        <v>0</v>
      </c>
      <c r="W1890" s="346"/>
      <c r="X1890" s="294">
        <f t="shared" ref="X1890:X1896" si="1029">ROUND($E1890*P1890/100,0)</f>
        <v>0</v>
      </c>
      <c r="Y1890" s="346"/>
      <c r="Z1890" s="294">
        <f t="shared" ref="Z1890:Z1896" si="1030">ROUND($E1890*R1890/100,0)</f>
        <v>0</v>
      </c>
    </row>
    <row r="1891" spans="2:30">
      <c r="B1891" s="317" t="s">
        <v>1092</v>
      </c>
      <c r="D1891" s="293">
        <f>'[7]Bill-21'!R14</f>
        <v>105141</v>
      </c>
      <c r="E1891" s="293">
        <f t="shared" si="1023"/>
        <v>156310.35853538409</v>
      </c>
      <c r="F1891" s="339"/>
      <c r="G1891" s="376"/>
      <c r="H1891" s="343"/>
      <c r="K1891" s="339"/>
      <c r="L1891" s="376">
        <f t="shared" si="1024"/>
        <v>1.7867999999999999</v>
      </c>
      <c r="M1891" s="343" t="s">
        <v>1062</v>
      </c>
      <c r="N1891" s="376">
        <f t="shared" si="1025"/>
        <v>17.286999999999999</v>
      </c>
      <c r="O1891" s="343" t="s">
        <v>1062</v>
      </c>
      <c r="P1891" s="376">
        <f t="shared" si="1026"/>
        <v>1.1617</v>
      </c>
      <c r="Q1891" s="343" t="s">
        <v>1062</v>
      </c>
      <c r="R1891" s="376">
        <f t="shared" si="1022"/>
        <v>20.235499999999998</v>
      </c>
      <c r="S1891" s="343" t="s">
        <v>1062</v>
      </c>
      <c r="T1891" s="294">
        <f t="shared" si="1027"/>
        <v>2793</v>
      </c>
      <c r="U1891" s="346"/>
      <c r="V1891" s="294">
        <f t="shared" si="1028"/>
        <v>27021</v>
      </c>
      <c r="W1891" s="346"/>
      <c r="X1891" s="294">
        <f t="shared" si="1029"/>
        <v>1816</v>
      </c>
      <c r="Y1891" s="346"/>
      <c r="Z1891" s="294">
        <f t="shared" si="1030"/>
        <v>31630</v>
      </c>
    </row>
    <row r="1892" spans="2:30">
      <c r="B1892" s="317" t="s">
        <v>1093</v>
      </c>
      <c r="D1892" s="293">
        <f>'[7]Bill-21'!S14</f>
        <v>0</v>
      </c>
      <c r="E1892" s="293">
        <f t="shared" si="1023"/>
        <v>0</v>
      </c>
      <c r="F1892" s="339"/>
      <c r="G1892" s="376"/>
      <c r="H1892" s="343"/>
      <c r="K1892" s="339"/>
      <c r="L1892" s="376">
        <f t="shared" si="1024"/>
        <v>1.7867999999999999</v>
      </c>
      <c r="M1892" s="343" t="s">
        <v>1062</v>
      </c>
      <c r="N1892" s="376">
        <f t="shared" si="1025"/>
        <v>1.0980999999999999</v>
      </c>
      <c r="O1892" s="343" t="s">
        <v>1062</v>
      </c>
      <c r="P1892" s="376">
        <f t="shared" si="1026"/>
        <v>1.1617</v>
      </c>
      <c r="Q1892" s="343" t="s">
        <v>1062</v>
      </c>
      <c r="R1892" s="376">
        <f t="shared" si="1022"/>
        <v>4.0465999999999998</v>
      </c>
      <c r="S1892" s="343" t="s">
        <v>1062</v>
      </c>
      <c r="T1892" s="294">
        <f t="shared" si="1027"/>
        <v>0</v>
      </c>
      <c r="U1892" s="346"/>
      <c r="V1892" s="294">
        <f t="shared" si="1028"/>
        <v>0</v>
      </c>
      <c r="W1892" s="346"/>
      <c r="X1892" s="294">
        <f t="shared" si="1029"/>
        <v>0</v>
      </c>
      <c r="Y1892" s="346"/>
      <c r="Z1892" s="294">
        <f t="shared" si="1030"/>
        <v>0</v>
      </c>
    </row>
    <row r="1893" spans="2:30">
      <c r="B1893" s="317" t="s">
        <v>1094</v>
      </c>
      <c r="D1893" s="293">
        <f>'[7]Bill-21'!P14</f>
        <v>30686.447437025206</v>
      </c>
      <c r="E1893" s="293">
        <f t="shared" si="1023"/>
        <v>45620.73407194746</v>
      </c>
      <c r="F1893" s="339"/>
      <c r="G1893" s="376"/>
      <c r="H1893" s="343"/>
      <c r="K1893" s="339"/>
      <c r="L1893" s="376">
        <f t="shared" si="1024"/>
        <v>0</v>
      </c>
      <c r="M1893" s="343" t="s">
        <v>1062</v>
      </c>
      <c r="N1893" s="376">
        <f t="shared" si="1025"/>
        <v>0</v>
      </c>
      <c r="O1893" s="343" t="s">
        <v>1062</v>
      </c>
      <c r="P1893" s="376">
        <f t="shared" si="1026"/>
        <v>6</v>
      </c>
      <c r="Q1893" s="343" t="s">
        <v>1062</v>
      </c>
      <c r="R1893" s="376">
        <f t="shared" si="1022"/>
        <v>6</v>
      </c>
      <c r="S1893" s="343" t="s">
        <v>1062</v>
      </c>
      <c r="T1893" s="294">
        <f t="shared" si="1027"/>
        <v>0</v>
      </c>
      <c r="U1893" s="346"/>
      <c r="V1893" s="294">
        <f t="shared" si="1028"/>
        <v>0</v>
      </c>
      <c r="W1893" s="346"/>
      <c r="X1893" s="294">
        <f t="shared" si="1029"/>
        <v>2737</v>
      </c>
      <c r="Y1893" s="346"/>
      <c r="Z1893" s="294">
        <f t="shared" si="1030"/>
        <v>2737</v>
      </c>
    </row>
    <row r="1894" spans="2:30">
      <c r="B1894" s="317" t="s">
        <v>1095</v>
      </c>
      <c r="D1894" s="293">
        <f>'[7]Bill-21'!Q14</f>
        <v>24569.55256297479</v>
      </c>
      <c r="E1894" s="293">
        <f t="shared" si="1023"/>
        <v>36526.907392668458</v>
      </c>
      <c r="F1894" s="339"/>
      <c r="G1894" s="376"/>
      <c r="H1894" s="343"/>
      <c r="K1894" s="339"/>
      <c r="L1894" s="376">
        <f t="shared" si="1024"/>
        <v>0</v>
      </c>
      <c r="M1894" s="343" t="s">
        <v>1062</v>
      </c>
      <c r="N1894" s="376">
        <f t="shared" si="1025"/>
        <v>0</v>
      </c>
      <c r="O1894" s="343" t="s">
        <v>1062</v>
      </c>
      <c r="P1894" s="376">
        <f t="shared" si="1026"/>
        <v>-2.3358000000000008</v>
      </c>
      <c r="Q1894" s="343" t="s">
        <v>1062</v>
      </c>
      <c r="R1894" s="376">
        <f t="shared" si="1022"/>
        <v>-2.3358000000000008</v>
      </c>
      <c r="S1894" s="343" t="s">
        <v>1062</v>
      </c>
      <c r="T1894" s="294">
        <f t="shared" si="1027"/>
        <v>0</v>
      </c>
      <c r="U1894" s="346"/>
      <c r="V1894" s="294">
        <f t="shared" si="1028"/>
        <v>0</v>
      </c>
      <c r="W1894" s="346"/>
      <c r="X1894" s="294">
        <f t="shared" si="1029"/>
        <v>-853</v>
      </c>
      <c r="Y1894" s="346"/>
      <c r="Z1894" s="294">
        <f t="shared" si="1030"/>
        <v>-853</v>
      </c>
    </row>
    <row r="1895" spans="2:30">
      <c r="B1895" s="317" t="s">
        <v>1096</v>
      </c>
      <c r="D1895" s="293">
        <f>'[7]Bill-21'!T14</f>
        <v>58390.107318232724</v>
      </c>
      <c r="E1895" s="293">
        <f t="shared" si="1023"/>
        <v>86807.036359103586</v>
      </c>
      <c r="F1895" s="339"/>
      <c r="G1895" s="376"/>
      <c r="H1895" s="343"/>
      <c r="K1895" s="339"/>
      <c r="L1895" s="376">
        <f t="shared" si="1024"/>
        <v>0</v>
      </c>
      <c r="M1895" s="343" t="s">
        <v>1062</v>
      </c>
      <c r="N1895" s="376">
        <f t="shared" si="1025"/>
        <v>0</v>
      </c>
      <c r="O1895" s="343" t="s">
        <v>1062</v>
      </c>
      <c r="P1895" s="376">
        <f t="shared" si="1026"/>
        <v>5.3097000000000003</v>
      </c>
      <c r="Q1895" s="343" t="s">
        <v>1062</v>
      </c>
      <c r="R1895" s="376">
        <f t="shared" si="1022"/>
        <v>5.3097000000000003</v>
      </c>
      <c r="S1895" s="343" t="s">
        <v>1062</v>
      </c>
      <c r="T1895" s="294">
        <f t="shared" si="1027"/>
        <v>0</v>
      </c>
      <c r="U1895" s="346"/>
      <c r="V1895" s="294">
        <f t="shared" si="1028"/>
        <v>0</v>
      </c>
      <c r="W1895" s="346"/>
      <c r="X1895" s="294">
        <f t="shared" si="1029"/>
        <v>4609</v>
      </c>
      <c r="Y1895" s="346"/>
      <c r="Z1895" s="294">
        <f t="shared" si="1030"/>
        <v>4609</v>
      </c>
    </row>
    <row r="1896" spans="2:30">
      <c r="B1896" s="317" t="s">
        <v>1097</v>
      </c>
      <c r="D1896" s="293">
        <f>'[7]Bill-21'!U14</f>
        <v>46750.892681767269</v>
      </c>
      <c r="E1896" s="293">
        <f t="shared" si="1023"/>
        <v>69503.322176280475</v>
      </c>
      <c r="F1896" s="339"/>
      <c r="G1896" s="376"/>
      <c r="H1896" s="343"/>
      <c r="K1896" s="339"/>
      <c r="L1896" s="376">
        <f t="shared" si="1024"/>
        <v>0</v>
      </c>
      <c r="M1896" s="343" t="s">
        <v>1062</v>
      </c>
      <c r="N1896" s="376">
        <f t="shared" si="1025"/>
        <v>0</v>
      </c>
      <c r="O1896" s="343" t="s">
        <v>1062</v>
      </c>
      <c r="P1896" s="376">
        <f t="shared" si="1026"/>
        <v>-2.0670999999999999</v>
      </c>
      <c r="Q1896" s="343" t="s">
        <v>1062</v>
      </c>
      <c r="R1896" s="376">
        <f t="shared" si="1022"/>
        <v>-2.0670999999999999</v>
      </c>
      <c r="S1896" s="343" t="s">
        <v>1062</v>
      </c>
      <c r="T1896" s="294">
        <f t="shared" si="1027"/>
        <v>0</v>
      </c>
      <c r="U1896" s="346"/>
      <c r="V1896" s="294">
        <f t="shared" si="1028"/>
        <v>0</v>
      </c>
      <c r="W1896" s="346"/>
      <c r="X1896" s="294">
        <f t="shared" si="1029"/>
        <v>-1437</v>
      </c>
      <c r="Y1896" s="346"/>
      <c r="Z1896" s="294">
        <f t="shared" si="1030"/>
        <v>-1437</v>
      </c>
    </row>
    <row r="1897" spans="2:30">
      <c r="B1897" s="317" t="s">
        <v>1079</v>
      </c>
      <c r="G1897" s="338"/>
      <c r="H1897" s="339"/>
      <c r="L1897" s="338"/>
      <c r="M1897" s="339"/>
      <c r="N1897" s="338"/>
      <c r="O1897" s="339"/>
      <c r="P1897" s="359" t="str">
        <f>$P$43</f>
        <v>Tax Year 1</v>
      </c>
      <c r="Q1897" s="339"/>
      <c r="R1897" s="338">
        <f>$R$979</f>
        <v>-2.7099999999999999E-2</v>
      </c>
      <c r="S1897" s="339"/>
      <c r="Z1897" s="294">
        <f>R1897*SUM(Z1889:Z1892)</f>
        <v>-1366.2194</v>
      </c>
    </row>
    <row r="1898" spans="2:30">
      <c r="B1898" s="317"/>
      <c r="G1898" s="338"/>
      <c r="H1898" s="339"/>
      <c r="L1898" s="338"/>
      <c r="M1898" s="339"/>
      <c r="N1898" s="338"/>
      <c r="O1898" s="339"/>
      <c r="P1898" s="359" t="str">
        <f>$P$44</f>
        <v>Tax Year 2</v>
      </c>
      <c r="Q1898" s="339"/>
      <c r="R1898" s="338">
        <f>$R$980</f>
        <v>-1.3599999999999999E-2</v>
      </c>
      <c r="S1898" s="339"/>
      <c r="Z1898" s="294">
        <f>R1898*SUM(Z1889:Z1892)</f>
        <v>-685.63040000000001</v>
      </c>
    </row>
    <row r="1899" spans="2:30">
      <c r="B1899" s="317"/>
      <c r="G1899" s="338"/>
      <c r="H1899" s="339"/>
      <c r="L1899" s="338"/>
      <c r="M1899" s="339"/>
      <c r="N1899" s="338"/>
      <c r="O1899" s="339"/>
      <c r="P1899" s="338"/>
      <c r="Q1899" s="339"/>
      <c r="R1899" s="338"/>
      <c r="S1899" s="339"/>
      <c r="T1899" s="294">
        <f>SUM(T1887:T1896)</f>
        <v>5086</v>
      </c>
      <c r="V1899" s="294">
        <f>SUM(V1887:V1896)</f>
        <v>43259</v>
      </c>
      <c r="X1899" s="294">
        <f>SUM(X1887:X1896)</f>
        <v>7950</v>
      </c>
      <c r="Z1899" s="294">
        <f>SUM(Z1887:Z1896)</f>
        <v>56295</v>
      </c>
      <c r="AB1899" s="305" t="s">
        <v>939</v>
      </c>
      <c r="AC1899" s="304">
        <f>Z1899/J1925-1</f>
        <v>0.16366627700710379</v>
      </c>
    </row>
    <row r="1900" spans="2:30">
      <c r="B1900" s="314" t="s">
        <v>1016</v>
      </c>
      <c r="AB1900" s="305"/>
      <c r="AC1900" s="337"/>
      <c r="AD1900" s="338"/>
    </row>
    <row r="1901" spans="2:30">
      <c r="B1901" s="317" t="s">
        <v>1089</v>
      </c>
      <c r="D1901" s="293">
        <f>'[7]21'!E20</f>
        <v>16.599921259842521</v>
      </c>
      <c r="E1901" s="293">
        <f>D1901*E1927/D1927</f>
        <v>21</v>
      </c>
      <c r="G1901" s="318"/>
      <c r="H1901" s="318"/>
      <c r="L1901" s="318">
        <f>L1479</f>
        <v>268.31</v>
      </c>
      <c r="M1901" s="318"/>
      <c r="N1901" s="318">
        <f>N1479</f>
        <v>3.6899999999999977</v>
      </c>
      <c r="O1901" s="318"/>
      <c r="P1901" s="318">
        <f>P1479</f>
        <v>0</v>
      </c>
      <c r="Q1901" s="318"/>
      <c r="R1901" s="318">
        <f t="shared" ref="R1901:R1908" si="1031">R1479</f>
        <v>272</v>
      </c>
      <c r="S1901" s="318"/>
      <c r="T1901" s="319">
        <f t="shared" ref="T1901:T1904" si="1032">ROUND($E1901*L1901,0)</f>
        <v>5635</v>
      </c>
      <c r="U1901" s="319"/>
      <c r="V1901" s="319">
        <f t="shared" ref="V1901:V1904" si="1033">ROUND($E1901*N1901,0)</f>
        <v>77</v>
      </c>
      <c r="W1901" s="319"/>
      <c r="X1901" s="319">
        <f t="shared" ref="X1901:X1904" si="1034">ROUND($E1901*P1901,0)</f>
        <v>0</v>
      </c>
      <c r="Y1901" s="319"/>
      <c r="Z1901" s="319">
        <f t="shared" ref="Z1901:Z1904" si="1035">ROUND($E1901*R1901,0)</f>
        <v>5712</v>
      </c>
    </row>
    <row r="1902" spans="2:30">
      <c r="B1902" s="317" t="s">
        <v>1101</v>
      </c>
      <c r="D1902" s="293">
        <f>'[7]21'!G20</f>
        <v>17216.667441860463</v>
      </c>
      <c r="E1902" s="293">
        <f>D1902*$E$1933/$D$1933</f>
        <v>25595.559913253968</v>
      </c>
      <c r="G1902" s="318"/>
      <c r="H1902" s="318"/>
      <c r="L1902" s="318">
        <f t="shared" ref="L1902:L1908" si="1036">L1480</f>
        <v>0</v>
      </c>
      <c r="M1902" s="318"/>
      <c r="N1902" s="318">
        <f t="shared" ref="N1902:N1908" si="1037">N1480</f>
        <v>2.33</v>
      </c>
      <c r="O1902" s="318"/>
      <c r="P1902" s="318">
        <f t="shared" ref="P1902:P1908" si="1038">P1480</f>
        <v>0</v>
      </c>
      <c r="Q1902" s="318"/>
      <c r="R1902" s="318">
        <f t="shared" si="1031"/>
        <v>2.33</v>
      </c>
      <c r="S1902" s="318"/>
      <c r="T1902" s="319">
        <f t="shared" si="1032"/>
        <v>0</v>
      </c>
      <c r="U1902" s="319"/>
      <c r="V1902" s="319">
        <f t="shared" si="1033"/>
        <v>59638</v>
      </c>
      <c r="W1902" s="319"/>
      <c r="X1902" s="319">
        <f t="shared" si="1034"/>
        <v>0</v>
      </c>
      <c r="Y1902" s="319"/>
      <c r="Z1902" s="319">
        <f t="shared" si="1035"/>
        <v>59638</v>
      </c>
      <c r="AA1902" s="291" t="s">
        <v>1173</v>
      </c>
    </row>
    <row r="1903" spans="2:30">
      <c r="B1903" s="317" t="s">
        <v>1164</v>
      </c>
      <c r="D1903" s="293">
        <f>D1909*AA1903</f>
        <v>5858.7715213984329</v>
      </c>
      <c r="E1903" s="293">
        <f>D1903*$E$1933/$D$1933</f>
        <v>8710.0792299334153</v>
      </c>
      <c r="G1903" s="339"/>
      <c r="H1903" s="339"/>
      <c r="L1903" s="339">
        <f t="shared" si="1036"/>
        <v>0</v>
      </c>
      <c r="M1903" s="339"/>
      <c r="N1903" s="339">
        <f t="shared" si="1037"/>
        <v>14.65</v>
      </c>
      <c r="O1903" s="339"/>
      <c r="P1903" s="339">
        <f t="shared" si="1038"/>
        <v>0</v>
      </c>
      <c r="Q1903" s="339"/>
      <c r="R1903" s="339">
        <f t="shared" si="1031"/>
        <v>14.65</v>
      </c>
      <c r="S1903" s="339"/>
      <c r="T1903" s="319">
        <f t="shared" si="1032"/>
        <v>0</v>
      </c>
      <c r="U1903" s="319"/>
      <c r="V1903" s="319">
        <f t="shared" si="1033"/>
        <v>127603</v>
      </c>
      <c r="W1903" s="319"/>
      <c r="X1903" s="319">
        <f t="shared" si="1034"/>
        <v>0</v>
      </c>
      <c r="Z1903" s="319">
        <f t="shared" si="1035"/>
        <v>127603</v>
      </c>
      <c r="AA1903" s="291">
        <f>'[7]Large Profile'!L11</f>
        <v>0.8153977208412958</v>
      </c>
    </row>
    <row r="1904" spans="2:30">
      <c r="B1904" s="317" t="s">
        <v>1165</v>
      </c>
      <c r="D1904" s="293">
        <f>D1910*AA1904</f>
        <v>11408.233055488743</v>
      </c>
      <c r="E1904" s="293">
        <f>D1904*$E$1933/$D$1933</f>
        <v>16960.31555829207</v>
      </c>
      <c r="G1904" s="339"/>
      <c r="H1904" s="339"/>
      <c r="L1904" s="339">
        <f t="shared" si="1036"/>
        <v>0</v>
      </c>
      <c r="M1904" s="339"/>
      <c r="N1904" s="339">
        <f t="shared" si="1037"/>
        <v>12.96</v>
      </c>
      <c r="O1904" s="339"/>
      <c r="P1904" s="339">
        <f t="shared" si="1038"/>
        <v>0</v>
      </c>
      <c r="Q1904" s="339"/>
      <c r="R1904" s="339">
        <f t="shared" si="1031"/>
        <v>12.96</v>
      </c>
      <c r="S1904" s="339"/>
      <c r="T1904" s="319">
        <f t="shared" si="1032"/>
        <v>0</v>
      </c>
      <c r="U1904" s="319"/>
      <c r="V1904" s="319">
        <f t="shared" si="1033"/>
        <v>219806</v>
      </c>
      <c r="W1904" s="319"/>
      <c r="X1904" s="319">
        <f t="shared" si="1034"/>
        <v>0</v>
      </c>
      <c r="Z1904" s="319">
        <f t="shared" si="1035"/>
        <v>219806</v>
      </c>
      <c r="AA1904" s="291">
        <f>'[7]Large Profile'!P11</f>
        <v>1.1372413252842475</v>
      </c>
    </row>
    <row r="1905" spans="2:29">
      <c r="B1905" s="317" t="s">
        <v>1061</v>
      </c>
      <c r="D1905" s="293">
        <f>D1911*AA1905</f>
        <v>71685.943799010769</v>
      </c>
      <c r="E1905" s="293">
        <f>D1905*$E$1933/($D$1933-$D$1931)</f>
        <v>104593.03613544382</v>
      </c>
      <c r="G1905" s="377"/>
      <c r="H1905" s="343"/>
      <c r="L1905" s="377">
        <f t="shared" si="1036"/>
        <v>0</v>
      </c>
      <c r="M1905" s="343" t="s">
        <v>1062</v>
      </c>
      <c r="N1905" s="377">
        <f t="shared" si="1037"/>
        <v>1.1506000000000001</v>
      </c>
      <c r="O1905" s="343" t="s">
        <v>1062</v>
      </c>
      <c r="P1905" s="377">
        <f t="shared" si="1038"/>
        <v>3.8523835124000003</v>
      </c>
      <c r="Q1905" s="343" t="s">
        <v>1062</v>
      </c>
      <c r="R1905" s="377">
        <f t="shared" si="1031"/>
        <v>5.0029835124000002</v>
      </c>
      <c r="S1905" s="343" t="s">
        <v>1062</v>
      </c>
      <c r="T1905" s="294">
        <f t="shared" ref="T1905:T1908" si="1039">ROUND($E1905*L1905/100,0)</f>
        <v>0</v>
      </c>
      <c r="U1905" s="346"/>
      <c r="V1905" s="294">
        <f t="shared" ref="V1905:V1908" si="1040">ROUND($E1905*N1905/100,0)</f>
        <v>1203</v>
      </c>
      <c r="W1905" s="346"/>
      <c r="X1905" s="294">
        <f t="shared" ref="X1905:X1908" si="1041">ROUND($E1905*P1905/100,0)</f>
        <v>4029</v>
      </c>
      <c r="Y1905" s="346"/>
      <c r="Z1905" s="294">
        <f t="shared" ref="Z1905:Z1908" si="1042">ROUND($E1905*R1905/100,0)</f>
        <v>5233</v>
      </c>
      <c r="AA1905" s="291">
        <f>'[7]Large Profile'!M11</f>
        <v>0.78917940501629313</v>
      </c>
    </row>
    <row r="1906" spans="2:29">
      <c r="B1906" s="317" t="s">
        <v>1166</v>
      </c>
      <c r="D1906" s="293">
        <f>D1912*AA1906</f>
        <v>190923.13883247101</v>
      </c>
      <c r="E1906" s="293">
        <f>D1906*$E$1933/($D$1933-$D$1931)</f>
        <v>278565.49974407349</v>
      </c>
      <c r="G1906" s="377"/>
      <c r="H1906" s="343"/>
      <c r="L1906" s="377">
        <f t="shared" si="1036"/>
        <v>0</v>
      </c>
      <c r="M1906" s="343" t="s">
        <v>1062</v>
      </c>
      <c r="N1906" s="377">
        <f t="shared" si="1037"/>
        <v>1.1506000000000001</v>
      </c>
      <c r="O1906" s="343" t="s">
        <v>1062</v>
      </c>
      <c r="P1906" s="377">
        <f t="shared" si="1038"/>
        <v>3.2768190375220003</v>
      </c>
      <c r="Q1906" s="343" t="s">
        <v>1062</v>
      </c>
      <c r="R1906" s="377">
        <f t="shared" si="1031"/>
        <v>4.4274190375220002</v>
      </c>
      <c r="S1906" s="343" t="s">
        <v>1062</v>
      </c>
      <c r="T1906" s="294">
        <f t="shared" si="1039"/>
        <v>0</v>
      </c>
      <c r="U1906" s="346"/>
      <c r="V1906" s="294">
        <f t="shared" si="1040"/>
        <v>3205</v>
      </c>
      <c r="W1906" s="346"/>
      <c r="X1906" s="294">
        <f t="shared" si="1041"/>
        <v>9128</v>
      </c>
      <c r="Y1906" s="346"/>
      <c r="Z1906" s="294">
        <f t="shared" si="1042"/>
        <v>12333</v>
      </c>
      <c r="AA1906" s="291">
        <f>'[7]Large Profile'!Q11</f>
        <v>0.56972975514840463</v>
      </c>
    </row>
    <row r="1907" spans="2:29">
      <c r="B1907" s="317" t="s">
        <v>1064</v>
      </c>
      <c r="D1907" s="293">
        <f>D1913*AA1907</f>
        <v>239662.38037805207</v>
      </c>
      <c r="E1907" s="293">
        <f>D1907*$E$1933/($D$1933-$D$1931)</f>
        <v>349678.2588434582</v>
      </c>
      <c r="G1907" s="377"/>
      <c r="H1907" s="343"/>
      <c r="L1907" s="377">
        <f t="shared" si="1036"/>
        <v>0</v>
      </c>
      <c r="M1907" s="343" t="s">
        <v>1062</v>
      </c>
      <c r="N1907" s="377">
        <f t="shared" si="1037"/>
        <v>1.1506000000000001</v>
      </c>
      <c r="O1907" s="343" t="s">
        <v>1062</v>
      </c>
      <c r="P1907" s="377">
        <f t="shared" si="1038"/>
        <v>1.5002843230069998</v>
      </c>
      <c r="Q1907" s="343" t="s">
        <v>1062</v>
      </c>
      <c r="R1907" s="377">
        <f t="shared" si="1031"/>
        <v>2.6508843230069998</v>
      </c>
      <c r="S1907" s="343" t="s">
        <v>1062</v>
      </c>
      <c r="T1907" s="294">
        <f t="shared" si="1039"/>
        <v>0</v>
      </c>
      <c r="U1907" s="346"/>
      <c r="V1907" s="294">
        <f t="shared" si="1040"/>
        <v>4023</v>
      </c>
      <c r="W1907" s="346"/>
      <c r="X1907" s="294">
        <f t="shared" si="1041"/>
        <v>5246</v>
      </c>
      <c r="Y1907" s="346"/>
      <c r="Z1907" s="294">
        <f t="shared" si="1042"/>
        <v>9270</v>
      </c>
      <c r="AA1907" s="291">
        <f>'[7]Large Profile'!O11</f>
        <v>0.8068952882198398</v>
      </c>
    </row>
    <row r="1908" spans="2:29">
      <c r="B1908" s="317" t="s">
        <v>1167</v>
      </c>
      <c r="D1908" s="293">
        <f>SUM(D1911:D1914)-SUM(D1905:D1907)</f>
        <v>593413.53699046606</v>
      </c>
      <c r="E1908" s="293">
        <f>D1908*$E$1933/($D$1933-$D$1931)</f>
        <v>865817.20527702442</v>
      </c>
      <c r="G1908" s="377"/>
      <c r="H1908" s="343"/>
      <c r="L1908" s="377">
        <f t="shared" si="1036"/>
        <v>0</v>
      </c>
      <c r="M1908" s="343" t="s">
        <v>1062</v>
      </c>
      <c r="N1908" s="377">
        <f t="shared" si="1037"/>
        <v>1.1506000000000001</v>
      </c>
      <c r="O1908" s="343" t="s">
        <v>1062</v>
      </c>
      <c r="P1908" s="377">
        <f t="shared" si="1038"/>
        <v>1.1953153300949999</v>
      </c>
      <c r="Q1908" s="343" t="s">
        <v>1062</v>
      </c>
      <c r="R1908" s="377">
        <f t="shared" si="1031"/>
        <v>2.345915330095</v>
      </c>
      <c r="S1908" s="343" t="s">
        <v>1062</v>
      </c>
      <c r="T1908" s="294">
        <f t="shared" si="1039"/>
        <v>0</v>
      </c>
      <c r="U1908" s="346"/>
      <c r="V1908" s="294">
        <f t="shared" si="1040"/>
        <v>9962</v>
      </c>
      <c r="W1908" s="346"/>
      <c r="X1908" s="294">
        <f t="shared" si="1041"/>
        <v>10349</v>
      </c>
      <c r="Y1908" s="346"/>
      <c r="Z1908" s="294">
        <f t="shared" si="1042"/>
        <v>20311</v>
      </c>
      <c r="AA1908" s="291">
        <f>'[7]Large Profile'!S11</f>
        <v>1.6631051794653182</v>
      </c>
    </row>
    <row r="1909" spans="2:29">
      <c r="B1909" s="317" t="s">
        <v>1183</v>
      </c>
      <c r="D1909" s="293">
        <f>$D$1902*AA1909</f>
        <v>7185.1703428280116</v>
      </c>
      <c r="G1909" s="377"/>
      <c r="H1909" s="343"/>
      <c r="L1909" s="377"/>
      <c r="M1909" s="343"/>
      <c r="N1909" s="377"/>
      <c r="O1909" s="343"/>
      <c r="P1909" s="377"/>
      <c r="Q1909" s="343"/>
      <c r="R1909" s="377"/>
      <c r="S1909" s="343"/>
      <c r="T1909" s="346"/>
      <c r="U1909" s="346"/>
      <c r="V1909" s="346"/>
      <c r="W1909" s="346"/>
      <c r="X1909" s="346"/>
      <c r="Y1909" s="346"/>
      <c r="AA1909" s="291">
        <f>'[7]Large Profile'!D7/'[7]Large Profile'!B7</f>
        <v>0.41733804565208987</v>
      </c>
    </row>
    <row r="1910" spans="2:29">
      <c r="B1910" s="317" t="s">
        <v>1184</v>
      </c>
      <c r="D1910" s="293">
        <f>$D$1902*AA1910</f>
        <v>10031.497099032445</v>
      </c>
      <c r="G1910" s="377"/>
      <c r="H1910" s="343"/>
      <c r="L1910" s="377"/>
      <c r="M1910" s="343"/>
      <c r="N1910" s="377"/>
      <c r="O1910" s="343"/>
      <c r="P1910" s="377"/>
      <c r="Q1910" s="343"/>
      <c r="R1910" s="377"/>
      <c r="S1910" s="343"/>
      <c r="T1910" s="346"/>
      <c r="U1910" s="346"/>
      <c r="V1910" s="346"/>
      <c r="W1910" s="346"/>
      <c r="X1910" s="346"/>
      <c r="Y1910" s="346"/>
      <c r="AA1910" s="291">
        <f>'[7]Large Profile'!H7/'[7]Large Profile'!B7</f>
        <v>0.58266195434790979</v>
      </c>
    </row>
    <row r="1911" spans="2:29">
      <c r="B1911" s="317" t="s">
        <v>1185</v>
      </c>
      <c r="D1911" s="293">
        <f>AA1911*'[7]21'!L20</f>
        <v>90836.054949420242</v>
      </c>
      <c r="G1911" s="377"/>
      <c r="H1911" s="343"/>
      <c r="L1911" s="377"/>
      <c r="M1911" s="343"/>
      <c r="N1911" s="377"/>
      <c r="O1911" s="343"/>
      <c r="P1911" s="377"/>
      <c r="Q1911" s="343"/>
      <c r="R1911" s="377"/>
      <c r="S1911" s="343"/>
      <c r="T1911" s="346"/>
      <c r="U1911" s="346"/>
      <c r="V1911" s="346"/>
      <c r="W1911" s="346"/>
      <c r="X1911" s="346"/>
      <c r="Y1911" s="346"/>
      <c r="AA1911" s="291">
        <f>'[7]Large Profile'!E7/('[7]Large Profile'!E7+'[7]Large Profile'!G7)</f>
        <v>0.23420167111701889</v>
      </c>
    </row>
    <row r="1912" spans="2:29">
      <c r="B1912" s="317" t="s">
        <v>1186</v>
      </c>
      <c r="D1912" s="293">
        <f>AA1912*('[7]21'!J20-'[7]21'!L20)</f>
        <v>335111.75624439499</v>
      </c>
      <c r="G1912" s="377"/>
      <c r="H1912" s="343"/>
      <c r="L1912" s="377"/>
      <c r="M1912" s="343"/>
      <c r="N1912" s="377"/>
      <c r="O1912" s="343"/>
      <c r="P1912" s="377"/>
      <c r="Q1912" s="343"/>
      <c r="R1912" s="377"/>
      <c r="S1912" s="343"/>
      <c r="T1912" s="346"/>
      <c r="U1912" s="346"/>
      <c r="V1912" s="346"/>
      <c r="W1912" s="346"/>
      <c r="X1912" s="346"/>
      <c r="Y1912" s="346"/>
      <c r="AA1912" s="291">
        <f>'[7]Large Profile'!I7/('[7]Large Profile'!I7+'[7]Large Profile'!K7)</f>
        <v>0.47343469874079402</v>
      </c>
    </row>
    <row r="1913" spans="2:29">
      <c r="B1913" s="317" t="s">
        <v>1187</v>
      </c>
      <c r="D1913" s="293">
        <f>AA1913*('[7]21'!L20)</f>
        <v>297017.94505057973</v>
      </c>
      <c r="G1913" s="377"/>
      <c r="H1913" s="343"/>
      <c r="L1913" s="377"/>
      <c r="M1913" s="343"/>
      <c r="N1913" s="377"/>
      <c r="O1913" s="343"/>
      <c r="P1913" s="377"/>
      <c r="Q1913" s="343"/>
      <c r="R1913" s="377"/>
      <c r="S1913" s="343"/>
      <c r="T1913" s="346"/>
      <c r="U1913" s="346"/>
      <c r="V1913" s="346"/>
      <c r="W1913" s="346"/>
      <c r="X1913" s="346"/>
      <c r="Y1913" s="346"/>
      <c r="AA1913" s="291">
        <f>1-AA1911</f>
        <v>0.76579832888298105</v>
      </c>
    </row>
    <row r="1914" spans="2:29">
      <c r="B1914" s="317" t="s">
        <v>1188</v>
      </c>
      <c r="D1914" s="293">
        <f>D1929+D1930-SUM(D1911:D1913)</f>
        <v>372719.24375560507</v>
      </c>
      <c r="G1914" s="377"/>
      <c r="H1914" s="343"/>
      <c r="L1914" s="377"/>
      <c r="M1914" s="343"/>
      <c r="N1914" s="377"/>
      <c r="O1914" s="343"/>
      <c r="P1914" s="377"/>
      <c r="Q1914" s="343"/>
      <c r="R1914" s="377"/>
      <c r="S1914" s="343"/>
      <c r="T1914" s="346"/>
      <c r="U1914" s="346"/>
      <c r="V1914" s="346"/>
      <c r="W1914" s="346"/>
      <c r="X1914" s="346"/>
      <c r="Y1914" s="346"/>
      <c r="AA1914" s="291">
        <f>1-AA1912</f>
        <v>0.52656530125920598</v>
      </c>
    </row>
    <row r="1915" spans="2:29">
      <c r="B1915" s="317" t="s">
        <v>1079</v>
      </c>
      <c r="G1915" s="338">
        <v>-6.2E-2</v>
      </c>
      <c r="H1915" s="339"/>
      <c r="I1915" s="294">
        <f>SUM(I1903:I1905,I1910:I1912)*$G1915</f>
        <v>0</v>
      </c>
      <c r="J1915" s="294">
        <f>SUM(J1903:J1905,J1910:J1912)*$G1915</f>
        <v>0</v>
      </c>
      <c r="L1915" s="338"/>
      <c r="M1915" s="339"/>
      <c r="N1915" s="338"/>
      <c r="O1915" s="339"/>
      <c r="P1915" s="359" t="str">
        <f>$P$43</f>
        <v>Tax Year 1</v>
      </c>
      <c r="Q1915" s="339"/>
      <c r="R1915" s="338">
        <f>R1493</f>
        <v>-2.2599999999999999E-2</v>
      </c>
      <c r="S1915" s="339"/>
      <c r="Z1915" s="294">
        <f>R1915*SUM(Z1903:Z1908)</f>
        <v>-8916.9655999999995</v>
      </c>
    </row>
    <row r="1916" spans="2:29">
      <c r="B1916" s="317"/>
      <c r="G1916" s="338"/>
      <c r="H1916" s="339"/>
      <c r="L1916" s="338"/>
      <c r="M1916" s="339"/>
      <c r="N1916" s="338"/>
      <c r="O1916" s="339"/>
      <c r="P1916" s="359" t="str">
        <f>$P$44</f>
        <v>Tax Year 2</v>
      </c>
      <c r="Q1916" s="339"/>
      <c r="R1916" s="338">
        <f>R1494</f>
        <v>-1.1299999999999999E-2</v>
      </c>
      <c r="S1916" s="339"/>
      <c r="Z1916" s="294">
        <f>R1916*SUM(Z1903:Z1908)</f>
        <v>-4458.4827999999998</v>
      </c>
    </row>
    <row r="1917" spans="2:29">
      <c r="B1917" s="317"/>
      <c r="G1917" s="338"/>
      <c r="H1917" s="339"/>
      <c r="L1917" s="338"/>
      <c r="M1917" s="339"/>
      <c r="N1917" s="338"/>
      <c r="O1917" s="339"/>
      <c r="P1917" s="338"/>
      <c r="Q1917" s="339"/>
      <c r="R1917" s="338"/>
      <c r="S1917" s="339"/>
      <c r="T1917" s="294">
        <f>SUM(T1901:T1908)</f>
        <v>5635</v>
      </c>
      <c r="V1917" s="294">
        <f>SUM(V1901:V1908)</f>
        <v>425517</v>
      </c>
      <c r="X1917" s="294">
        <f>SUM(X1901:X1908)</f>
        <v>28752</v>
      </c>
      <c r="Z1917" s="294">
        <f>SUM(Z1901:Z1908)</f>
        <v>459906</v>
      </c>
      <c r="AB1917" s="305" t="s">
        <v>939</v>
      </c>
      <c r="AC1917" s="304">
        <f>Z1917/J1933-1</f>
        <v>1.4895109270998539</v>
      </c>
    </row>
    <row r="1918" spans="2:29">
      <c r="B1918" s="428" t="s">
        <v>1297</v>
      </c>
    </row>
    <row r="1919" spans="2:29">
      <c r="B1919" s="317" t="s">
        <v>1089</v>
      </c>
      <c r="D1919" s="293">
        <f>'[7]21'!H7</f>
        <v>12</v>
      </c>
      <c r="E1919" s="293">
        <f>ROUND(D1919/($D$1919+$D$1927)*[7]Bill!$P$65,0)</f>
        <v>15</v>
      </c>
      <c r="G1919" s="318">
        <v>127</v>
      </c>
      <c r="H1919" s="318"/>
      <c r="I1919" s="294">
        <f>ROUND($G1919*D1919,0)</f>
        <v>1524</v>
      </c>
      <c r="J1919" s="294">
        <f>ROUND($G1919*E1919,0)</f>
        <v>1905</v>
      </c>
      <c r="L1919" s="318"/>
      <c r="M1919" s="318"/>
      <c r="N1919" s="318"/>
      <c r="O1919" s="318"/>
      <c r="P1919" s="318"/>
      <c r="Q1919" s="318"/>
      <c r="R1919" s="318"/>
      <c r="S1919" s="318"/>
      <c r="T1919" s="319"/>
      <c r="U1919" s="319"/>
      <c r="V1919" s="319"/>
      <c r="W1919" s="319"/>
      <c r="X1919" s="319"/>
      <c r="Y1919" s="319"/>
    </row>
    <row r="1920" spans="2:29">
      <c r="B1920" s="317" t="s">
        <v>1298</v>
      </c>
      <c r="D1920" s="293">
        <f>'[7]21'!I7</f>
        <v>5197</v>
      </c>
      <c r="E1920" s="293">
        <f>ROUND(D1920/($D$1925-$D$1923)*$E$1925,0)</f>
        <v>7726</v>
      </c>
      <c r="G1920" s="318">
        <v>4.3</v>
      </c>
      <c r="H1920" s="318"/>
      <c r="I1920" s="294">
        <f>ROUND($G1920*D1920,0)</f>
        <v>22347</v>
      </c>
      <c r="J1920" s="294">
        <f>ROUND($G1920*E1920,0)</f>
        <v>33222</v>
      </c>
      <c r="L1920" s="318"/>
      <c r="M1920" s="318"/>
      <c r="N1920" s="318"/>
      <c r="O1920" s="318"/>
      <c r="P1920" s="318"/>
      <c r="Q1920" s="318"/>
      <c r="R1920" s="318"/>
      <c r="S1920" s="318"/>
      <c r="T1920" s="319"/>
      <c r="U1920" s="319"/>
      <c r="V1920" s="319"/>
      <c r="W1920" s="319"/>
      <c r="X1920" s="319"/>
      <c r="Y1920" s="319"/>
    </row>
    <row r="1921" spans="1:29">
      <c r="B1921" s="317" t="s">
        <v>1299</v>
      </c>
      <c r="D1921" s="293">
        <f>'[7]21'!K7</f>
        <v>160397</v>
      </c>
      <c r="E1921" s="293">
        <f>ROUND(D1921/($D$1925-$D$1923)*$E$1925,0)</f>
        <v>238458</v>
      </c>
      <c r="G1921" s="429">
        <v>6.8446999999999996</v>
      </c>
      <c r="H1921" s="343" t="s">
        <v>1062</v>
      </c>
      <c r="I1921" s="294">
        <f>ROUND($G1921*D1921/100,0)</f>
        <v>10979</v>
      </c>
      <c r="J1921" s="294">
        <f>ROUND($G1921*E1921/100,0)</f>
        <v>16322</v>
      </c>
      <c r="L1921" s="429"/>
      <c r="M1921" s="343"/>
      <c r="N1921" s="429"/>
      <c r="O1921" s="343"/>
      <c r="P1921" s="429"/>
      <c r="Q1921" s="343"/>
      <c r="R1921" s="429"/>
      <c r="S1921" s="343"/>
      <c r="T1921" s="346"/>
      <c r="U1921" s="346"/>
      <c r="V1921" s="346"/>
      <c r="W1921" s="346"/>
      <c r="X1921" s="346"/>
      <c r="Y1921" s="346"/>
    </row>
    <row r="1922" spans="1:29">
      <c r="B1922" s="317" t="s">
        <v>1195</v>
      </c>
      <c r="D1922" s="293">
        <f>'[7]21'!L7</f>
        <v>0</v>
      </c>
      <c r="E1922" s="293">
        <f t="shared" ref="E1922" si="1043">ROUND(D1922/($D$1925-$D$1923)*$E$1925,0)</f>
        <v>0</v>
      </c>
      <c r="G1922" s="429">
        <v>5.7472000000000003</v>
      </c>
      <c r="H1922" s="343" t="s">
        <v>1062</v>
      </c>
      <c r="I1922" s="294">
        <f>ROUND($G1922*D1922/100,0)</f>
        <v>0</v>
      </c>
      <c r="J1922" s="294">
        <f>ROUND($G1922*E1922/100,0)</f>
        <v>0</v>
      </c>
      <c r="L1922" s="429"/>
      <c r="M1922" s="343"/>
      <c r="N1922" s="429"/>
      <c r="O1922" s="343"/>
      <c r="P1922" s="429"/>
      <c r="Q1922" s="343"/>
      <c r="R1922" s="429"/>
      <c r="S1922" s="343"/>
      <c r="T1922" s="346"/>
      <c r="U1922" s="346"/>
      <c r="V1922" s="346"/>
      <c r="W1922" s="346"/>
      <c r="X1922" s="346"/>
      <c r="Y1922" s="346"/>
    </row>
    <row r="1923" spans="1:29">
      <c r="B1923" s="317" t="s">
        <v>1078</v>
      </c>
      <c r="D1923" s="357">
        <v>0</v>
      </c>
      <c r="E1923" s="357">
        <v>0</v>
      </c>
      <c r="G1923" s="429"/>
      <c r="H1923" s="418"/>
      <c r="I1923" s="358">
        <v>0</v>
      </c>
      <c r="J1923" s="358">
        <v>0</v>
      </c>
      <c r="L1923" s="429"/>
      <c r="M1923" s="418"/>
      <c r="N1923" s="429"/>
      <c r="O1923" s="418"/>
      <c r="P1923" s="429"/>
      <c r="Q1923" s="418"/>
      <c r="R1923" s="429"/>
      <c r="S1923" s="418"/>
      <c r="T1923" s="430"/>
      <c r="U1923" s="430"/>
      <c r="V1923" s="430"/>
      <c r="W1923" s="430"/>
      <c r="X1923" s="430"/>
      <c r="Y1923" s="430"/>
      <c r="Z1923" s="358"/>
    </row>
    <row r="1924" spans="1:29">
      <c r="B1924" s="317" t="s">
        <v>1079</v>
      </c>
      <c r="G1924" s="338">
        <v>-6.2E-2</v>
      </c>
      <c r="H1924" s="339"/>
      <c r="I1924" s="294">
        <f>SUM(I1920:I1922)*$G1924</f>
        <v>-2066.212</v>
      </c>
      <c r="J1924" s="294">
        <f>SUM(J1920:J1922)*$G1924</f>
        <v>-3071.7280000000001</v>
      </c>
      <c r="L1924" s="429"/>
      <c r="M1924" s="418"/>
      <c r="N1924" s="429"/>
      <c r="O1924" s="418"/>
      <c r="P1924" s="429"/>
      <c r="Q1924" s="418"/>
      <c r="R1924" s="429"/>
      <c r="S1924" s="418"/>
      <c r="T1924" s="430"/>
      <c r="U1924" s="430"/>
      <c r="V1924" s="430"/>
      <c r="W1924" s="430"/>
      <c r="X1924" s="430"/>
      <c r="Y1924" s="430"/>
    </row>
    <row r="1925" spans="1:29">
      <c r="B1925" s="317" t="s">
        <v>1300</v>
      </c>
      <c r="D1925" s="293">
        <f>D1922+D1921+D1923</f>
        <v>160397</v>
      </c>
      <c r="E1925" s="293">
        <f>ROUND(D1925/D1935*E1935,0)</f>
        <v>238458</v>
      </c>
      <c r="G1925" s="377"/>
      <c r="H1925" s="377"/>
      <c r="I1925" s="294">
        <f>SUM(I1919:I1924)</f>
        <v>32783.788</v>
      </c>
      <c r="J1925" s="294">
        <f>SUM(J1919:J1924)</f>
        <v>48377.271999999997</v>
      </c>
      <c r="L1925" s="377"/>
      <c r="M1925" s="377"/>
      <c r="N1925" s="377"/>
      <c r="O1925" s="377"/>
      <c r="P1925" s="377"/>
      <c r="Q1925" s="377"/>
      <c r="R1925" s="377"/>
      <c r="S1925" s="377"/>
    </row>
    <row r="1926" spans="1:29">
      <c r="B1926" s="428" t="s">
        <v>1301</v>
      </c>
      <c r="G1926" s="377"/>
      <c r="H1926" s="377"/>
      <c r="L1926" s="377"/>
      <c r="M1926" s="377"/>
      <c r="N1926" s="377"/>
      <c r="O1926" s="377"/>
      <c r="P1926" s="377"/>
      <c r="Q1926" s="377"/>
      <c r="R1926" s="377"/>
      <c r="S1926" s="377"/>
    </row>
    <row r="1927" spans="1:29">
      <c r="B1927" s="317" t="s">
        <v>1089</v>
      </c>
      <c r="D1927" s="293">
        <f>'[7]21'!H8</f>
        <v>16.599921259842521</v>
      </c>
      <c r="E1927" s="293">
        <f>[7]Bill!P65-Blocking!E1919</f>
        <v>21</v>
      </c>
      <c r="G1927" s="318">
        <v>127</v>
      </c>
      <c r="H1927" s="318"/>
      <c r="I1927" s="294">
        <f>ROUND($G1927*D1927,0)</f>
        <v>2108</v>
      </c>
      <c r="J1927" s="294">
        <f>ROUND($G1927*E1927,0)</f>
        <v>2667</v>
      </c>
      <c r="L1927" s="318"/>
      <c r="M1927" s="318"/>
      <c r="N1927" s="318"/>
      <c r="O1927" s="318"/>
      <c r="P1927" s="318"/>
      <c r="Q1927" s="318"/>
      <c r="R1927" s="318"/>
      <c r="S1927" s="318"/>
      <c r="T1927" s="319"/>
      <c r="U1927" s="319"/>
      <c r="V1927" s="319"/>
      <c r="W1927" s="319"/>
      <c r="X1927" s="319"/>
      <c r="Y1927" s="319"/>
    </row>
    <row r="1928" spans="1:29">
      <c r="B1928" s="317" t="s">
        <v>1298</v>
      </c>
      <c r="D1928" s="293">
        <f>'[7]21'!I8</f>
        <v>17216.667441860471</v>
      </c>
      <c r="E1928" s="293">
        <f>ROUND(D1928/($D$1933-$D$1931)*$E$1933,0)</f>
        <v>25120</v>
      </c>
      <c r="G1928" s="318">
        <v>4.3</v>
      </c>
      <c r="H1928" s="318"/>
      <c r="I1928" s="294">
        <f>ROUND($G1928*D1928,0)</f>
        <v>74032</v>
      </c>
      <c r="J1928" s="294">
        <f>ROUND($G1928*E1928,0)</f>
        <v>108016</v>
      </c>
      <c r="L1928" s="318"/>
      <c r="M1928" s="318"/>
      <c r="N1928" s="318"/>
      <c r="O1928" s="318"/>
      <c r="P1928" s="318"/>
      <c r="Q1928" s="318"/>
      <c r="R1928" s="318"/>
      <c r="S1928" s="318"/>
      <c r="T1928" s="319"/>
      <c r="U1928" s="319"/>
      <c r="V1928" s="319"/>
      <c r="W1928" s="319"/>
      <c r="X1928" s="319"/>
      <c r="Y1928" s="319"/>
    </row>
    <row r="1929" spans="1:29">
      <c r="B1929" s="317" t="s">
        <v>1299</v>
      </c>
      <c r="D1929" s="293">
        <f>'[7]21'!M8</f>
        <v>1095685</v>
      </c>
      <c r="E1929" s="293">
        <f>ROUND(D1929/($D$1933-$D$1931)*$E$1933,0)</f>
        <v>1598654</v>
      </c>
      <c r="G1929" s="429">
        <v>5.3851000000000004</v>
      </c>
      <c r="H1929" s="343" t="s">
        <v>1062</v>
      </c>
      <c r="I1929" s="294">
        <f>ROUND($G1929*D1929/100,0)</f>
        <v>59004</v>
      </c>
      <c r="J1929" s="294">
        <f>ROUND($G1929*E1929/100,0)</f>
        <v>86089</v>
      </c>
      <c r="L1929" s="429"/>
      <c r="M1929" s="343"/>
      <c r="N1929" s="429"/>
      <c r="O1929" s="343"/>
      <c r="P1929" s="429"/>
      <c r="Q1929" s="343"/>
      <c r="R1929" s="429"/>
      <c r="S1929" s="343"/>
      <c r="T1929" s="346"/>
      <c r="U1929" s="346"/>
      <c r="V1929" s="346"/>
      <c r="W1929" s="346"/>
      <c r="X1929" s="346"/>
      <c r="Y1929" s="346"/>
    </row>
    <row r="1930" spans="1:29">
      <c r="B1930" s="317" t="s">
        <v>1195</v>
      </c>
      <c r="D1930" s="293">
        <f>'[7]21'!N8</f>
        <v>0</v>
      </c>
      <c r="E1930" s="293">
        <f>ROUND(D1930/($D$1933-$D$1931)*$E$1933,0)</f>
        <v>0</v>
      </c>
      <c r="G1930" s="429">
        <v>4.7168999999999999</v>
      </c>
      <c r="H1930" s="343" t="s">
        <v>1062</v>
      </c>
      <c r="I1930" s="294">
        <f>ROUND($G1930*D1930/100,0)</f>
        <v>0</v>
      </c>
      <c r="J1930" s="294">
        <f>ROUND($G1930*E1930/100,0)</f>
        <v>0</v>
      </c>
      <c r="L1930" s="429"/>
      <c r="M1930" s="343"/>
      <c r="N1930" s="429"/>
      <c r="O1930" s="343"/>
      <c r="P1930" s="429"/>
      <c r="Q1930" s="343"/>
      <c r="R1930" s="429"/>
      <c r="S1930" s="343"/>
      <c r="T1930" s="346"/>
      <c r="U1930" s="346"/>
      <c r="V1930" s="346"/>
      <c r="W1930" s="346"/>
      <c r="X1930" s="346"/>
      <c r="Y1930" s="346"/>
    </row>
    <row r="1931" spans="1:29">
      <c r="B1931" s="317" t="s">
        <v>1078</v>
      </c>
      <c r="D1931" s="357">
        <f>'[7]Table 2'!J95</f>
        <v>-20362</v>
      </c>
      <c r="E1931" s="357">
        <v>0</v>
      </c>
      <c r="G1931" s="429"/>
      <c r="H1931" s="418"/>
      <c r="I1931" s="358">
        <f>'[7]Table 3'!F95</f>
        <v>-2422</v>
      </c>
      <c r="J1931" s="358">
        <v>0</v>
      </c>
      <c r="L1931" s="429"/>
      <c r="M1931" s="418"/>
      <c r="N1931" s="429"/>
      <c r="O1931" s="418"/>
      <c r="P1931" s="429"/>
      <c r="Q1931" s="418"/>
      <c r="R1931" s="429"/>
      <c r="S1931" s="418"/>
      <c r="T1931" s="430"/>
      <c r="U1931" s="430"/>
      <c r="V1931" s="430"/>
      <c r="W1931" s="430"/>
      <c r="X1931" s="430"/>
      <c r="Y1931" s="430"/>
      <c r="Z1931" s="358"/>
    </row>
    <row r="1932" spans="1:29">
      <c r="B1932" s="317" t="s">
        <v>1079</v>
      </c>
      <c r="G1932" s="338">
        <v>-6.2E-2</v>
      </c>
      <c r="H1932" s="339"/>
      <c r="I1932" s="294">
        <f>SUM(I1928:I1930)*$G1932</f>
        <v>-8248.232</v>
      </c>
      <c r="J1932" s="294">
        <f>SUM(J1928:J1930)*$G1932</f>
        <v>-12034.51</v>
      </c>
      <c r="L1932" s="429"/>
      <c r="M1932" s="418"/>
      <c r="N1932" s="429"/>
      <c r="O1932" s="418"/>
      <c r="P1932" s="429"/>
      <c r="Q1932" s="418"/>
      <c r="R1932" s="429"/>
      <c r="S1932" s="418"/>
      <c r="T1932" s="430"/>
      <c r="U1932" s="430"/>
      <c r="V1932" s="430"/>
      <c r="W1932" s="430"/>
      <c r="X1932" s="430"/>
      <c r="Y1932" s="430"/>
    </row>
    <row r="1933" spans="1:29">
      <c r="B1933" s="317" t="s">
        <v>1300</v>
      </c>
      <c r="D1933" s="293">
        <f>D1930+D1929+D1931</f>
        <v>1075323</v>
      </c>
      <c r="E1933" s="293">
        <f>E1935-E1925</f>
        <v>1598654</v>
      </c>
      <c r="G1933" s="377"/>
      <c r="H1933" s="377"/>
      <c r="I1933" s="294">
        <f>SUM(I1927:I1932)</f>
        <v>124473.768</v>
      </c>
      <c r="J1933" s="294">
        <f>SUM(J1927:J1932)</f>
        <v>184737.49</v>
      </c>
      <c r="L1933" s="377"/>
      <c r="M1933" s="377"/>
      <c r="N1933" s="377"/>
      <c r="O1933" s="377"/>
      <c r="P1933" s="377"/>
      <c r="Q1933" s="377"/>
      <c r="R1933" s="377"/>
      <c r="S1933" s="377"/>
    </row>
    <row r="1934" spans="1:29">
      <c r="B1934" s="317" t="s">
        <v>1079</v>
      </c>
      <c r="G1934" s="338"/>
      <c r="H1934" s="339"/>
      <c r="L1934" s="338"/>
      <c r="M1934" s="339"/>
      <c r="N1934" s="338"/>
      <c r="O1934" s="339"/>
      <c r="P1934" s="338"/>
      <c r="Q1934" s="339"/>
      <c r="R1934" s="338"/>
      <c r="S1934" s="339"/>
    </row>
    <row r="1935" spans="1:29" ht="16.5" thickBot="1">
      <c r="A1935" s="292">
        <v>1</v>
      </c>
      <c r="B1935" s="317" t="s">
        <v>937</v>
      </c>
      <c r="D1935" s="381">
        <f>D1933+D1925</f>
        <v>1235720</v>
      </c>
      <c r="E1935" s="381">
        <f>[7]Energy!P65</f>
        <v>1837112</v>
      </c>
      <c r="G1935" s="368"/>
      <c r="I1935" s="369">
        <f>I1933+I1925</f>
        <v>157257.55599999998</v>
      </c>
      <c r="J1935" s="369">
        <f>J1933+J1925</f>
        <v>233114.76199999999</v>
      </c>
      <c r="L1935" s="368"/>
      <c r="N1935" s="368"/>
      <c r="P1935" s="368"/>
      <c r="R1935" s="368"/>
      <c r="T1935" s="369">
        <f>T1899+T1917</f>
        <v>10721</v>
      </c>
      <c r="V1935" s="369">
        <f>V1899+V1917</f>
        <v>468776</v>
      </c>
      <c r="X1935" s="369">
        <f>X1899+X1917</f>
        <v>36702</v>
      </c>
      <c r="Z1935" s="369">
        <f>Z1899+Z1917</f>
        <v>516201</v>
      </c>
      <c r="AB1935" s="305" t="s">
        <v>939</v>
      </c>
      <c r="AC1935" s="304">
        <f>Z1935/J1935-1</f>
        <v>1.2143642709336442</v>
      </c>
    </row>
    <row r="1936" spans="1:29" ht="16.5" thickTop="1">
      <c r="B1936" s="317"/>
      <c r="AB1936" s="305"/>
      <c r="AC1936" s="304"/>
    </row>
    <row r="1937" spans="1:29">
      <c r="A1937" s="292">
        <v>1</v>
      </c>
      <c r="B1937" s="314" t="s">
        <v>1017</v>
      </c>
      <c r="G1937" s="377"/>
      <c r="H1937" s="377"/>
      <c r="L1937" s="377"/>
      <c r="M1937" s="377"/>
      <c r="N1937" s="377"/>
      <c r="O1937" s="377"/>
      <c r="P1937" s="377"/>
      <c r="Q1937" s="377"/>
      <c r="R1937" s="377"/>
      <c r="S1937" s="377"/>
    </row>
    <row r="1938" spans="1:29">
      <c r="B1938" s="317" t="s">
        <v>1302</v>
      </c>
      <c r="C1938" s="317"/>
      <c r="G1938" s="431"/>
      <c r="H1938" s="318"/>
      <c r="L1938" s="431"/>
      <c r="M1938" s="318"/>
      <c r="N1938" s="431"/>
      <c r="O1938" s="318"/>
      <c r="P1938" s="431"/>
      <c r="Q1938" s="318"/>
      <c r="R1938" s="431"/>
      <c r="S1938" s="318"/>
      <c r="U1938" s="319"/>
      <c r="W1938" s="319"/>
      <c r="Y1938" s="319"/>
      <c r="AB1938" s="305"/>
      <c r="AC1938" s="325"/>
    </row>
    <row r="1939" spans="1:29">
      <c r="B1939" s="317" t="s">
        <v>1303</v>
      </c>
      <c r="C1939" s="317"/>
      <c r="G1939" s="431">
        <v>70</v>
      </c>
      <c r="H1939" s="318"/>
      <c r="L1939" s="431">
        <f>R1939</f>
        <v>73</v>
      </c>
      <c r="M1939" s="318"/>
      <c r="N1939" s="431"/>
      <c r="O1939" s="318"/>
      <c r="P1939" s="431"/>
      <c r="Q1939" s="318"/>
      <c r="R1939" s="431">
        <f>ROUND(G1939*(1+$AC$1483),0)</f>
        <v>73</v>
      </c>
      <c r="S1939" s="318"/>
      <c r="U1939" s="319"/>
      <c r="W1939" s="319"/>
      <c r="Y1939" s="319"/>
      <c r="AB1939" s="305"/>
      <c r="AC1939" s="325"/>
    </row>
    <row r="1940" spans="1:29">
      <c r="B1940" s="317" t="s">
        <v>1304</v>
      </c>
      <c r="G1940" s="431">
        <v>70</v>
      </c>
      <c r="H1940" s="318"/>
      <c r="L1940" s="431">
        <f>R1940</f>
        <v>73</v>
      </c>
      <c r="M1940" s="318"/>
      <c r="N1940" s="431"/>
      <c r="O1940" s="318"/>
      <c r="P1940" s="431"/>
      <c r="Q1940" s="318"/>
      <c r="R1940" s="431">
        <f t="shared" ref="R1940:R1941" si="1044">ROUND(G1940*(1+$AC$1483),0)</f>
        <v>73</v>
      </c>
      <c r="S1940" s="318"/>
      <c r="U1940" s="319"/>
      <c r="W1940" s="319"/>
      <c r="Y1940" s="319"/>
    </row>
    <row r="1941" spans="1:29">
      <c r="B1941" s="317" t="s">
        <v>1305</v>
      </c>
      <c r="G1941" s="432">
        <v>259</v>
      </c>
      <c r="H1941" s="339"/>
      <c r="L1941" s="431">
        <f>R1941</f>
        <v>272</v>
      </c>
      <c r="M1941" s="339"/>
      <c r="N1941" s="432"/>
      <c r="O1941" s="339"/>
      <c r="P1941" s="432"/>
      <c r="Q1941" s="339"/>
      <c r="R1941" s="431">
        <f t="shared" si="1044"/>
        <v>272</v>
      </c>
      <c r="S1941" s="339"/>
    </row>
    <row r="1942" spans="1:29">
      <c r="B1942" s="317" t="s">
        <v>1306</v>
      </c>
      <c r="G1942" s="431"/>
      <c r="H1942" s="433"/>
      <c r="L1942" s="431"/>
      <c r="M1942" s="433"/>
      <c r="N1942" s="431"/>
      <c r="O1942" s="433"/>
      <c r="P1942" s="431"/>
      <c r="Q1942" s="433"/>
      <c r="R1942" s="431"/>
      <c r="S1942" s="433"/>
      <c r="U1942" s="319"/>
      <c r="W1942" s="319"/>
      <c r="Y1942" s="319"/>
    </row>
    <row r="1943" spans="1:29">
      <c r="B1943" s="317" t="s">
        <v>1303</v>
      </c>
      <c r="G1943" s="431">
        <v>1.37</v>
      </c>
      <c r="H1943" s="433"/>
      <c r="L1943" s="431">
        <f t="shared" ref="L1943:L1945" si="1045">R1943</f>
        <v>1.44</v>
      </c>
      <c r="M1943" s="433"/>
      <c r="N1943" s="431"/>
      <c r="O1943" s="433"/>
      <c r="P1943" s="431"/>
      <c r="Q1943" s="433"/>
      <c r="R1943" s="431">
        <f>ROUND(G1943*(1+$AC$1483),2)</f>
        <v>1.44</v>
      </c>
      <c r="S1943" s="433"/>
      <c r="U1943" s="319"/>
      <c r="W1943" s="319"/>
      <c r="Y1943" s="319"/>
    </row>
    <row r="1944" spans="1:29">
      <c r="B1944" s="317" t="s">
        <v>1304</v>
      </c>
      <c r="G1944" s="431">
        <v>1.37</v>
      </c>
      <c r="H1944" s="433"/>
      <c r="L1944" s="431">
        <f t="shared" si="1045"/>
        <v>1.44</v>
      </c>
      <c r="M1944" s="433"/>
      <c r="N1944" s="431"/>
      <c r="O1944" s="433"/>
      <c r="P1944" s="431"/>
      <c r="Q1944" s="433"/>
      <c r="R1944" s="431">
        <f>ROUND(G1944*(1+$AC$1483),2)</f>
        <v>1.44</v>
      </c>
      <c r="S1944" s="433"/>
      <c r="U1944" s="319"/>
      <c r="W1944" s="319"/>
      <c r="Y1944" s="319"/>
    </row>
    <row r="1945" spans="1:29">
      <c r="B1945" s="317" t="s">
        <v>1305</v>
      </c>
      <c r="G1945" s="432">
        <v>1.37</v>
      </c>
      <c r="H1945" s="434"/>
      <c r="L1945" s="431">
        <f t="shared" si="1045"/>
        <v>1.44</v>
      </c>
      <c r="M1945" s="434"/>
      <c r="N1945" s="432"/>
      <c r="O1945" s="434"/>
      <c r="P1945" s="432"/>
      <c r="Q1945" s="434"/>
      <c r="R1945" s="431">
        <f>ROUND(G1945*(1+$AC$1483),2)</f>
        <v>1.44</v>
      </c>
      <c r="S1945" s="434"/>
    </row>
    <row r="1946" spans="1:29">
      <c r="B1946" s="317" t="s">
        <v>1307</v>
      </c>
      <c r="G1946" s="432"/>
      <c r="H1946" s="434"/>
      <c r="L1946" s="432"/>
      <c r="M1946" s="434"/>
      <c r="N1946" s="431"/>
      <c r="O1946" s="433"/>
      <c r="P1946" s="431"/>
      <c r="Q1946" s="434"/>
      <c r="R1946" s="431"/>
      <c r="S1946" s="434"/>
    </row>
    <row r="1947" spans="1:29">
      <c r="B1947" s="317" t="s">
        <v>1303</v>
      </c>
      <c r="G1947" s="432"/>
      <c r="H1947" s="434"/>
      <c r="L1947" s="432"/>
      <c r="M1947" s="434"/>
      <c r="N1947" s="431"/>
      <c r="O1947" s="433"/>
      <c r="P1947" s="431"/>
      <c r="Q1947" s="434"/>
      <c r="R1947" s="431"/>
      <c r="S1947" s="434"/>
    </row>
    <row r="1948" spans="1:29">
      <c r="B1948" s="317" t="s">
        <v>1308</v>
      </c>
      <c r="C1948" s="317"/>
      <c r="D1948" s="317"/>
      <c r="F1948" s="317"/>
      <c r="G1948" s="431">
        <v>8.16</v>
      </c>
      <c r="H1948" s="317"/>
      <c r="I1948" s="317"/>
      <c r="J1948" s="317"/>
      <c r="K1948" s="317"/>
      <c r="L1948" s="431">
        <f>ROUND($R1948*L1379/$R1379,2)</f>
        <v>0.11</v>
      </c>
      <c r="M1948" s="317"/>
      <c r="N1948" s="431">
        <f>ROUND($R1948*N1379/$R1379,2)</f>
        <v>8.4499999999999993</v>
      </c>
      <c r="O1948" s="431"/>
      <c r="P1948" s="431">
        <f>R1948-L1948-N1948</f>
        <v>0</v>
      </c>
      <c r="Q1948" s="317"/>
      <c r="R1948" s="431">
        <f>ROUND(G1948*(1+$AC$1483),2)</f>
        <v>8.56</v>
      </c>
      <c r="S1948" s="317"/>
      <c r="U1948" s="319"/>
      <c r="W1948" s="319"/>
      <c r="Y1948" s="319"/>
    </row>
    <row r="1949" spans="1:29">
      <c r="B1949" s="317" t="s">
        <v>1309</v>
      </c>
      <c r="G1949" s="431">
        <v>5.86</v>
      </c>
      <c r="H1949" s="318"/>
      <c r="L1949" s="431">
        <f>ROUND($R1949*L1380/$R1380,2)</f>
        <v>0.08</v>
      </c>
      <c r="M1949" s="434"/>
      <c r="N1949" s="431">
        <f>ROUND($R1949*N1380/$R1380,2)</f>
        <v>6.07</v>
      </c>
      <c r="O1949" s="431"/>
      <c r="P1949" s="431">
        <f>R1949-L1949-N1949</f>
        <v>0</v>
      </c>
      <c r="Q1949" s="318"/>
      <c r="R1949" s="431">
        <f>ROUND(G1949*(1+$AC$1483),2)</f>
        <v>6.15</v>
      </c>
      <c r="S1949" s="318"/>
      <c r="U1949" s="319"/>
      <c r="W1949" s="319"/>
      <c r="Y1949" s="319"/>
    </row>
    <row r="1950" spans="1:29">
      <c r="B1950" s="317" t="s">
        <v>1304</v>
      </c>
      <c r="G1950" s="431"/>
      <c r="H1950" s="318"/>
      <c r="L1950" s="431"/>
      <c r="M1950" s="434"/>
      <c r="N1950" s="431"/>
      <c r="O1950" s="431"/>
      <c r="P1950" s="431"/>
      <c r="Q1950" s="318"/>
      <c r="R1950" s="431"/>
      <c r="S1950" s="318"/>
      <c r="U1950" s="319"/>
      <c r="W1950" s="319"/>
      <c r="Y1950" s="319"/>
    </row>
    <row r="1951" spans="1:29">
      <c r="B1951" s="317" t="s">
        <v>1308</v>
      </c>
      <c r="G1951" s="431">
        <v>8.0500000000000007</v>
      </c>
      <c r="H1951" s="433"/>
      <c r="L1951" s="431">
        <f>ROUND($R1951*L1948/$R1948,2)</f>
        <v>0.11</v>
      </c>
      <c r="M1951" s="433"/>
      <c r="N1951" s="431">
        <f>ROUND($R1951*N1948/$R1948,2)</f>
        <v>8.34</v>
      </c>
      <c r="O1951" s="431"/>
      <c r="P1951" s="431">
        <f>R1951-L1951-N1951</f>
        <v>0</v>
      </c>
      <c r="Q1951" s="433"/>
      <c r="R1951" s="431">
        <f>ROUND(G1951*(1+$AC$1483),2)</f>
        <v>8.4499999999999993</v>
      </c>
      <c r="S1951" s="433"/>
      <c r="U1951" s="319"/>
      <c r="W1951" s="319"/>
      <c r="Y1951" s="319"/>
    </row>
    <row r="1952" spans="1:29">
      <c r="B1952" s="317" t="s">
        <v>1309</v>
      </c>
      <c r="G1952" s="431">
        <v>5.61</v>
      </c>
      <c r="H1952" s="433"/>
      <c r="L1952" s="431">
        <f>ROUND($R1952*L1949/$R1949,2)</f>
        <v>0.08</v>
      </c>
      <c r="M1952" s="433"/>
      <c r="N1952" s="431">
        <f>ROUND($R1952*N1949/$R1949,2)</f>
        <v>5.81</v>
      </c>
      <c r="O1952" s="431"/>
      <c r="P1952" s="431">
        <f>R1952-L1952-N1952</f>
        <v>0</v>
      </c>
      <c r="Q1952" s="433"/>
      <c r="R1952" s="431">
        <f>ROUND(G1952*(1+$AC$1483),2)</f>
        <v>5.89</v>
      </c>
      <c r="S1952" s="433"/>
      <c r="U1952" s="319"/>
      <c r="W1952" s="319"/>
      <c r="Y1952" s="319"/>
    </row>
    <row r="1953" spans="2:25">
      <c r="B1953" s="317" t="s">
        <v>1310</v>
      </c>
      <c r="G1953" s="431"/>
      <c r="H1953" s="433"/>
      <c r="L1953" s="431"/>
      <c r="M1953" s="433"/>
      <c r="N1953" s="431"/>
      <c r="O1953" s="431"/>
      <c r="P1953" s="431"/>
      <c r="Q1953" s="433"/>
      <c r="R1953" s="431"/>
      <c r="S1953" s="433"/>
      <c r="U1953" s="319"/>
      <c r="W1953" s="319"/>
      <c r="Y1953" s="319"/>
    </row>
    <row r="1954" spans="2:25">
      <c r="B1954" s="317" t="s">
        <v>1308</v>
      </c>
      <c r="G1954" s="432">
        <v>7.83</v>
      </c>
      <c r="H1954" s="434"/>
      <c r="L1954" s="431"/>
      <c r="M1954" s="434"/>
      <c r="N1954" s="431">
        <f>ROUND($R1954*N1481/$R1481,2)</f>
        <v>8.2200000000000006</v>
      </c>
      <c r="O1954" s="431"/>
      <c r="P1954" s="431">
        <f>R1954-L1954-N1954</f>
        <v>0</v>
      </c>
      <c r="Q1954" s="434"/>
      <c r="R1954" s="431">
        <f>ROUND(G1954*(1+$AC$1483),2)</f>
        <v>8.2200000000000006</v>
      </c>
      <c r="S1954" s="434"/>
    </row>
    <row r="1955" spans="2:25">
      <c r="B1955" s="317" t="s">
        <v>1309</v>
      </c>
      <c r="G1955" s="432">
        <v>5.31</v>
      </c>
      <c r="H1955" s="434"/>
      <c r="L1955" s="431"/>
      <c r="M1955" s="434"/>
      <c r="N1955" s="431">
        <f>ROUND($R1955*N1482/$R1482,2)</f>
        <v>5.57</v>
      </c>
      <c r="O1955" s="431"/>
      <c r="P1955" s="431">
        <f>R1955-L1955-N1955</f>
        <v>0</v>
      </c>
      <c r="Q1955" s="434"/>
      <c r="R1955" s="431">
        <f>ROUND(G1955*(1+$AC$1483),2)</f>
        <v>5.57</v>
      </c>
      <c r="S1955" s="434"/>
    </row>
    <row r="1956" spans="2:25">
      <c r="B1956" s="317" t="s">
        <v>1311</v>
      </c>
      <c r="G1956" s="432"/>
      <c r="H1956" s="434"/>
      <c r="L1956" s="432"/>
      <c r="M1956" s="434"/>
      <c r="N1956" s="432"/>
      <c r="O1956" s="434"/>
      <c r="P1956" s="432"/>
      <c r="Q1956" s="434"/>
      <c r="R1956" s="432"/>
      <c r="S1956" s="434"/>
    </row>
    <row r="1957" spans="2:25">
      <c r="B1957" s="317" t="s">
        <v>1303</v>
      </c>
      <c r="G1957" s="431"/>
      <c r="H1957" s="318"/>
      <c r="L1957" s="431"/>
      <c r="M1957" s="318"/>
      <c r="N1957" s="431"/>
      <c r="O1957" s="318"/>
      <c r="P1957" s="431"/>
      <c r="Q1957" s="318"/>
      <c r="R1957" s="431"/>
      <c r="S1957" s="318"/>
      <c r="U1957" s="319"/>
      <c r="W1957" s="319"/>
      <c r="Y1957" s="319"/>
    </row>
    <row r="1958" spans="2:25">
      <c r="B1958" s="317" t="s">
        <v>1312</v>
      </c>
      <c r="E1958" s="376"/>
      <c r="G1958" s="407">
        <v>9.2314000000000007</v>
      </c>
      <c r="H1958" s="343" t="s">
        <v>1062</v>
      </c>
      <c r="L1958" s="431"/>
      <c r="M1958" s="318"/>
      <c r="N1958" s="407">
        <f>ROUND($R1958*N1381/$R1381,2)</f>
        <v>2.7</v>
      </c>
      <c r="O1958" s="343" t="s">
        <v>1062</v>
      </c>
      <c r="P1958" s="407">
        <f>R1958-L1958-N1958</f>
        <v>6.9872000000000005</v>
      </c>
      <c r="Q1958" s="343" t="s">
        <v>1062</v>
      </c>
      <c r="R1958" s="407">
        <f>ROUND(G1958*(1+$AC$1483),4)</f>
        <v>9.6872000000000007</v>
      </c>
      <c r="S1958" s="343" t="s">
        <v>1062</v>
      </c>
      <c r="U1958" s="319"/>
      <c r="W1958" s="319"/>
      <c r="Y1958" s="319"/>
    </row>
    <row r="1959" spans="2:25">
      <c r="B1959" s="317" t="s">
        <v>1313</v>
      </c>
      <c r="E1959" s="376"/>
      <c r="G1959" s="407">
        <v>5.077</v>
      </c>
      <c r="H1959" s="343" t="s">
        <v>1062</v>
      </c>
      <c r="L1959" s="431"/>
      <c r="M1959" s="318"/>
      <c r="N1959" s="407">
        <f>N1958</f>
        <v>2.7</v>
      </c>
      <c r="O1959" s="343" t="s">
        <v>1062</v>
      </c>
      <c r="P1959" s="407">
        <f t="shared" ref="P1959:P1966" si="1046">R1959-L1959-N1959</f>
        <v>2.6276000000000002</v>
      </c>
      <c r="Q1959" s="343" t="s">
        <v>1062</v>
      </c>
      <c r="R1959" s="407">
        <f>ROUND(G1959*(1+$AC$1483),4)</f>
        <v>5.3276000000000003</v>
      </c>
      <c r="S1959" s="343" t="s">
        <v>1062</v>
      </c>
      <c r="U1959" s="319"/>
      <c r="W1959" s="319"/>
      <c r="Y1959" s="319"/>
    </row>
    <row r="1960" spans="2:25">
      <c r="B1960" s="317" t="s">
        <v>1314</v>
      </c>
      <c r="D1960" s="392"/>
      <c r="E1960" s="376"/>
      <c r="G1960" s="435">
        <v>4.1108000000000002</v>
      </c>
      <c r="H1960" s="343" t="s">
        <v>1062</v>
      </c>
      <c r="L1960" s="377"/>
      <c r="M1960" s="377"/>
      <c r="N1960" s="407">
        <f>N1958</f>
        <v>2.7</v>
      </c>
      <c r="O1960" s="343" t="s">
        <v>1062</v>
      </c>
      <c r="P1960" s="407">
        <f t="shared" si="1046"/>
        <v>1.6136999999999997</v>
      </c>
      <c r="Q1960" s="343" t="s">
        <v>1062</v>
      </c>
      <c r="R1960" s="407">
        <f>ROUND(G1960*(1+$AC$1483),4)</f>
        <v>4.3136999999999999</v>
      </c>
      <c r="S1960" s="343" t="s">
        <v>1062</v>
      </c>
    </row>
    <row r="1961" spans="2:25">
      <c r="B1961" s="317" t="s">
        <v>1315</v>
      </c>
      <c r="E1961" s="376"/>
      <c r="G1961" s="435">
        <v>3.4356</v>
      </c>
      <c r="H1961" s="343" t="s">
        <v>1062</v>
      </c>
      <c r="N1961" s="407">
        <f>N1958</f>
        <v>2.7</v>
      </c>
      <c r="O1961" s="343" t="s">
        <v>1062</v>
      </c>
      <c r="P1961" s="407">
        <f t="shared" si="1046"/>
        <v>0.90519999999999978</v>
      </c>
      <c r="Q1961" s="343" t="s">
        <v>1062</v>
      </c>
      <c r="R1961" s="407">
        <f>ROUND(G1961*(1+$AC$1483),4)</f>
        <v>3.6052</v>
      </c>
      <c r="S1961" s="343" t="s">
        <v>1062</v>
      </c>
    </row>
    <row r="1962" spans="2:25">
      <c r="B1962" s="317" t="s">
        <v>1304</v>
      </c>
      <c r="E1962" s="376"/>
      <c r="G1962" s="435"/>
      <c r="H1962" s="339"/>
      <c r="L1962" s="339"/>
      <c r="M1962" s="339"/>
      <c r="N1962" s="407"/>
      <c r="O1962" s="339"/>
      <c r="P1962" s="407"/>
      <c r="Q1962" s="339"/>
      <c r="R1962" s="407"/>
      <c r="S1962" s="339"/>
    </row>
    <row r="1963" spans="2:25">
      <c r="B1963" s="317" t="s">
        <v>1312</v>
      </c>
      <c r="E1963" s="376"/>
      <c r="G1963" s="435">
        <v>8.8607999999999993</v>
      </c>
      <c r="H1963" s="343" t="s">
        <v>1062</v>
      </c>
      <c r="L1963" s="339"/>
      <c r="M1963" s="339"/>
      <c r="N1963" s="407">
        <f>N1958</f>
        <v>2.7</v>
      </c>
      <c r="O1963" s="343" t="s">
        <v>1062</v>
      </c>
      <c r="P1963" s="407">
        <f t="shared" si="1046"/>
        <v>6.5982999999999992</v>
      </c>
      <c r="Q1963" s="343" t="s">
        <v>1062</v>
      </c>
      <c r="R1963" s="407">
        <f>ROUND(G1963*(1+$AC$1483),4)</f>
        <v>9.2982999999999993</v>
      </c>
      <c r="S1963" s="343" t="s">
        <v>1062</v>
      </c>
    </row>
    <row r="1964" spans="2:25">
      <c r="B1964" s="317" t="s">
        <v>1313</v>
      </c>
      <c r="E1964" s="376"/>
      <c r="G1964" s="435">
        <v>4.7064000000000004</v>
      </c>
      <c r="H1964" s="343" t="s">
        <v>1062</v>
      </c>
      <c r="L1964" s="339"/>
      <c r="M1964" s="339"/>
      <c r="N1964" s="407">
        <f>N1958</f>
        <v>2.7</v>
      </c>
      <c r="O1964" s="343" t="s">
        <v>1062</v>
      </c>
      <c r="P1964" s="407">
        <f t="shared" si="1046"/>
        <v>2.2387999999999995</v>
      </c>
      <c r="Q1964" s="343" t="s">
        <v>1062</v>
      </c>
      <c r="R1964" s="407">
        <f>ROUND(G1964*(1+$AC$1483),4)</f>
        <v>4.9387999999999996</v>
      </c>
      <c r="S1964" s="343" t="s">
        <v>1062</v>
      </c>
    </row>
    <row r="1965" spans="2:25">
      <c r="B1965" s="317" t="s">
        <v>1314</v>
      </c>
      <c r="E1965" s="376"/>
      <c r="G1965" s="435">
        <v>3.7402000000000002</v>
      </c>
      <c r="H1965" s="343" t="s">
        <v>1062</v>
      </c>
      <c r="L1965" s="339"/>
      <c r="M1965" s="339"/>
      <c r="N1965" s="407">
        <f>N1958</f>
        <v>2.7</v>
      </c>
      <c r="O1965" s="343" t="s">
        <v>1062</v>
      </c>
      <c r="P1965" s="407">
        <f t="shared" si="1046"/>
        <v>1.2248999999999999</v>
      </c>
      <c r="Q1965" s="343" t="s">
        <v>1062</v>
      </c>
      <c r="R1965" s="407">
        <f>ROUND(G1965*(1+$AC$1483),4)</f>
        <v>3.9249000000000001</v>
      </c>
      <c r="S1965" s="343" t="s">
        <v>1062</v>
      </c>
    </row>
    <row r="1966" spans="2:25">
      <c r="B1966" s="317" t="s">
        <v>1315</v>
      </c>
      <c r="E1966" s="376"/>
      <c r="G1966" s="435">
        <v>3.0649999999999999</v>
      </c>
      <c r="H1966" s="343" t="s">
        <v>1062</v>
      </c>
      <c r="L1966" s="377"/>
      <c r="M1966" s="343"/>
      <c r="N1966" s="407">
        <f>N1958</f>
        <v>2.7</v>
      </c>
      <c r="O1966" s="343" t="s">
        <v>1062</v>
      </c>
      <c r="P1966" s="407">
        <f t="shared" si="1046"/>
        <v>0.51629999999999976</v>
      </c>
      <c r="Q1966" s="343" t="s">
        <v>1062</v>
      </c>
      <c r="R1966" s="407">
        <f>ROUND(G1966*(1+$AC$1483),4)</f>
        <v>3.2162999999999999</v>
      </c>
      <c r="S1966" s="343" t="s">
        <v>1062</v>
      </c>
      <c r="U1966" s="346"/>
      <c r="W1966" s="346"/>
      <c r="Y1966" s="346"/>
    </row>
    <row r="1967" spans="2:25">
      <c r="B1967" s="317" t="s">
        <v>1305</v>
      </c>
      <c r="E1967" s="376"/>
      <c r="G1967" s="435"/>
      <c r="H1967" s="343"/>
      <c r="L1967" s="377"/>
      <c r="M1967" s="343"/>
      <c r="N1967" s="407"/>
      <c r="O1967" s="343"/>
      <c r="P1967" s="407"/>
      <c r="Q1967" s="343"/>
      <c r="R1967" s="407"/>
      <c r="S1967" s="343"/>
      <c r="U1967" s="346"/>
      <c r="W1967" s="346"/>
      <c r="Y1967" s="346"/>
    </row>
    <row r="1968" spans="2:25">
      <c r="B1968" s="317" t="s">
        <v>1312</v>
      </c>
      <c r="E1968" s="376"/>
      <c r="G1968" s="435">
        <v>8.6678999999999995</v>
      </c>
      <c r="H1968" s="343" t="s">
        <v>1062</v>
      </c>
      <c r="L1968" s="377"/>
      <c r="M1968" s="343"/>
      <c r="N1968" s="407">
        <f>ROUND($R1968*N1483/$R1483,2)</f>
        <v>2.09</v>
      </c>
      <c r="O1968" s="343" t="s">
        <v>1062</v>
      </c>
      <c r="P1968" s="407">
        <f t="shared" ref="P1968:P1971" si="1047">R1968-L1968-N1968</f>
        <v>7.0058000000000007</v>
      </c>
      <c r="Q1968" s="343" t="s">
        <v>1062</v>
      </c>
      <c r="R1968" s="407">
        <f>ROUND(G1968*(1+$AC$1483),4)</f>
        <v>9.0958000000000006</v>
      </c>
      <c r="S1968" s="343" t="s">
        <v>1062</v>
      </c>
      <c r="U1968" s="346"/>
      <c r="W1968" s="346"/>
      <c r="Y1968" s="346"/>
    </row>
    <row r="1969" spans="1:32">
      <c r="B1969" s="317" t="s">
        <v>1313</v>
      </c>
      <c r="E1969" s="376"/>
      <c r="G1969" s="435">
        <v>4.5133999999999999</v>
      </c>
      <c r="H1969" s="343" t="s">
        <v>1062</v>
      </c>
      <c r="L1969" s="377"/>
      <c r="M1969" s="343"/>
      <c r="N1969" s="407">
        <f>N1968</f>
        <v>2.09</v>
      </c>
      <c r="O1969" s="343" t="s">
        <v>1062</v>
      </c>
      <c r="P1969" s="407">
        <f t="shared" si="1047"/>
        <v>2.6462000000000003</v>
      </c>
      <c r="Q1969" s="343" t="s">
        <v>1062</v>
      </c>
      <c r="R1969" s="407">
        <f>ROUND(G1969*(1+$AC$1483),4)</f>
        <v>4.7362000000000002</v>
      </c>
      <c r="S1969" s="343" t="s">
        <v>1062</v>
      </c>
      <c r="U1969" s="346"/>
      <c r="W1969" s="346"/>
      <c r="Y1969" s="346"/>
    </row>
    <row r="1970" spans="1:32">
      <c r="B1970" s="317" t="s">
        <v>1314</v>
      </c>
      <c r="E1970" s="376"/>
      <c r="G1970" s="435">
        <v>3.5472999999999999</v>
      </c>
      <c r="H1970" s="343" t="s">
        <v>1062</v>
      </c>
      <c r="L1970" s="339"/>
      <c r="M1970" s="339"/>
      <c r="N1970" s="407">
        <f>N1968</f>
        <v>2.09</v>
      </c>
      <c r="O1970" s="343" t="s">
        <v>1062</v>
      </c>
      <c r="P1970" s="407">
        <f t="shared" si="1047"/>
        <v>1.6324000000000001</v>
      </c>
      <c r="Q1970" s="343" t="s">
        <v>1062</v>
      </c>
      <c r="R1970" s="407">
        <f>ROUND(G1970*(1+$AC$1483),4)</f>
        <v>3.7223999999999999</v>
      </c>
      <c r="S1970" s="343" t="s">
        <v>1062</v>
      </c>
    </row>
    <row r="1971" spans="1:32">
      <c r="B1971" s="317" t="s">
        <v>1315</v>
      </c>
      <c r="E1971" s="376"/>
      <c r="G1971" s="435">
        <v>2.8721000000000001</v>
      </c>
      <c r="H1971" s="343" t="s">
        <v>1062</v>
      </c>
      <c r="L1971" s="339"/>
      <c r="M1971" s="339"/>
      <c r="N1971" s="407">
        <f>N1968</f>
        <v>2.09</v>
      </c>
      <c r="O1971" s="343" t="s">
        <v>1062</v>
      </c>
      <c r="P1971" s="407">
        <f t="shared" si="1047"/>
        <v>0.92390000000000017</v>
      </c>
      <c r="Q1971" s="343" t="s">
        <v>1062</v>
      </c>
      <c r="R1971" s="407">
        <f>ROUND(G1971*(1+$AC$1483),4)</f>
        <v>3.0139</v>
      </c>
      <c r="S1971" s="343" t="s">
        <v>1062</v>
      </c>
    </row>
    <row r="1972" spans="1:32">
      <c r="B1972" s="317" t="s">
        <v>1079</v>
      </c>
      <c r="G1972" s="338">
        <v>-3.0700000000000002E-2</v>
      </c>
      <c r="H1972" s="339"/>
      <c r="L1972" s="338"/>
      <c r="M1972" s="339"/>
      <c r="N1972" s="338"/>
      <c r="O1972" s="339"/>
      <c r="P1972" s="359" t="str">
        <f>$P$43</f>
        <v>Tax Year 1</v>
      </c>
      <c r="Q1972" s="339"/>
      <c r="R1972" s="338">
        <f>$AD$1491</f>
        <v>-2.2599999999999999E-2</v>
      </c>
      <c r="S1972" s="339"/>
    </row>
    <row r="1973" spans="1:32">
      <c r="B1973" s="317"/>
      <c r="G1973" s="338"/>
      <c r="H1973" s="339"/>
      <c r="L1973" s="338"/>
      <c r="M1973" s="339"/>
      <c r="N1973" s="338"/>
      <c r="O1973" s="339"/>
      <c r="P1973" s="359" t="str">
        <f>$P$44</f>
        <v>Tax Year 2</v>
      </c>
      <c r="Q1973" s="339"/>
      <c r="R1973" s="338">
        <f>$AD$1492</f>
        <v>-1.1299999999999999E-2</v>
      </c>
      <c r="S1973" s="339"/>
    </row>
    <row r="1974" spans="1:32">
      <c r="A1974" s="292">
        <v>1</v>
      </c>
      <c r="B1974" s="317" t="s">
        <v>937</v>
      </c>
      <c r="T1974" s="294">
        <f>SUM(T1939:T1971)</f>
        <v>0</v>
      </c>
      <c r="V1974" s="294">
        <f>SUM(V1939:V1971)</f>
        <v>0</v>
      </c>
      <c r="X1974" s="294">
        <f>SUM(X1939:X1971)</f>
        <v>0</v>
      </c>
      <c r="Z1974" s="294">
        <f>SUM(Z1939:Z1971)</f>
        <v>0</v>
      </c>
      <c r="AB1974" s="366"/>
      <c r="AC1974" s="366"/>
      <c r="AD1974" s="366"/>
      <c r="AE1974" s="366"/>
      <c r="AF1974" s="366"/>
    </row>
    <row r="1976" spans="1:32">
      <c r="A1976" s="292">
        <v>1</v>
      </c>
      <c r="B1976" s="314" t="s">
        <v>1018</v>
      </c>
    </row>
    <row r="1977" spans="1:32">
      <c r="B1977" s="317" t="s">
        <v>1089</v>
      </c>
      <c r="D1977" s="293">
        <f t="shared" ref="D1977:E1992" si="1048">D2001+D2025+D2049</f>
        <v>1094043.5929998949</v>
      </c>
      <c r="E1977" s="293">
        <f t="shared" si="1048"/>
        <v>1134470.3348968814</v>
      </c>
      <c r="G1977" s="318">
        <v>10</v>
      </c>
      <c r="H1977" s="318"/>
      <c r="I1977" s="294">
        <f t="shared" ref="I1977:J1988" si="1049">ROUND($G1977*D1977,0)</f>
        <v>10940436</v>
      </c>
      <c r="J1977" s="294">
        <f t="shared" si="1049"/>
        <v>11344703</v>
      </c>
      <c r="L1977" s="318">
        <f t="shared" ref="L1977:L1980" si="1050">ROUND(T1977/$E1977,2)</f>
        <v>10</v>
      </c>
      <c r="M1977" s="318"/>
      <c r="N1977" s="318">
        <f t="shared" ref="N1977:N1980" si="1051">ROUND(V1977/$E1977,2)</f>
        <v>0</v>
      </c>
      <c r="O1977" s="318"/>
      <c r="P1977" s="318">
        <f t="shared" ref="P1977:P1980" si="1052">ROUND(R1977-L1977-N1977,2)</f>
        <v>0</v>
      </c>
      <c r="Q1977" s="318"/>
      <c r="R1977" s="318">
        <f>ROUND(G1977*(1+$AC$1981),0)</f>
        <v>10</v>
      </c>
      <c r="S1977" s="318"/>
      <c r="T1977" s="319">
        <f>MIN($T$1998-$T$1988,Z1977)</f>
        <v>11344703</v>
      </c>
      <c r="U1977" s="319"/>
      <c r="V1977" s="319"/>
      <c r="W1977" s="319"/>
      <c r="X1977" s="319"/>
      <c r="Y1977" s="319"/>
      <c r="Z1977" s="294">
        <f>ROUND($E1977*R1977,0)</f>
        <v>11344703</v>
      </c>
      <c r="AB1977" s="320" t="s">
        <v>1042</v>
      </c>
      <c r="AC1977" s="321">
        <f>Z1998+Z2092+Z2181</f>
        <v>140716157</v>
      </c>
    </row>
    <row r="1978" spans="1:32">
      <c r="B1978" s="317" t="s">
        <v>1099</v>
      </c>
      <c r="D1978" s="293">
        <f t="shared" si="1048"/>
        <v>0</v>
      </c>
      <c r="E1978" s="293">
        <f t="shared" si="1048"/>
        <v>0</v>
      </c>
      <c r="G1978" s="318">
        <v>120</v>
      </c>
      <c r="H1978" s="318"/>
      <c r="I1978" s="294">
        <f t="shared" si="1049"/>
        <v>0</v>
      </c>
      <c r="J1978" s="294">
        <f t="shared" si="1049"/>
        <v>0</v>
      </c>
      <c r="L1978" s="318">
        <f>$R$1978/$R$1977*L1977</f>
        <v>119</v>
      </c>
      <c r="M1978" s="318"/>
      <c r="N1978" s="318">
        <f>$R$1978/$R$1977*N1977</f>
        <v>0</v>
      </c>
      <c r="O1978" s="318"/>
      <c r="P1978" s="318">
        <f t="shared" si="1052"/>
        <v>0</v>
      </c>
      <c r="Q1978" s="318"/>
      <c r="R1978" s="318">
        <f t="shared" ref="R1978:R1979" si="1053">ROUND(G1978*(1+$AC$1981),0)</f>
        <v>119</v>
      </c>
      <c r="S1978" s="318"/>
      <c r="T1978" s="319">
        <f>MIN($T$1998-$T$1988-$T$1977,Z1978)</f>
        <v>0</v>
      </c>
      <c r="U1978" s="319"/>
      <c r="V1978" s="319"/>
      <c r="W1978" s="319"/>
      <c r="X1978" s="319"/>
      <c r="Y1978" s="319"/>
      <c r="Z1978" s="294">
        <f t="shared" ref="Z1978:Z1981" si="1054">ROUND($E1978*R1978,0)</f>
        <v>0</v>
      </c>
      <c r="AB1978" s="322" t="s">
        <v>1044</v>
      </c>
      <c r="AC1978" s="323">
        <f>[7]RateSpread!M46*1000</f>
        <v>140715946.50229999</v>
      </c>
    </row>
    <row r="1979" spans="1:32">
      <c r="B1979" s="317" t="s">
        <v>1100</v>
      </c>
      <c r="D1979" s="293">
        <f t="shared" si="1048"/>
        <v>98.399000000000001</v>
      </c>
      <c r="E1979" s="293">
        <f t="shared" si="1048"/>
        <v>102</v>
      </c>
      <c r="G1979" s="339">
        <v>10</v>
      </c>
      <c r="H1979" s="339"/>
      <c r="I1979" s="294">
        <f t="shared" si="1049"/>
        <v>984</v>
      </c>
      <c r="J1979" s="294">
        <f t="shared" si="1049"/>
        <v>1020</v>
      </c>
      <c r="L1979" s="339">
        <f t="shared" si="1050"/>
        <v>10</v>
      </c>
      <c r="M1979" s="339"/>
      <c r="N1979" s="339">
        <f t="shared" si="1051"/>
        <v>0</v>
      </c>
      <c r="O1979" s="339"/>
      <c r="P1979" s="339">
        <f t="shared" si="1052"/>
        <v>0</v>
      </c>
      <c r="Q1979" s="339"/>
      <c r="R1979" s="318">
        <f t="shared" si="1053"/>
        <v>10</v>
      </c>
      <c r="S1979" s="339"/>
      <c r="T1979" s="319">
        <f>MIN($T$1998-$T$1988-$T$1977-$T$1978,Z1979)</f>
        <v>1020</v>
      </c>
      <c r="Z1979" s="294">
        <f t="shared" si="1054"/>
        <v>1020</v>
      </c>
      <c r="AB1979" s="327" t="s">
        <v>789</v>
      </c>
      <c r="AC1979" s="328">
        <f>AC1978-AC1977</f>
        <v>-210.49770000576973</v>
      </c>
    </row>
    <row r="1980" spans="1:32">
      <c r="B1980" s="317" t="s">
        <v>1316</v>
      </c>
      <c r="D1980" s="293">
        <f t="shared" si="1048"/>
        <v>307129.99190138647</v>
      </c>
      <c r="E1980" s="293">
        <f t="shared" si="1048"/>
        <v>303570</v>
      </c>
      <c r="G1980" s="339"/>
      <c r="H1980" s="339"/>
      <c r="L1980" s="339">
        <f t="shared" si="1050"/>
        <v>9.07</v>
      </c>
      <c r="M1980" s="339"/>
      <c r="N1980" s="339">
        <f t="shared" si="1051"/>
        <v>0</v>
      </c>
      <c r="O1980" s="339"/>
      <c r="P1980" s="339">
        <f t="shared" si="1052"/>
        <v>0</v>
      </c>
      <c r="Q1980" s="339"/>
      <c r="R1980" s="339">
        <f>ROUND(SUM(J1986:J1987,J2082:J2083,J2171:J2172)*(1+AC1981)/(SUM(E1986,E2082,E2171)+SUM(E1987,E2083,E2172)/AC1984),2)</f>
        <v>9.07</v>
      </c>
      <c r="S1980" s="339"/>
      <c r="T1980" s="294">
        <f>MIN($T$1998-$T$1977-$T$1978-$T$1979-$T$1988,SUM($Z$1980:$Z$1981))*Z1980/SUM($Z$1980:$Z$1981)</f>
        <v>2753380</v>
      </c>
      <c r="Z1980" s="294">
        <f t="shared" si="1054"/>
        <v>2753380</v>
      </c>
      <c r="AB1980" s="320" t="s">
        <v>939</v>
      </c>
      <c r="AC1980" s="384">
        <f>AC1977/(J1998+J2092+J2181)-1</f>
        <v>1.937114143028551E-2</v>
      </c>
    </row>
    <row r="1981" spans="1:32">
      <c r="B1981" s="317" t="s">
        <v>1317</v>
      </c>
      <c r="D1981" s="293">
        <f t="shared" si="1048"/>
        <v>357703.21417129517</v>
      </c>
      <c r="E1981" s="293">
        <f t="shared" si="1048"/>
        <v>353344</v>
      </c>
      <c r="G1981" s="339"/>
      <c r="H1981" s="339"/>
      <c r="L1981" s="339">
        <f>ROUND(T1981/$E1981,2)</f>
        <v>8.0299999999999994</v>
      </c>
      <c r="M1981" s="339"/>
      <c r="N1981" s="339">
        <f>ROUND(V1981/$E1981,2)</f>
        <v>0</v>
      </c>
      <c r="O1981" s="339"/>
      <c r="P1981" s="339">
        <f>ROUND(R1981-L1981-N1981,2)</f>
        <v>0</v>
      </c>
      <c r="Q1981" s="339"/>
      <c r="R1981" s="339">
        <f>ROUND(R1980/$AC$1984,2)</f>
        <v>8.0299999999999994</v>
      </c>
      <c r="S1981" s="339"/>
      <c r="T1981" s="294">
        <f>MIN($T$1998-$T$1977-$T$1978-$T$1979-$T$1988,SUM($Z$1980:$Z$1981))*Z1981/SUM($Z$1980:$Z$1981)</f>
        <v>2837352</v>
      </c>
      <c r="Z1981" s="294">
        <f t="shared" si="1054"/>
        <v>2837352</v>
      </c>
      <c r="AB1981" s="322" t="s">
        <v>1048</v>
      </c>
      <c r="AC1981" s="384">
        <f>(AC1978-J1988-J2017-J2084-J2173)/SUM(J1977:J1987,J1989:J1992,J2073:J2083,J2085:J2088,J2161:J2172,J2174:J2177)-1</f>
        <v>-1.0208083684408842E-2</v>
      </c>
      <c r="AD1981" s="384">
        <f>AC1978/(J1998+J2092+J2181)-1</f>
        <v>1.9369616550092061E-2</v>
      </c>
    </row>
    <row r="1982" spans="1:32">
      <c r="B1982" s="317" t="s">
        <v>1318</v>
      </c>
      <c r="D1982" s="293">
        <f t="shared" si="1048"/>
        <v>246513686.00034341</v>
      </c>
      <c r="E1982" s="293">
        <f t="shared" si="1048"/>
        <v>245732054.41468564</v>
      </c>
      <c r="G1982" s="377"/>
      <c r="H1982" s="343"/>
      <c r="L1982" s="377">
        <f>ROUND(SUM($T$1982:$T$1985,$T$1993)/SUM($E$1982:$E$1985,$E$1993)*100,4)</f>
        <v>2.9339</v>
      </c>
      <c r="M1982" s="343" t="s">
        <v>1062</v>
      </c>
      <c r="N1982" s="377">
        <f>R1982-L1982-P1982</f>
        <v>6.8490496173940008</v>
      </c>
      <c r="O1982" s="343" t="s">
        <v>1062</v>
      </c>
      <c r="P1982" s="377">
        <f>ROUND(SUM(X1982:X1983)/SUM($E1982:$E1983)*100,4)</f>
        <v>2.1261000000000001</v>
      </c>
      <c r="Q1982" s="343" t="s">
        <v>1062</v>
      </c>
      <c r="R1982" s="377">
        <f>ROUND((AC1978-SUM(Z1977:Z1981,Z1988,Z1993,Z2073:Z2077,Z2084,Z2161:Z2166,Z2173)-AC1985/100*(E1983+E2079+E2168+1/AC1984*(E1985+E2081+E2170)))/(E1982+E1983+E2078+E2079+E2167+E2168+1/AC1984*(E1984+E1985+E2080+E2081+E2169+E2170))*100,AC8)</f>
        <v>11.909049617394</v>
      </c>
      <c r="S1982" s="343" t="s">
        <v>1062</v>
      </c>
      <c r="T1982" s="294">
        <f>MIN($T$1998-$T$1977-$T$1978-$T$1979-$T$1980-$T$1981-$T$1988,SUM($Z$1982:$Z$1985,$Z$1993,-$V$1993))*Z1982/SUM($Z$1982:$Z$1985,$Z$1993,-$V$1993)</f>
        <v>9768364.3479040414</v>
      </c>
      <c r="U1982" s="346"/>
      <c r="V1982" s="346">
        <f>MIN($V$1998-$V$1993,SUM($Z$1982:$Z$1985)-SUM($T$1982:$T$1985))*($Z1982-$T1982)/(SUM($Z$1982:$Z$1985)-SUM($T$1982:$T$1985))</f>
        <v>12793576.006605452</v>
      </c>
      <c r="W1982" s="346"/>
      <c r="X1982" s="346">
        <f>Z1982-T1982-V1982</f>
        <v>6702411.6454905067</v>
      </c>
      <c r="Y1982" s="346"/>
      <c r="Z1982" s="294">
        <f>ROUND($E1982*R1982/100,0)</f>
        <v>29264352</v>
      </c>
      <c r="AB1982" s="322" t="s">
        <v>1125</v>
      </c>
      <c r="AC1982" s="384"/>
    </row>
    <row r="1983" spans="1:32">
      <c r="B1983" s="317" t="s">
        <v>1319</v>
      </c>
      <c r="D1983" s="293">
        <f t="shared" si="1048"/>
        <v>255582783.39106882</v>
      </c>
      <c r="E1983" s="293">
        <f t="shared" si="1048"/>
        <v>255089575</v>
      </c>
      <c r="G1983" s="377"/>
      <c r="H1983" s="343"/>
      <c r="L1983" s="377">
        <f>$L$1982</f>
        <v>2.9339</v>
      </c>
      <c r="M1983" s="343" t="s">
        <v>1062</v>
      </c>
      <c r="N1983" s="377">
        <f>R1983-L1983-P1983</f>
        <v>1.6937496173940008</v>
      </c>
      <c r="O1983" s="343" t="s">
        <v>1062</v>
      </c>
      <c r="P1983" s="377">
        <f>P1982</f>
        <v>2.1261000000000001</v>
      </c>
      <c r="Q1983" s="343" t="s">
        <v>1062</v>
      </c>
      <c r="R1983" s="377">
        <f>R1982+AC1985</f>
        <v>6.7537496173940008</v>
      </c>
      <c r="S1983" s="343" t="s">
        <v>1062</v>
      </c>
      <c r="T1983" s="294">
        <f t="shared" ref="T1983:T1984" si="1055">MIN($T$1998-$T$1977-$T$1978-$T$1979-$T$1980-$T$1981-$T$1988,SUM($Z$1982:$Z$1985,$Z$1993,-$V$1993))*Z1983/SUM($Z$1982:$Z$1985,$Z$1993,-$V$1993)</f>
        <v>5750698.5042461706</v>
      </c>
      <c r="U1983" s="346"/>
      <c r="V1983" s="346">
        <f t="shared" ref="V1983:V1985" si="1056">MIN($V$1998-$V$1993,SUM($Z$1982:$Z$1985)-SUM($T$1982:$T$1985))*($Z1983-$T1983)/(SUM($Z$1982:$Z$1985)-SUM($T$1982:$T$1985))</f>
        <v>7531659.9365923237</v>
      </c>
      <c r="W1983" s="346"/>
      <c r="X1983" s="346">
        <f t="shared" ref="X1983:X1985" si="1057">Z1983-T1983-V1983</f>
        <v>3945752.5591615047</v>
      </c>
      <c r="Y1983" s="346"/>
      <c r="Z1983" s="294">
        <f t="shared" ref="Z1983:Z1985" si="1058">ROUND($E1983*R1983/100,0)</f>
        <v>17228111</v>
      </c>
      <c r="AB1983" s="335" t="s">
        <v>1055</v>
      </c>
      <c r="AC1983" s="385"/>
    </row>
    <row r="1984" spans="1:32">
      <c r="B1984" s="317" t="s">
        <v>1320</v>
      </c>
      <c r="D1984" s="293">
        <f t="shared" si="1048"/>
        <v>497637266.10561931</v>
      </c>
      <c r="E1984" s="293">
        <f t="shared" si="1048"/>
        <v>491138812</v>
      </c>
      <c r="G1984" s="377"/>
      <c r="H1984" s="343"/>
      <c r="L1984" s="377">
        <f t="shared" ref="L1984:L1985" si="1059">$L$1982</f>
        <v>2.9339</v>
      </c>
      <c r="M1984" s="343" t="s">
        <v>1062</v>
      </c>
      <c r="N1984" s="377">
        <f>R1984-L1984-P1984</f>
        <v>5.6569000000000003</v>
      </c>
      <c r="O1984" s="343" t="s">
        <v>1062</v>
      </c>
      <c r="P1984" s="377">
        <f>ROUND(SUM(X1984:X1985)/SUM($E1984:$E1985)*100,4)</f>
        <v>1.9481999999999999</v>
      </c>
      <c r="Q1984" s="343" t="s">
        <v>1062</v>
      </c>
      <c r="R1984" s="377">
        <f>ROUND(R1982/$AC$1984,4)</f>
        <v>10.539</v>
      </c>
      <c r="S1984" s="343" t="s">
        <v>1062</v>
      </c>
      <c r="T1984" s="294">
        <f t="shared" si="1055"/>
        <v>17277726.479206458</v>
      </c>
      <c r="U1984" s="346"/>
      <c r="V1984" s="346">
        <f t="shared" si="1056"/>
        <v>22628548.55332008</v>
      </c>
      <c r="W1984" s="346"/>
      <c r="X1984" s="346">
        <f t="shared" si="1057"/>
        <v>11854843.967473462</v>
      </c>
      <c r="Y1984" s="346"/>
      <c r="Z1984" s="294">
        <f t="shared" si="1058"/>
        <v>51761119</v>
      </c>
      <c r="AB1984" s="315" t="s">
        <v>1118</v>
      </c>
      <c r="AC1984" s="316">
        <v>1.1299999999999999</v>
      </c>
    </row>
    <row r="1985" spans="1:32">
      <c r="B1985" s="317" t="s">
        <v>1321</v>
      </c>
      <c r="D1985" s="293">
        <f t="shared" si="1048"/>
        <v>399727710.95724291</v>
      </c>
      <c r="E1985" s="293">
        <f t="shared" si="1048"/>
        <v>394638630</v>
      </c>
      <c r="G1985" s="377"/>
      <c r="H1985" s="343"/>
      <c r="L1985" s="377">
        <f t="shared" si="1059"/>
        <v>2.9339</v>
      </c>
      <c r="M1985" s="343" t="s">
        <v>1062</v>
      </c>
      <c r="N1985" s="377">
        <f>R1985-L1985-P1985</f>
        <v>1.0947</v>
      </c>
      <c r="O1985" s="343" t="s">
        <v>1062</v>
      </c>
      <c r="P1985" s="377">
        <f>P1984</f>
        <v>1.9481999999999999</v>
      </c>
      <c r="Q1985" s="343" t="s">
        <v>1062</v>
      </c>
      <c r="R1985" s="377">
        <f>ROUND(R1983/$AC$1984,4)</f>
        <v>5.9767999999999999</v>
      </c>
      <c r="S1985" s="343" t="s">
        <v>1062</v>
      </c>
      <c r="T1985" s="294">
        <f>MIN($T$1998-$T$1977-$T$1978-$T$1979-$T$1980-$T$1981-$T$1988,SUM($Z$1982:$Z$1985,$Z$1993,-$V$1993))*Z1985/SUM($Z$1982:$Z$1985,$Z$1993,-$V$1993)</f>
        <v>7873199.6185426498</v>
      </c>
      <c r="U1985" s="346"/>
      <c r="V1985" s="346">
        <f t="shared" si="1056"/>
        <v>10311488.61238114</v>
      </c>
      <c r="W1985" s="346"/>
      <c r="X1985" s="346">
        <f t="shared" si="1057"/>
        <v>5402073.7690762114</v>
      </c>
      <c r="Y1985" s="346"/>
      <c r="Z1985" s="294">
        <f t="shared" si="1058"/>
        <v>23586762</v>
      </c>
      <c r="AB1985" s="315" t="s">
        <v>1322</v>
      </c>
      <c r="AC1985" s="316">
        <f>G1990-G1989</f>
        <v>-5.1552999999999995</v>
      </c>
    </row>
    <row r="1986" spans="1:32">
      <c r="B1986" s="317" t="s">
        <v>1323</v>
      </c>
      <c r="D1986" s="293">
        <f t="shared" si="1048"/>
        <v>359490.05664739525</v>
      </c>
      <c r="E1986" s="293">
        <f t="shared" si="1048"/>
        <v>355316</v>
      </c>
      <c r="G1986" s="318">
        <v>8.65</v>
      </c>
      <c r="H1986" s="318"/>
      <c r="I1986" s="294">
        <f t="shared" si="1049"/>
        <v>3109589</v>
      </c>
      <c r="J1986" s="294">
        <f t="shared" si="1049"/>
        <v>3073483</v>
      </c>
      <c r="L1986" s="318"/>
      <c r="M1986" s="318"/>
      <c r="N1986" s="318"/>
      <c r="O1986" s="318"/>
      <c r="P1986" s="318"/>
      <c r="Q1986" s="318"/>
      <c r="R1986" s="318"/>
      <c r="S1986" s="318"/>
      <c r="T1986" s="319"/>
      <c r="U1986" s="319"/>
      <c r="V1986" s="319"/>
      <c r="W1986" s="319"/>
      <c r="X1986" s="319"/>
      <c r="Y1986" s="319"/>
      <c r="AB1986" s="320"/>
      <c r="AC1986" s="436"/>
    </row>
    <row r="1987" spans="1:32">
      <c r="B1987" s="317" t="s">
        <v>1324</v>
      </c>
      <c r="D1987" s="293">
        <f t="shared" si="1048"/>
        <v>305343.14942528633</v>
      </c>
      <c r="E1987" s="293">
        <f t="shared" si="1048"/>
        <v>301598</v>
      </c>
      <c r="G1987" s="318">
        <v>8.7000000000000011</v>
      </c>
      <c r="H1987" s="318"/>
      <c r="I1987" s="294">
        <f t="shared" si="1049"/>
        <v>2656485</v>
      </c>
      <c r="J1987" s="294">
        <f t="shared" si="1049"/>
        <v>2623903</v>
      </c>
      <c r="L1987" s="318"/>
      <c r="M1987" s="318"/>
      <c r="N1987" s="318"/>
      <c r="O1987" s="318"/>
      <c r="P1987" s="318"/>
      <c r="Q1987" s="318"/>
      <c r="R1987" s="318"/>
      <c r="S1987" s="318"/>
      <c r="T1987" s="319"/>
      <c r="U1987" s="319"/>
      <c r="V1987" s="319"/>
      <c r="W1987" s="319"/>
      <c r="X1987" s="319"/>
      <c r="Y1987" s="319"/>
      <c r="AB1987" s="322"/>
      <c r="AC1987" s="437"/>
    </row>
    <row r="1988" spans="1:32">
      <c r="B1988" s="317" t="s">
        <v>1098</v>
      </c>
      <c r="D1988" s="293">
        <f t="shared" si="1048"/>
        <v>12132.72916666667</v>
      </c>
      <c r="E1988" s="293">
        <f t="shared" si="1048"/>
        <v>11994</v>
      </c>
      <c r="G1988" s="318">
        <v>-0.48</v>
      </c>
      <c r="H1988" s="318"/>
      <c r="I1988" s="294">
        <f t="shared" si="1049"/>
        <v>-5824</v>
      </c>
      <c r="J1988" s="294">
        <f t="shared" si="1049"/>
        <v>-5757</v>
      </c>
      <c r="L1988" s="339">
        <f t="shared" ref="L1988" si="1060">ROUND(T1988/$E1988,2)</f>
        <v>-0.48</v>
      </c>
      <c r="M1988" s="339"/>
      <c r="N1988" s="339">
        <f t="shared" ref="N1988" si="1061">ROUND(V1988/$E1988,2)</f>
        <v>0</v>
      </c>
      <c r="O1988" s="339"/>
      <c r="P1988" s="339">
        <f t="shared" ref="P1988" si="1062">ROUND(R1988-L1988-N1988,2)</f>
        <v>0</v>
      </c>
      <c r="Q1988" s="318"/>
      <c r="R1988" s="318">
        <f>G1988</f>
        <v>-0.48</v>
      </c>
      <c r="S1988" s="318"/>
      <c r="T1988" s="319">
        <f>Z1988</f>
        <v>-5757</v>
      </c>
      <c r="U1988" s="319"/>
      <c r="V1988" s="319"/>
      <c r="W1988" s="319"/>
      <c r="X1988" s="319"/>
      <c r="Y1988" s="319"/>
      <c r="Z1988" s="294">
        <f t="shared" ref="Z1988" si="1063">ROUND($E1988*R1988,0)</f>
        <v>-5757</v>
      </c>
      <c r="AB1988" s="305" t="s">
        <v>1011</v>
      </c>
      <c r="AC1988" s="337">
        <f>[7]RateSpread!V46*1000</f>
        <v>-2904576.9778112993</v>
      </c>
      <c r="AD1988" s="338">
        <f>ROUND(AC1988/SUM(Z1980:Z1985,Z1993,Z2076:Z2081,Z2165:Z2170),4)</f>
        <v>-2.2499999999999999E-2</v>
      </c>
    </row>
    <row r="1989" spans="1:32">
      <c r="B1989" s="317" t="s">
        <v>1325</v>
      </c>
      <c r="D1989" s="293">
        <f t="shared" si="1048"/>
        <v>306932669.66192746</v>
      </c>
      <c r="E1989" s="293">
        <f t="shared" si="1048"/>
        <v>308060156.41468561</v>
      </c>
      <c r="G1989" s="350">
        <v>11.733599999999999</v>
      </c>
      <c r="H1989" s="343" t="s">
        <v>1062</v>
      </c>
      <c r="I1989" s="294">
        <f t="shared" ref="I1989:J1993" si="1064">ROUND($G1989*D1989/100,0)</f>
        <v>36014252</v>
      </c>
      <c r="J1989" s="294">
        <f t="shared" si="1064"/>
        <v>36146547</v>
      </c>
      <c r="L1989" s="350"/>
      <c r="M1989" s="343"/>
      <c r="N1989" s="350"/>
      <c r="O1989" s="343"/>
      <c r="P1989" s="350"/>
      <c r="Q1989" s="343"/>
      <c r="R1989" s="350"/>
      <c r="S1989" s="343"/>
      <c r="T1989" s="346"/>
      <c r="U1989" s="346"/>
      <c r="V1989" s="346"/>
      <c r="W1989" s="346"/>
      <c r="X1989" s="346"/>
      <c r="Y1989" s="346"/>
      <c r="AB1989" s="305" t="s">
        <v>1057</v>
      </c>
      <c r="AC1989" s="337">
        <f>[7]RateSpread!W46*1000</f>
        <v>-1452288.4906474762</v>
      </c>
      <c r="AD1989" s="338">
        <f>ROUND(AC1989/SUM(Z1980:Z1985,Z1993,Z2076:Z2081,Z2165:Z2170),4)</f>
        <v>-1.12E-2</v>
      </c>
    </row>
    <row r="1990" spans="1:32">
      <c r="B1990" s="317" t="s">
        <v>1326</v>
      </c>
      <c r="D1990" s="293">
        <f t="shared" si="1048"/>
        <v>299805428.240731</v>
      </c>
      <c r="E1990" s="293">
        <f t="shared" si="1048"/>
        <v>301253476</v>
      </c>
      <c r="G1990" s="350">
        <v>6.5782999999999996</v>
      </c>
      <c r="H1990" s="343" t="s">
        <v>1062</v>
      </c>
      <c r="I1990" s="294">
        <f t="shared" si="1064"/>
        <v>19722100</v>
      </c>
      <c r="J1990" s="294">
        <f t="shared" si="1064"/>
        <v>19817357</v>
      </c>
      <c r="L1990" s="350"/>
      <c r="M1990" s="343"/>
      <c r="N1990" s="350"/>
      <c r="O1990" s="343"/>
      <c r="P1990" s="350"/>
      <c r="Q1990" s="343"/>
      <c r="R1990" s="350"/>
      <c r="S1990" s="343"/>
      <c r="T1990" s="346"/>
      <c r="U1990" s="346"/>
      <c r="V1990" s="346"/>
      <c r="W1990" s="346"/>
      <c r="X1990" s="346"/>
      <c r="Y1990" s="346"/>
    </row>
    <row r="1991" spans="1:32">
      <c r="B1991" s="317" t="s">
        <v>1327</v>
      </c>
      <c r="D1991" s="293">
        <f t="shared" si="1048"/>
        <v>437218282.44403523</v>
      </c>
      <c r="E1991" s="293">
        <f t="shared" si="1048"/>
        <v>428643673</v>
      </c>
      <c r="G1991" s="350">
        <v>10.8</v>
      </c>
      <c r="H1991" s="343" t="s">
        <v>1062</v>
      </c>
      <c r="I1991" s="294">
        <f t="shared" si="1064"/>
        <v>47219575</v>
      </c>
      <c r="J1991" s="294">
        <f t="shared" si="1064"/>
        <v>46293517</v>
      </c>
      <c r="L1991" s="350"/>
      <c r="M1991" s="343"/>
      <c r="N1991" s="350"/>
      <c r="O1991" s="343"/>
      <c r="P1991" s="350"/>
      <c r="Q1991" s="343"/>
      <c r="R1991" s="350"/>
      <c r="S1991" s="343"/>
      <c r="T1991" s="346"/>
      <c r="U1991" s="346"/>
      <c r="V1991" s="346"/>
      <c r="W1991" s="346"/>
      <c r="X1991" s="346"/>
      <c r="Y1991" s="346"/>
      <c r="AB1991" s="305" t="s">
        <v>939</v>
      </c>
      <c r="AC1991" s="304">
        <f>Z1998/J1998-1</f>
        <v>1.9393942629164718E-2</v>
      </c>
    </row>
    <row r="1992" spans="1:32">
      <c r="B1992" s="317" t="s">
        <v>1328</v>
      </c>
      <c r="D1992" s="293">
        <f t="shared" si="1048"/>
        <v>355505066.10758072</v>
      </c>
      <c r="E1992" s="293">
        <f t="shared" si="1048"/>
        <v>348641766</v>
      </c>
      <c r="G1992" s="350">
        <v>6.0567000000000002</v>
      </c>
      <c r="H1992" s="343" t="s">
        <v>1062</v>
      </c>
      <c r="I1992" s="294">
        <f t="shared" si="1064"/>
        <v>21531875</v>
      </c>
      <c r="J1992" s="294">
        <f t="shared" si="1064"/>
        <v>21116186</v>
      </c>
      <c r="L1992" s="350"/>
      <c r="M1992" s="343"/>
      <c r="N1992" s="350"/>
      <c r="O1992" s="343"/>
      <c r="P1992" s="350"/>
      <c r="Q1992" s="343"/>
      <c r="R1992" s="350"/>
      <c r="S1992" s="343"/>
      <c r="T1992" s="346"/>
      <c r="U1992" s="346"/>
      <c r="V1992" s="346"/>
      <c r="W1992" s="346"/>
      <c r="X1992" s="346"/>
      <c r="Y1992" s="346"/>
    </row>
    <row r="1993" spans="1:32">
      <c r="B1993" s="353" t="s">
        <v>1077</v>
      </c>
      <c r="C1993" s="354"/>
      <c r="D1993" s="293">
        <f t="shared" ref="D1993:E1994" si="1065">D2017+D2041+D2065</f>
        <v>2093618</v>
      </c>
      <c r="E1993" s="293">
        <f t="shared" si="1065"/>
        <v>2069676</v>
      </c>
      <c r="F1993" s="354"/>
      <c r="G1993" s="351">
        <v>10.120799999999999</v>
      </c>
      <c r="H1993" s="356" t="s">
        <v>1062</v>
      </c>
      <c r="I1993" s="325">
        <f t="shared" si="1064"/>
        <v>211891</v>
      </c>
      <c r="J1993" s="325">
        <f t="shared" si="1064"/>
        <v>209468</v>
      </c>
      <c r="K1993" s="354"/>
      <c r="L1993" s="351">
        <f>L1982</f>
        <v>2.9339</v>
      </c>
      <c r="M1993" s="356" t="s">
        <v>1062</v>
      </c>
      <c r="N1993" s="351">
        <v>7.4249999999999998</v>
      </c>
      <c r="O1993" s="356" t="s">
        <v>1062</v>
      </c>
      <c r="P1993" s="351">
        <f t="shared" ref="P1993" si="1066">ROUND(R1993-L1993-N1993,4)</f>
        <v>0</v>
      </c>
      <c r="Q1993" s="356" t="s">
        <v>1062</v>
      </c>
      <c r="R1993" s="351">
        <f>G1993+AB1994</f>
        <v>10.358899999999998</v>
      </c>
      <c r="S1993" s="356" t="s">
        <v>1062</v>
      </c>
      <c r="T1993" s="294">
        <f>MIN($T$1998-$T$1977-$T$1978-$T$1979-$T$1980-$T$1981-$T$1988,SUM($Z$1982:$Z$1985,$Z$1993,-$V$1993))*Z1993/SUM($Z$1982:$Z$1985,$Z$1993,-$V$1993)</f>
        <v>71564.825448150528</v>
      </c>
      <c r="U1993" s="345"/>
      <c r="V1993" s="345">
        <f>ROUND($E1993*N1993/100,0)</f>
        <v>153673</v>
      </c>
      <c r="W1993" s="345"/>
      <c r="X1993" s="345"/>
      <c r="Y1993" s="345"/>
      <c r="Z1993" s="325">
        <f>ROUND($E1993*R1993/100,0)</f>
        <v>214396</v>
      </c>
      <c r="AB1993" s="292">
        <v>2.6958000000000002</v>
      </c>
      <c r="AC1993" s="292">
        <v>7.4249999999999998</v>
      </c>
      <c r="AD1993" s="292">
        <v>10.120799999999999</v>
      </c>
    </row>
    <row r="1994" spans="1:32">
      <c r="B1994" s="317" t="s">
        <v>1078</v>
      </c>
      <c r="D1994" s="357">
        <f t="shared" si="1065"/>
        <v>6316242</v>
      </c>
      <c r="E1994" s="357">
        <f t="shared" si="1065"/>
        <v>0</v>
      </c>
      <c r="I1994" s="358">
        <f>I2018+I2042+I2066</f>
        <v>702376</v>
      </c>
      <c r="J1994" s="358">
        <f t="shared" ref="J1994" si="1067">J2018+J2042+J2066</f>
        <v>0</v>
      </c>
      <c r="Z1994" s="358"/>
      <c r="AB1994" s="292">
        <f>0.2344+0.0037</f>
        <v>0.23810000000000001</v>
      </c>
    </row>
    <row r="1995" spans="1:32">
      <c r="B1995" s="317" t="s">
        <v>1079</v>
      </c>
      <c r="G1995" s="338">
        <v>-3.3099999999999997E-2</v>
      </c>
      <c r="H1995" s="339"/>
      <c r="I1995" s="294">
        <f>SUM(I1986:I1987,I1989:I1993)*$G1995</f>
        <v>-4318416.8876999998</v>
      </c>
      <c r="J1995" s="294">
        <f>SUM(J1986:J1987,J1989:J1993)*$G1995</f>
        <v>-4279183.2590999994</v>
      </c>
      <c r="L1995" s="338"/>
      <c r="M1995" s="339"/>
      <c r="N1995" s="338"/>
      <c r="O1995" s="339"/>
      <c r="P1995" s="359" t="str">
        <f>$P$43</f>
        <v>Tax Year 1</v>
      </c>
      <c r="Q1995" s="339"/>
      <c r="R1995" s="338">
        <f>$AD$1988</f>
        <v>-2.2499999999999999E-2</v>
      </c>
      <c r="S1995" s="339"/>
      <c r="Z1995" s="294">
        <f>R1995*SUM(Z1980:Z1985,Z1993)</f>
        <v>-2872023.12</v>
      </c>
    </row>
    <row r="1996" spans="1:32">
      <c r="B1996" s="317"/>
      <c r="G1996" s="338"/>
      <c r="H1996" s="339"/>
      <c r="L1996" s="338"/>
      <c r="M1996" s="339"/>
      <c r="N1996" s="338"/>
      <c r="O1996" s="339"/>
      <c r="P1996" s="359" t="str">
        <f>$P$44</f>
        <v>Tax Year 2</v>
      </c>
      <c r="Q1996" s="339"/>
      <c r="R1996" s="338">
        <f>$AD$1989</f>
        <v>-1.12E-2</v>
      </c>
      <c r="S1996" s="339"/>
      <c r="Z1996" s="294">
        <f>R1996*SUM(Z1980:Z1985,Z1993)</f>
        <v>-1429629.2864000001</v>
      </c>
      <c r="AB1996" s="360" t="s">
        <v>1081</v>
      </c>
      <c r="AC1996" s="360"/>
      <c r="AD1996" s="360"/>
      <c r="AE1996" s="360"/>
    </row>
    <row r="1997" spans="1:32">
      <c r="B1997" s="353" t="s">
        <v>1082</v>
      </c>
      <c r="D1997" s="293">
        <f>D2021+D2045+D2069</f>
        <v>-151735</v>
      </c>
      <c r="E1997" s="293">
        <f t="shared" ref="E1997" si="1068">E2021+E2045+E2069</f>
        <v>-150134</v>
      </c>
      <c r="G1997" s="338"/>
      <c r="H1997" s="339"/>
      <c r="L1997" s="338"/>
      <c r="M1997" s="339"/>
      <c r="N1997" s="338"/>
      <c r="O1997" s="339"/>
      <c r="P1997" s="338"/>
      <c r="Q1997" s="339"/>
      <c r="R1997" s="338"/>
      <c r="S1997" s="339"/>
      <c r="AB1997" s="361" t="s">
        <v>42</v>
      </c>
      <c r="AC1997" s="361" t="s">
        <v>43</v>
      </c>
      <c r="AD1997" s="361" t="s">
        <v>44</v>
      </c>
      <c r="AE1997" s="361" t="s">
        <v>45</v>
      </c>
    </row>
    <row r="1998" spans="1:32" ht="16.5" thickBot="1">
      <c r="A1998" s="292">
        <v>1</v>
      </c>
      <c r="B1998" s="317" t="s">
        <v>937</v>
      </c>
      <c r="D1998" s="381">
        <f>SUM(D1989:D1997)</f>
        <v>1407719571.4542744</v>
      </c>
      <c r="E1998" s="381">
        <f>SUM(E1989:E1997)</f>
        <v>1388518613.4146857</v>
      </c>
      <c r="G1998" s="368"/>
      <c r="I1998" s="369">
        <f>SUM(I1977:I1995)</f>
        <v>137785322.11230001</v>
      </c>
      <c r="J1998" s="369">
        <f>SUM(J1977:J1995)</f>
        <v>136341243.74090001</v>
      </c>
      <c r="L1998" s="368"/>
      <c r="N1998" s="368"/>
      <c r="P1998" s="368"/>
      <c r="R1998" s="368"/>
      <c r="T1998" s="364">
        <f>$Z1998*AB1998/$AE1998</f>
        <v>57620956.128875084</v>
      </c>
      <c r="U1998" s="364"/>
      <c r="V1998" s="364">
        <f>$Z1998*AC1998/$AE1998</f>
        <v>53418946.108898997</v>
      </c>
      <c r="W1998" s="364"/>
      <c r="X1998" s="364">
        <f>Z1998-T1998-V1998</f>
        <v>27945535.762225926</v>
      </c>
      <c r="Z1998" s="369">
        <f>SUM(Z1977:Z1994)</f>
        <v>138985438</v>
      </c>
      <c r="AB1998" s="366">
        <f>'[7]Unit Cost Target'!$J$87+'[7]Unit Cost Target'!$J$123+'[7]Unit Cost Target'!$J$129</f>
        <v>317321.15709407593</v>
      </c>
      <c r="AC1998" s="366">
        <f>'[7]Unit Cost Target'!$J$45+'[7]Unit Cost Target'!$J$51+'[7]Unit Cost Target'!$J$75+'[7]Unit Cost Target'!$J$81</f>
        <v>294180.50183182274</v>
      </c>
      <c r="AD1998" s="366">
        <f>'[7]Unit Cost Target'!$J$33+'[7]Unit Cost Target'!$J$39+'[7]Unit Cost Target'!$J$63+'[7]Unit Cost Target'!$J$69</f>
        <v>153897.30298556457</v>
      </c>
      <c r="AE1998" s="366">
        <f>SUM(AB1998:AD1998)</f>
        <v>765398.96191146318</v>
      </c>
      <c r="AF1998" s="366">
        <f>AE1998-'[7]Unit Cost Target'!$J$21</f>
        <v>0</v>
      </c>
    </row>
    <row r="1999" spans="1:32" ht="16.5" thickTop="1">
      <c r="A1999" s="292">
        <v>1</v>
      </c>
      <c r="AB1999" s="366">
        <f>T1998-SUM(T1977:T1997)</f>
        <v>-51295.646472387016</v>
      </c>
      <c r="AC1999" s="366">
        <f>V1998-SUM(V1977:V1997)</f>
        <v>0</v>
      </c>
      <c r="AD1999" s="366">
        <f>X1998-SUM(X1977:X1997)</f>
        <v>40453.821024239063</v>
      </c>
      <c r="AE1999" s="366">
        <f>SUM(AB1999:AD1999)</f>
        <v>-10841.825448147953</v>
      </c>
      <c r="AF1999" s="366"/>
    </row>
    <row r="2000" spans="1:32">
      <c r="B2000" s="314" t="s">
        <v>1019</v>
      </c>
    </row>
    <row r="2001" spans="2:26">
      <c r="B2001" s="317" t="s">
        <v>1089</v>
      </c>
      <c r="D2001" s="293">
        <f>'[7]23'!G26</f>
        <v>166153.66500000798</v>
      </c>
      <c r="E2001" s="293">
        <f>[7]Bill!P14</f>
        <v>173250</v>
      </c>
      <c r="G2001" s="339">
        <v>10</v>
      </c>
      <c r="H2001" s="339"/>
      <c r="I2001" s="294">
        <f t="shared" ref="I2001:J2012" si="1069">ROUND($G2001*D2001,0)</f>
        <v>1661537</v>
      </c>
      <c r="J2001" s="294">
        <f t="shared" si="1069"/>
        <v>1732500</v>
      </c>
      <c r="L2001" s="339">
        <f>L1977</f>
        <v>10</v>
      </c>
      <c r="M2001" s="339"/>
      <c r="N2001" s="339">
        <f>N1977</f>
        <v>0</v>
      </c>
      <c r="O2001" s="339"/>
      <c r="P2001" s="339">
        <f>P1977</f>
        <v>0</v>
      </c>
      <c r="Q2001" s="339"/>
      <c r="R2001" s="339">
        <f t="shared" ref="R2001:R2009" si="1070">R1977</f>
        <v>10</v>
      </c>
      <c r="S2001" s="339"/>
      <c r="T2001" s="294">
        <f t="shared" ref="T2001:T2005" si="1071">ROUND($E2001*L2001,0)</f>
        <v>1732500</v>
      </c>
      <c r="V2001" s="294">
        <f t="shared" ref="V2001:V2005" si="1072">ROUND($E2001*N2001,0)</f>
        <v>0</v>
      </c>
      <c r="X2001" s="294">
        <f t="shared" ref="X2001:X2005" si="1073">ROUND($E2001*P2001,0)</f>
        <v>0</v>
      </c>
      <c r="Z2001" s="294">
        <f>ROUND($E2001*R2001,0)</f>
        <v>1732500</v>
      </c>
    </row>
    <row r="2002" spans="2:26">
      <c r="B2002" s="317" t="s">
        <v>1099</v>
      </c>
      <c r="D2002" s="293">
        <v>0</v>
      </c>
      <c r="E2002" s="293">
        <f>ROUND(D2002/D2001*E2001,0)</f>
        <v>0</v>
      </c>
      <c r="G2002" s="339">
        <v>120</v>
      </c>
      <c r="H2002" s="339"/>
      <c r="I2002" s="294">
        <f t="shared" si="1069"/>
        <v>0</v>
      </c>
      <c r="J2002" s="294">
        <f t="shared" si="1069"/>
        <v>0</v>
      </c>
      <c r="L2002" s="339">
        <f t="shared" ref="L2002:L2009" si="1074">L1978</f>
        <v>119</v>
      </c>
      <c r="M2002" s="339"/>
      <c r="N2002" s="339">
        <f t="shared" ref="N2002:N2009" si="1075">N1978</f>
        <v>0</v>
      </c>
      <c r="O2002" s="339"/>
      <c r="P2002" s="339">
        <f t="shared" ref="P2002:P2009" si="1076">P1978</f>
        <v>0</v>
      </c>
      <c r="Q2002" s="339"/>
      <c r="R2002" s="339">
        <f t="shared" si="1070"/>
        <v>119</v>
      </c>
      <c r="S2002" s="339"/>
      <c r="T2002" s="294">
        <f t="shared" si="1071"/>
        <v>0</v>
      </c>
      <c r="V2002" s="294">
        <f t="shared" si="1072"/>
        <v>0</v>
      </c>
      <c r="X2002" s="294">
        <f t="shared" si="1073"/>
        <v>0</v>
      </c>
      <c r="Z2002" s="294">
        <f t="shared" ref="Z2002:Z2005" si="1077">ROUND($E2002*R2002,0)</f>
        <v>0</v>
      </c>
    </row>
    <row r="2003" spans="2:26">
      <c r="B2003" s="317" t="s">
        <v>1100</v>
      </c>
      <c r="D2003" s="293">
        <f>'[7]23'!AH26</f>
        <v>6.6669999999999998</v>
      </c>
      <c r="E2003" s="293">
        <f>ROUND(D2003/D2001*E2001,0)</f>
        <v>7</v>
      </c>
      <c r="G2003" s="339">
        <v>10</v>
      </c>
      <c r="H2003" s="339"/>
      <c r="I2003" s="294">
        <f t="shared" si="1069"/>
        <v>67</v>
      </c>
      <c r="J2003" s="294">
        <f t="shared" si="1069"/>
        <v>70</v>
      </c>
      <c r="L2003" s="339">
        <f t="shared" si="1074"/>
        <v>10</v>
      </c>
      <c r="M2003" s="339"/>
      <c r="N2003" s="339">
        <f t="shared" si="1075"/>
        <v>0</v>
      </c>
      <c r="O2003" s="339"/>
      <c r="P2003" s="339">
        <f t="shared" si="1076"/>
        <v>0</v>
      </c>
      <c r="Q2003" s="339"/>
      <c r="R2003" s="339">
        <f t="shared" si="1070"/>
        <v>10</v>
      </c>
      <c r="S2003" s="339"/>
      <c r="T2003" s="294">
        <f t="shared" si="1071"/>
        <v>70</v>
      </c>
      <c r="V2003" s="294">
        <f t="shared" si="1072"/>
        <v>0</v>
      </c>
      <c r="X2003" s="294">
        <f t="shared" si="1073"/>
        <v>0</v>
      </c>
      <c r="Z2003" s="294">
        <f t="shared" si="1077"/>
        <v>70</v>
      </c>
    </row>
    <row r="2004" spans="2:26">
      <c r="B2004" s="317" t="s">
        <v>1316</v>
      </c>
      <c r="D2004" s="293">
        <f>'[7]23'!I26+'[7]23-may'!I26</f>
        <v>8259.9962634652038</v>
      </c>
      <c r="E2004" s="293">
        <f>ROUND(D2004/D2022*E2022,0)</f>
        <v>7796</v>
      </c>
      <c r="G2004" s="339"/>
      <c r="H2004" s="339"/>
      <c r="L2004" s="339">
        <f t="shared" si="1074"/>
        <v>9.07</v>
      </c>
      <c r="M2004" s="339"/>
      <c r="N2004" s="339">
        <f t="shared" si="1075"/>
        <v>0</v>
      </c>
      <c r="O2004" s="339"/>
      <c r="P2004" s="339">
        <f t="shared" si="1076"/>
        <v>0</v>
      </c>
      <c r="Q2004" s="339"/>
      <c r="R2004" s="339">
        <f t="shared" si="1070"/>
        <v>9.07</v>
      </c>
      <c r="S2004" s="339"/>
      <c r="T2004" s="294">
        <f t="shared" si="1071"/>
        <v>70710</v>
      </c>
      <c r="V2004" s="294">
        <f t="shared" si="1072"/>
        <v>0</v>
      </c>
      <c r="X2004" s="294">
        <f t="shared" si="1073"/>
        <v>0</v>
      </c>
      <c r="Z2004" s="294">
        <f t="shared" si="1077"/>
        <v>70710</v>
      </c>
    </row>
    <row r="2005" spans="2:26">
      <c r="B2005" s="317" t="s">
        <v>1317</v>
      </c>
      <c r="D2005" s="293">
        <f>'[7]23'!J26+'[7]23-may'!J26</f>
        <v>13257.216008144667</v>
      </c>
      <c r="E2005" s="293">
        <f>ROUND(D2005/D2022*E2022,0)</f>
        <v>12513</v>
      </c>
      <c r="G2005" s="339"/>
      <c r="H2005" s="339"/>
      <c r="L2005" s="339">
        <f t="shared" si="1074"/>
        <v>8.0299999999999994</v>
      </c>
      <c r="M2005" s="339"/>
      <c r="N2005" s="339">
        <f t="shared" si="1075"/>
        <v>0</v>
      </c>
      <c r="O2005" s="339"/>
      <c r="P2005" s="339">
        <f t="shared" si="1076"/>
        <v>0</v>
      </c>
      <c r="Q2005" s="339"/>
      <c r="R2005" s="339">
        <f t="shared" si="1070"/>
        <v>8.0299999999999994</v>
      </c>
      <c r="S2005" s="339"/>
      <c r="T2005" s="294">
        <f t="shared" si="1071"/>
        <v>100479</v>
      </c>
      <c r="V2005" s="294">
        <f t="shared" si="1072"/>
        <v>0</v>
      </c>
      <c r="X2005" s="294">
        <f t="shared" si="1073"/>
        <v>0</v>
      </c>
      <c r="Z2005" s="294">
        <f t="shared" si="1077"/>
        <v>100479</v>
      </c>
    </row>
    <row r="2006" spans="2:26">
      <c r="B2006" s="317" t="s">
        <v>1318</v>
      </c>
      <c r="D2006" s="293">
        <f>'[7]23'!N26+'[7]23'!AB26+[7]TempRevMay!C327-[7]TempRevMay!M327-[7]TempRevMay!W327+'[7]23-may'!N26+'[7]23-may'!AB26</f>
        <v>18088988.484417532</v>
      </c>
      <c r="E2006" s="293">
        <f>E2022-SUM(E2007:E2009,E2017,E2021)</f>
        <v>17111827.531002313</v>
      </c>
      <c r="G2006" s="377"/>
      <c r="H2006" s="343"/>
      <c r="L2006" s="377">
        <f t="shared" si="1074"/>
        <v>2.9339</v>
      </c>
      <c r="M2006" s="343" t="s">
        <v>1062</v>
      </c>
      <c r="N2006" s="377">
        <f t="shared" si="1075"/>
        <v>6.8490496173940008</v>
      </c>
      <c r="O2006" s="343" t="s">
        <v>1062</v>
      </c>
      <c r="P2006" s="377">
        <f t="shared" si="1076"/>
        <v>2.1261000000000001</v>
      </c>
      <c r="Q2006" s="343" t="s">
        <v>1062</v>
      </c>
      <c r="R2006" s="377">
        <f t="shared" si="1070"/>
        <v>11.909049617394</v>
      </c>
      <c r="S2006" s="343" t="s">
        <v>1062</v>
      </c>
      <c r="T2006" s="294">
        <f>ROUND($E2006*L2006/100,0)</f>
        <v>502044</v>
      </c>
      <c r="U2006" s="346"/>
      <c r="V2006" s="294">
        <f>ROUND($E2006*N2006/100,0)</f>
        <v>1171998</v>
      </c>
      <c r="W2006" s="346"/>
      <c r="X2006" s="294">
        <f>ROUND($E2006*P2006/100,0)</f>
        <v>363815</v>
      </c>
      <c r="Y2006" s="346"/>
      <c r="Z2006" s="294">
        <f>ROUND($E2006*R2006/100,0)</f>
        <v>2037856</v>
      </c>
    </row>
    <row r="2007" spans="2:26">
      <c r="B2007" s="317" t="s">
        <v>1319</v>
      </c>
      <c r="D2007" s="293">
        <f>'[7]23'!O26+'[7]23'!AC26+[7]TempRevMay!C328-[7]TempRevMay!M328-[7]TempRevMay!W328+'[7]23-may'!O26+'[7]23-may'!AC26</f>
        <v>12955361.531566361</v>
      </c>
      <c r="E2007" s="293">
        <f>ROUND(D2007/(D2007+D2006)*[7]Energy!S14*(1-1/[7]Energy!P14*(Blocking!E2017+Blocking!E2021)),0)</f>
        <v>12255517</v>
      </c>
      <c r="G2007" s="377"/>
      <c r="H2007" s="343"/>
      <c r="L2007" s="377">
        <f t="shared" si="1074"/>
        <v>2.9339</v>
      </c>
      <c r="M2007" s="343" t="s">
        <v>1062</v>
      </c>
      <c r="N2007" s="377">
        <f t="shared" si="1075"/>
        <v>1.6937496173940008</v>
      </c>
      <c r="O2007" s="343" t="s">
        <v>1062</v>
      </c>
      <c r="P2007" s="377">
        <f t="shared" si="1076"/>
        <v>2.1261000000000001</v>
      </c>
      <c r="Q2007" s="343" t="s">
        <v>1062</v>
      </c>
      <c r="R2007" s="377">
        <f t="shared" si="1070"/>
        <v>6.7537496173940008</v>
      </c>
      <c r="S2007" s="343" t="s">
        <v>1062</v>
      </c>
      <c r="T2007" s="294">
        <f t="shared" ref="T2007:T2009" si="1078">ROUND($E2007*L2007/100,0)</f>
        <v>359565</v>
      </c>
      <c r="U2007" s="346"/>
      <c r="V2007" s="294">
        <f t="shared" ref="V2007:V2009" si="1079">ROUND($E2007*N2007/100,0)</f>
        <v>207578</v>
      </c>
      <c r="W2007" s="346"/>
      <c r="X2007" s="294">
        <f t="shared" ref="X2007:X2009" si="1080">ROUND($E2007*P2007/100,0)</f>
        <v>260565</v>
      </c>
      <c r="Y2007" s="346"/>
      <c r="Z2007" s="294">
        <f t="shared" ref="Z2007:Z2009" si="1081">ROUND($E2007*R2007/100,0)</f>
        <v>827707</v>
      </c>
    </row>
    <row r="2008" spans="2:26">
      <c r="B2008" s="317" t="s">
        <v>1320</v>
      </c>
      <c r="D2008" s="293">
        <f>'[7]23'!Q26+'[7]23'!AD26+[7]TempRevMay!C329-[7]TempRevMay!M329-[7]TempRevMay!W329+'[7]23-may'!Q26+'[7]23-may'!AD26</f>
        <v>42519070.480579935</v>
      </c>
      <c r="E2008" s="293">
        <f>ROUND(D2008/(D2009+D2008)*[7]Energy!T14*(1-1/[7]Energy!P14*(Blocking!E2017+Blocking!E2021)),0)</f>
        <v>40420347</v>
      </c>
      <c r="G2008" s="377"/>
      <c r="H2008" s="343"/>
      <c r="L2008" s="377">
        <f t="shared" si="1074"/>
        <v>2.9339</v>
      </c>
      <c r="M2008" s="343" t="s">
        <v>1062</v>
      </c>
      <c r="N2008" s="377">
        <f t="shared" si="1075"/>
        <v>5.6569000000000003</v>
      </c>
      <c r="O2008" s="343" t="s">
        <v>1062</v>
      </c>
      <c r="P2008" s="377">
        <f t="shared" si="1076"/>
        <v>1.9481999999999999</v>
      </c>
      <c r="Q2008" s="343" t="s">
        <v>1062</v>
      </c>
      <c r="R2008" s="377">
        <f t="shared" si="1070"/>
        <v>10.539</v>
      </c>
      <c r="S2008" s="343" t="s">
        <v>1062</v>
      </c>
      <c r="T2008" s="294">
        <f t="shared" si="1078"/>
        <v>1185893</v>
      </c>
      <c r="U2008" s="346"/>
      <c r="V2008" s="294">
        <f t="shared" si="1079"/>
        <v>2286539</v>
      </c>
      <c r="W2008" s="346"/>
      <c r="X2008" s="294">
        <f t="shared" si="1080"/>
        <v>787469</v>
      </c>
      <c r="Y2008" s="346"/>
      <c r="Z2008" s="294">
        <f t="shared" si="1081"/>
        <v>4259900</v>
      </c>
    </row>
    <row r="2009" spans="2:26">
      <c r="B2009" s="317" t="s">
        <v>1321</v>
      </c>
      <c r="D2009" s="293">
        <f>'[7]23'!R26+'[7]23'!AE26+[7]TempRevMay!C330-[7]TempRevMay!M330-[7]TempRevMay!W330+'[7]23-may'!R26+'[7]23-may'!AE26</f>
        <v>28070742.378563926</v>
      </c>
      <c r="E2009" s="293">
        <f>ROUND(D2009/(D2008+D2009)*[7]Energy!T14*(1-1/[7]Energy!P14*(Blocking!E2017+Blocking!E2021)),0)</f>
        <v>26685182</v>
      </c>
      <c r="G2009" s="377"/>
      <c r="H2009" s="343"/>
      <c r="L2009" s="377">
        <f t="shared" si="1074"/>
        <v>2.9339</v>
      </c>
      <c r="M2009" s="343" t="s">
        <v>1062</v>
      </c>
      <c r="N2009" s="377">
        <f t="shared" si="1075"/>
        <v>1.0947</v>
      </c>
      <c r="O2009" s="343" t="s">
        <v>1062</v>
      </c>
      <c r="P2009" s="377">
        <f t="shared" si="1076"/>
        <v>1.9481999999999999</v>
      </c>
      <c r="Q2009" s="343" t="s">
        <v>1062</v>
      </c>
      <c r="R2009" s="377">
        <f t="shared" si="1070"/>
        <v>5.9767999999999999</v>
      </c>
      <c r="S2009" s="343" t="s">
        <v>1062</v>
      </c>
      <c r="T2009" s="294">
        <f t="shared" si="1078"/>
        <v>782917</v>
      </c>
      <c r="U2009" s="346"/>
      <c r="V2009" s="294">
        <f t="shared" si="1079"/>
        <v>292123</v>
      </c>
      <c r="W2009" s="346"/>
      <c r="X2009" s="294">
        <f t="shared" si="1080"/>
        <v>519881</v>
      </c>
      <c r="Y2009" s="346"/>
      <c r="Z2009" s="294">
        <f t="shared" si="1081"/>
        <v>1594920</v>
      </c>
    </row>
    <row r="2010" spans="2:26">
      <c r="B2010" s="317" t="s">
        <v>1323</v>
      </c>
      <c r="D2010" s="293">
        <f>'[7]23'!I26</f>
        <v>9763.3352601156057</v>
      </c>
      <c r="E2010" s="293">
        <f>ROUND(D2010/D2022*E2022,0)</f>
        <v>9215</v>
      </c>
      <c r="G2010" s="339">
        <v>8.65</v>
      </c>
      <c r="H2010" s="339"/>
      <c r="I2010" s="294">
        <f t="shared" si="1069"/>
        <v>84453</v>
      </c>
      <c r="J2010" s="294">
        <f t="shared" si="1069"/>
        <v>79710</v>
      </c>
      <c r="L2010" s="339"/>
      <c r="M2010" s="339"/>
      <c r="N2010" s="339"/>
      <c r="O2010" s="339"/>
      <c r="P2010" s="339"/>
      <c r="Q2010" s="339"/>
      <c r="R2010" s="339"/>
      <c r="S2010" s="339"/>
    </row>
    <row r="2011" spans="2:26">
      <c r="B2011" s="317" t="s">
        <v>1324</v>
      </c>
      <c r="D2011" s="293">
        <f>'[7]23'!J26</f>
        <v>11753.877011494265</v>
      </c>
      <c r="E2011" s="293">
        <f>ROUND(D2011/D2022*E2022,0)</f>
        <v>11094</v>
      </c>
      <c r="G2011" s="339">
        <v>8.7000000000000011</v>
      </c>
      <c r="H2011" s="339"/>
      <c r="I2011" s="294">
        <f t="shared" si="1069"/>
        <v>102259</v>
      </c>
      <c r="J2011" s="294">
        <f t="shared" si="1069"/>
        <v>96518</v>
      </c>
      <c r="L2011" s="339"/>
      <c r="M2011" s="339"/>
      <c r="N2011" s="339"/>
      <c r="O2011" s="339"/>
      <c r="P2011" s="339"/>
      <c r="Q2011" s="339"/>
      <c r="R2011" s="339"/>
      <c r="S2011" s="339"/>
    </row>
    <row r="2012" spans="2:26">
      <c r="B2012" s="317" t="s">
        <v>1098</v>
      </c>
      <c r="D2012" s="293">
        <f>'[7]23'!K26</f>
        <v>0</v>
      </c>
      <c r="E2012" s="293">
        <f>ROUND(D2012/D2022*E2022,0)</f>
        <v>0</v>
      </c>
      <c r="G2012" s="339">
        <v>-0.48</v>
      </c>
      <c r="H2012" s="339"/>
      <c r="I2012" s="294">
        <f t="shared" si="1069"/>
        <v>0</v>
      </c>
      <c r="J2012" s="294">
        <f t="shared" si="1069"/>
        <v>0</v>
      </c>
      <c r="L2012" s="339">
        <f>L1988</f>
        <v>-0.48</v>
      </c>
      <c r="M2012" s="339"/>
      <c r="N2012" s="339">
        <f>N1988</f>
        <v>0</v>
      </c>
      <c r="O2012" s="339"/>
      <c r="P2012" s="339">
        <f>P1988</f>
        <v>0</v>
      </c>
      <c r="Q2012" s="339"/>
      <c r="R2012" s="339">
        <f>R1988</f>
        <v>-0.48</v>
      </c>
      <c r="S2012" s="339"/>
      <c r="T2012" s="294">
        <f t="shared" ref="T2012" si="1082">ROUND($E2012*L2012,0)</f>
        <v>0</v>
      </c>
      <c r="V2012" s="294">
        <f t="shared" ref="V2012" si="1083">ROUND($E2012*N2012,0)</f>
        <v>0</v>
      </c>
      <c r="X2012" s="294">
        <f t="shared" ref="X2012" si="1084">ROUND($E2012*P2012,0)</f>
        <v>0</v>
      </c>
      <c r="Z2012" s="294">
        <f t="shared" ref="Z2012" si="1085">ROUND($E2012*R2012,0)</f>
        <v>0</v>
      </c>
    </row>
    <row r="2013" spans="2:26">
      <c r="B2013" s="317" t="s">
        <v>1325</v>
      </c>
      <c r="D2013" s="293">
        <f>'[7]23'!N26+'[7]23'!AB26+[7]TempRev!C327-[7]TempRev!M327-[7]TempRev!W327</f>
        <v>22942009.529970665</v>
      </c>
      <c r="E2013" s="293">
        <f>E2022-SUM(E2014:E2021)</f>
        <v>21926420.531002313</v>
      </c>
      <c r="G2013" s="377">
        <v>11.733599999999999</v>
      </c>
      <c r="H2013" s="343" t="s">
        <v>1062</v>
      </c>
      <c r="I2013" s="294">
        <f t="shared" ref="I2013:J2017" si="1086">ROUND($G2013*D2013/100,0)</f>
        <v>2691924</v>
      </c>
      <c r="J2013" s="294">
        <f t="shared" si="1086"/>
        <v>2572758</v>
      </c>
      <c r="L2013" s="377"/>
      <c r="M2013" s="343"/>
      <c r="N2013" s="377"/>
      <c r="O2013" s="343"/>
      <c r="P2013" s="377"/>
      <c r="Q2013" s="343"/>
      <c r="R2013" s="377"/>
      <c r="S2013" s="343"/>
      <c r="T2013" s="346"/>
      <c r="U2013" s="346"/>
      <c r="V2013" s="346"/>
      <c r="W2013" s="346"/>
      <c r="X2013" s="346"/>
      <c r="Y2013" s="346"/>
    </row>
    <row r="2014" spans="2:26">
      <c r="B2014" s="317" t="s">
        <v>1326</v>
      </c>
      <c r="D2014" s="293">
        <f>'[7]23'!O26+'[7]23'!AC26+[7]TempRev!C328-[7]TempRev!M328-[7]TempRev!W328</f>
        <v>15487485.447321979</v>
      </c>
      <c r="E2014" s="293">
        <f>ROUND(D2014/(D2014+D2013)*[7]Energy!Q14*(1-1/[7]Energy!P14*(Blocking!E2017+Blocking!E2021)),0)</f>
        <v>14801891</v>
      </c>
      <c r="G2014" s="377">
        <v>6.5782999999999996</v>
      </c>
      <c r="H2014" s="343" t="s">
        <v>1062</v>
      </c>
      <c r="I2014" s="294">
        <f t="shared" si="1086"/>
        <v>1018813</v>
      </c>
      <c r="J2014" s="294">
        <f t="shared" si="1086"/>
        <v>973713</v>
      </c>
      <c r="L2014" s="377"/>
      <c r="M2014" s="343"/>
      <c r="N2014" s="377"/>
      <c r="O2014" s="343"/>
      <c r="P2014" s="377"/>
      <c r="Q2014" s="343"/>
      <c r="R2014" s="377"/>
      <c r="S2014" s="343"/>
      <c r="T2014" s="346"/>
      <c r="U2014" s="346"/>
      <c r="V2014" s="346"/>
      <c r="W2014" s="346"/>
      <c r="X2014" s="346"/>
      <c r="Y2014" s="346"/>
    </row>
    <row r="2015" spans="2:26">
      <c r="B2015" s="317" t="s">
        <v>1327</v>
      </c>
      <c r="D2015" s="293">
        <f>'[7]23'!Q26+'[7]23'!AD26+[7]TempRev!C329-[7]TempRev!M329-[7]TempRev!W329</f>
        <v>37666049.435026802</v>
      </c>
      <c r="E2015" s="293">
        <f>ROUND(D2015/(D2015+D2016)*[7]Energy!R14*(1-1/[7]Energy!P14*(Blocking!E2017+Blocking!E2021)),0)</f>
        <v>35604042</v>
      </c>
      <c r="G2015" s="377">
        <v>10.8</v>
      </c>
      <c r="H2015" s="343" t="s">
        <v>1062</v>
      </c>
      <c r="I2015" s="294">
        <f t="shared" si="1086"/>
        <v>4067933</v>
      </c>
      <c r="J2015" s="294">
        <f t="shared" si="1086"/>
        <v>3845237</v>
      </c>
      <c r="L2015" s="377"/>
      <c r="M2015" s="343"/>
      <c r="N2015" s="377"/>
      <c r="O2015" s="343"/>
      <c r="P2015" s="377"/>
      <c r="Q2015" s="343"/>
      <c r="R2015" s="377"/>
      <c r="S2015" s="343"/>
      <c r="T2015" s="346"/>
      <c r="U2015" s="346"/>
      <c r="V2015" s="346"/>
      <c r="W2015" s="346"/>
      <c r="X2015" s="346"/>
      <c r="Y2015" s="346"/>
    </row>
    <row r="2016" spans="2:26">
      <c r="B2016" s="317" t="s">
        <v>1328</v>
      </c>
      <c r="D2016" s="293">
        <f>'[7]23'!R26+'[7]23'!AE26+[7]TempRev!C330-[7]TempRev!M330-[7]TempRev!W330</f>
        <v>25538618.462808311</v>
      </c>
      <c r="E2016" s="293">
        <f>ROUND(D2016/(D2015+D2016)*[7]Energy!R14*(1-1/[7]Energy!P14*(Blocking!E2017+Blocking!E2021)),0)</f>
        <v>24140520</v>
      </c>
      <c r="G2016" s="377">
        <v>6.0567000000000002</v>
      </c>
      <c r="H2016" s="343" t="s">
        <v>1062</v>
      </c>
      <c r="I2016" s="294">
        <f t="shared" si="1086"/>
        <v>1546798</v>
      </c>
      <c r="J2016" s="294">
        <f t="shared" si="1086"/>
        <v>1462119</v>
      </c>
      <c r="L2016" s="377"/>
      <c r="M2016" s="343"/>
      <c r="N2016" s="377"/>
      <c r="O2016" s="343"/>
      <c r="P2016" s="377"/>
      <c r="Q2016" s="343"/>
      <c r="R2016" s="377"/>
      <c r="S2016" s="343"/>
      <c r="T2016" s="346"/>
      <c r="U2016" s="346"/>
      <c r="V2016" s="346"/>
      <c r="W2016" s="346"/>
      <c r="X2016" s="346"/>
      <c r="Y2016" s="346"/>
    </row>
    <row r="2017" spans="2:29">
      <c r="B2017" s="353" t="s">
        <v>1077</v>
      </c>
      <c r="C2017" s="354"/>
      <c r="D2017" s="355">
        <f>'[7]23'!V26</f>
        <v>43200</v>
      </c>
      <c r="E2017" s="355">
        <f>ROUND(D2017/(D2022-D2021)*E2022,0)</f>
        <v>40775</v>
      </c>
      <c r="F2017" s="354"/>
      <c r="G2017" s="351">
        <v>10.120799999999999</v>
      </c>
      <c r="H2017" s="356" t="s">
        <v>1062</v>
      </c>
      <c r="I2017" s="325">
        <f t="shared" si="1086"/>
        <v>4372</v>
      </c>
      <c r="J2017" s="325">
        <f t="shared" si="1086"/>
        <v>4127</v>
      </c>
      <c r="K2017" s="354"/>
      <c r="L2017" s="351">
        <f>L1993</f>
        <v>2.9339</v>
      </c>
      <c r="M2017" s="356" t="s">
        <v>1062</v>
      </c>
      <c r="N2017" s="351">
        <f>N1993</f>
        <v>7.4249999999999998</v>
      </c>
      <c r="O2017" s="356" t="s">
        <v>1062</v>
      </c>
      <c r="P2017" s="351">
        <f>P1993</f>
        <v>0</v>
      </c>
      <c r="Q2017" s="356" t="s">
        <v>1062</v>
      </c>
      <c r="R2017" s="351">
        <f>R1993</f>
        <v>10.358899999999998</v>
      </c>
      <c r="S2017" s="356" t="s">
        <v>1062</v>
      </c>
      <c r="T2017" s="294">
        <f t="shared" ref="T2017" si="1087">ROUND($E2017*L2017/100,0)</f>
        <v>1196</v>
      </c>
      <c r="U2017" s="346"/>
      <c r="V2017" s="294">
        <f t="shared" ref="V2017" si="1088">ROUND($E2017*N2017/100,0)</f>
        <v>3028</v>
      </c>
      <c r="W2017" s="346"/>
      <c r="X2017" s="294">
        <f t="shared" ref="X2017" si="1089">ROUND($E2017*P2017/100,0)</f>
        <v>0</v>
      </c>
      <c r="Y2017" s="345"/>
      <c r="Z2017" s="325">
        <f t="shared" ref="Z2017" si="1090">ROUND($E2017*R2017/100,0)</f>
        <v>4224</v>
      </c>
    </row>
    <row r="2018" spans="2:29">
      <c r="B2018" s="317" t="s">
        <v>1078</v>
      </c>
      <c r="D2018" s="357">
        <f>'[7]Table 2'!J25</f>
        <v>576384</v>
      </c>
      <c r="E2018" s="357">
        <v>0</v>
      </c>
      <c r="I2018" s="358">
        <f>'[7]Table 3'!F25</f>
        <v>66918</v>
      </c>
      <c r="J2018" s="358">
        <v>0</v>
      </c>
      <c r="Z2018" s="358"/>
    </row>
    <row r="2019" spans="2:29">
      <c r="B2019" s="317" t="s">
        <v>1079</v>
      </c>
      <c r="G2019" s="338">
        <v>-3.3099999999999997E-2</v>
      </c>
      <c r="H2019" s="339"/>
      <c r="I2019" s="294">
        <f>SUM(I2010:I2011,I2013:I2017)*$G2019</f>
        <v>-314997.87119999999</v>
      </c>
      <c r="J2019" s="294">
        <f>SUM(J2010:J2011,J2013:J2017)*$G2019</f>
        <v>-299031.42419999995</v>
      </c>
      <c r="L2019" s="338"/>
      <c r="M2019" s="339"/>
      <c r="N2019" s="338"/>
      <c r="O2019" s="339"/>
      <c r="P2019" s="359" t="str">
        <f>$P$43</f>
        <v>Tax Year 1</v>
      </c>
      <c r="Q2019" s="339"/>
      <c r="R2019" s="338">
        <f>$AD$1988</f>
        <v>-2.2499999999999999E-2</v>
      </c>
      <c r="S2019" s="339"/>
      <c r="Z2019" s="294">
        <f>R2019*SUM(Z2004:Z2009,Z2017)</f>
        <v>-200155.41</v>
      </c>
    </row>
    <row r="2020" spans="2:29">
      <c r="B2020" s="317"/>
      <c r="G2020" s="338"/>
      <c r="H2020" s="339"/>
      <c r="L2020" s="338"/>
      <c r="M2020" s="339"/>
      <c r="N2020" s="338"/>
      <c r="O2020" s="339"/>
      <c r="P2020" s="359" t="str">
        <f>$P$44</f>
        <v>Tax Year 2</v>
      </c>
      <c r="Q2020" s="339"/>
      <c r="R2020" s="338">
        <f>$AD$1989</f>
        <v>-1.12E-2</v>
      </c>
      <c r="S2020" s="339"/>
      <c r="Z2020" s="294">
        <f>R2020*SUM(Z2004:Z2009,Z2017)</f>
        <v>-99632.915200000003</v>
      </c>
    </row>
    <row r="2021" spans="2:29">
      <c r="B2021" s="353" t="s">
        <v>1082</v>
      </c>
      <c r="D2021" s="293">
        <f>'[7]23'!AL26</f>
        <v>-682</v>
      </c>
      <c r="E2021" s="355">
        <f>ROUND(D2021/(D2022-D2021)*E2022,0)</f>
        <v>-644</v>
      </c>
      <c r="G2021" s="338"/>
      <c r="H2021" s="339"/>
      <c r="L2021" s="338"/>
      <c r="M2021" s="339"/>
      <c r="N2021" s="338"/>
      <c r="O2021" s="339"/>
      <c r="P2021" s="338"/>
      <c r="Q2021" s="339"/>
      <c r="R2021" s="338"/>
      <c r="S2021" s="339"/>
    </row>
    <row r="2022" spans="2:29" ht="16.5" thickBot="1">
      <c r="B2022" s="317" t="s">
        <v>937</v>
      </c>
      <c r="D2022" s="381">
        <f>SUM(D2013:D2017,D2018:D2021)</f>
        <v>102253064.87512776</v>
      </c>
      <c r="E2022" s="381">
        <f>[7]Energy!P14</f>
        <v>96513004.531002313</v>
      </c>
      <c r="G2022" s="368"/>
      <c r="I2022" s="369">
        <f>SUM(I2001:I2019)</f>
        <v>10930076.128799999</v>
      </c>
      <c r="J2022" s="369">
        <f>SUM(J2001:J2019)</f>
        <v>10467720.5758</v>
      </c>
      <c r="L2022" s="368"/>
      <c r="N2022" s="368"/>
      <c r="P2022" s="368"/>
      <c r="R2022" s="368"/>
      <c r="T2022" s="369">
        <f>SUM(T2001:T2018)</f>
        <v>4735374</v>
      </c>
      <c r="V2022" s="369">
        <f>SUM(V2001:V2018)</f>
        <v>3961266</v>
      </c>
      <c r="X2022" s="369">
        <f>SUM(X2001:X2018)</f>
        <v>1931730</v>
      </c>
      <c r="Z2022" s="369">
        <f>SUM(Z2001:Z2018)</f>
        <v>10628366</v>
      </c>
      <c r="AB2022" s="305" t="s">
        <v>939</v>
      </c>
      <c r="AC2022" s="304">
        <f>Z2022/J2022-1</f>
        <v>1.5346743642679073E-2</v>
      </c>
    </row>
    <row r="2023" spans="2:29" ht="16.5" thickTop="1"/>
    <row r="2024" spans="2:29">
      <c r="B2024" s="314" t="s">
        <v>1020</v>
      </c>
    </row>
    <row r="2025" spans="2:29">
      <c r="B2025" s="317" t="s">
        <v>1089</v>
      </c>
      <c r="D2025" s="293">
        <f>'[7]23'!G24</f>
        <v>889735.82099988707</v>
      </c>
      <c r="E2025" s="293">
        <f>[7]Bill!P41</f>
        <v>923789.33489688137</v>
      </c>
      <c r="G2025" s="339">
        <v>10</v>
      </c>
      <c r="H2025" s="339"/>
      <c r="I2025" s="294">
        <f t="shared" ref="I2025:J2036" si="1091">ROUND($G2025*D2025,0)</f>
        <v>8897358</v>
      </c>
      <c r="J2025" s="294">
        <f t="shared" si="1091"/>
        <v>9237893</v>
      </c>
      <c r="L2025" s="339">
        <f>L1977</f>
        <v>10</v>
      </c>
      <c r="M2025" s="339"/>
      <c r="N2025" s="339">
        <f>N1977</f>
        <v>0</v>
      </c>
      <c r="O2025" s="339"/>
      <c r="P2025" s="339">
        <f>P1977</f>
        <v>0</v>
      </c>
      <c r="Q2025" s="339"/>
      <c r="R2025" s="339">
        <f t="shared" ref="R2025:R2033" si="1092">R1977</f>
        <v>10</v>
      </c>
      <c r="S2025" s="339"/>
      <c r="T2025" s="294">
        <f t="shared" ref="T2025:T2029" si="1093">ROUND($E2025*L2025,0)</f>
        <v>9237893</v>
      </c>
      <c r="V2025" s="294">
        <f t="shared" ref="V2025:V2029" si="1094">ROUND($E2025*N2025,0)</f>
        <v>0</v>
      </c>
      <c r="X2025" s="294">
        <f t="shared" ref="X2025:X2029" si="1095">ROUND($E2025*P2025,0)</f>
        <v>0</v>
      </c>
      <c r="Z2025" s="294">
        <f>ROUND($E2025*R2025,0)</f>
        <v>9237893</v>
      </c>
    </row>
    <row r="2026" spans="2:29">
      <c r="B2026" s="317" t="s">
        <v>1099</v>
      </c>
      <c r="D2026" s="293">
        <v>0</v>
      </c>
      <c r="E2026" s="293">
        <f>ROUND(D2026/D2025*E2025,0)</f>
        <v>0</v>
      </c>
      <c r="G2026" s="339">
        <v>120</v>
      </c>
      <c r="H2026" s="339"/>
      <c r="I2026" s="294">
        <f t="shared" si="1091"/>
        <v>0</v>
      </c>
      <c r="J2026" s="294">
        <f t="shared" si="1091"/>
        <v>0</v>
      </c>
      <c r="L2026" s="339">
        <f t="shared" ref="L2026:L2033" si="1096">L1978</f>
        <v>119</v>
      </c>
      <c r="M2026" s="339"/>
      <c r="N2026" s="339">
        <f t="shared" ref="N2026:N2033" si="1097">N1978</f>
        <v>0</v>
      </c>
      <c r="O2026" s="339"/>
      <c r="P2026" s="339">
        <f t="shared" ref="P2026:P2033" si="1098">P1978</f>
        <v>0</v>
      </c>
      <c r="Q2026" s="339"/>
      <c r="R2026" s="339">
        <f t="shared" si="1092"/>
        <v>119</v>
      </c>
      <c r="S2026" s="339"/>
      <c r="T2026" s="294">
        <f t="shared" si="1093"/>
        <v>0</v>
      </c>
      <c r="V2026" s="294">
        <f t="shared" si="1094"/>
        <v>0</v>
      </c>
      <c r="X2026" s="294">
        <f t="shared" si="1095"/>
        <v>0</v>
      </c>
      <c r="Z2026" s="294">
        <f t="shared" ref="Z2026:Z2029" si="1099">ROUND($E2026*R2026,0)</f>
        <v>0</v>
      </c>
    </row>
    <row r="2027" spans="2:29">
      <c r="B2027" s="317" t="s">
        <v>1100</v>
      </c>
      <c r="D2027" s="293">
        <f>'[7]23'!AH24</f>
        <v>78.731999999999999</v>
      </c>
      <c r="E2027" s="293">
        <f>ROUND(D2027/D2025*E2025,0)</f>
        <v>82</v>
      </c>
      <c r="G2027" s="339">
        <v>10</v>
      </c>
      <c r="H2027" s="339"/>
      <c r="I2027" s="294">
        <f t="shared" si="1091"/>
        <v>787</v>
      </c>
      <c r="J2027" s="294">
        <f t="shared" si="1091"/>
        <v>820</v>
      </c>
      <c r="L2027" s="339">
        <f t="shared" si="1096"/>
        <v>10</v>
      </c>
      <c r="M2027" s="339"/>
      <c r="N2027" s="339">
        <f t="shared" si="1097"/>
        <v>0</v>
      </c>
      <c r="O2027" s="339"/>
      <c r="P2027" s="339">
        <f t="shared" si="1098"/>
        <v>0</v>
      </c>
      <c r="Q2027" s="339"/>
      <c r="R2027" s="339">
        <f t="shared" si="1092"/>
        <v>10</v>
      </c>
      <c r="S2027" s="339"/>
      <c r="T2027" s="294">
        <f t="shared" si="1093"/>
        <v>820</v>
      </c>
      <c r="V2027" s="294">
        <f t="shared" si="1094"/>
        <v>0</v>
      </c>
      <c r="X2027" s="294">
        <f t="shared" si="1095"/>
        <v>0</v>
      </c>
      <c r="Z2027" s="294">
        <f t="shared" si="1099"/>
        <v>820</v>
      </c>
    </row>
    <row r="2028" spans="2:29">
      <c r="B2028" s="317" t="s">
        <v>1316</v>
      </c>
      <c r="D2028" s="293">
        <f>'[7]23'!I24+'[7]23-may'!I24</f>
        <v>284935.59326518374</v>
      </c>
      <c r="E2028" s="293">
        <f>ROUND(D2028/D2046*E2046,0)</f>
        <v>282084</v>
      </c>
      <c r="G2028" s="339"/>
      <c r="H2028" s="339"/>
      <c r="L2028" s="339">
        <f t="shared" si="1096"/>
        <v>9.07</v>
      </c>
      <c r="M2028" s="339"/>
      <c r="N2028" s="339">
        <f t="shared" si="1097"/>
        <v>0</v>
      </c>
      <c r="O2028" s="339"/>
      <c r="P2028" s="339">
        <f t="shared" si="1098"/>
        <v>0</v>
      </c>
      <c r="Q2028" s="339"/>
      <c r="R2028" s="339">
        <f t="shared" si="1092"/>
        <v>9.07</v>
      </c>
      <c r="S2028" s="339"/>
      <c r="T2028" s="294">
        <f t="shared" si="1093"/>
        <v>2558502</v>
      </c>
      <c r="V2028" s="294">
        <f t="shared" si="1094"/>
        <v>0</v>
      </c>
      <c r="X2028" s="294">
        <f t="shared" si="1095"/>
        <v>0</v>
      </c>
      <c r="Z2028" s="294">
        <f t="shared" si="1099"/>
        <v>2558502</v>
      </c>
    </row>
    <row r="2029" spans="2:29">
      <c r="B2029" s="317" t="s">
        <v>1317</v>
      </c>
      <c r="D2029" s="293">
        <f>'[7]23'!J24+'[7]23-may'!J24</f>
        <v>322137.13125145499</v>
      </c>
      <c r="E2029" s="293">
        <f>ROUND(D2029/D2046*E2046,0)</f>
        <v>318913</v>
      </c>
      <c r="G2029" s="339"/>
      <c r="H2029" s="339"/>
      <c r="L2029" s="339">
        <f t="shared" si="1096"/>
        <v>8.0299999999999994</v>
      </c>
      <c r="M2029" s="339"/>
      <c r="N2029" s="339">
        <f t="shared" si="1097"/>
        <v>0</v>
      </c>
      <c r="O2029" s="339"/>
      <c r="P2029" s="339">
        <f t="shared" si="1098"/>
        <v>0</v>
      </c>
      <c r="Q2029" s="339"/>
      <c r="R2029" s="339">
        <f t="shared" si="1092"/>
        <v>8.0299999999999994</v>
      </c>
      <c r="S2029" s="339"/>
      <c r="T2029" s="294">
        <f t="shared" si="1093"/>
        <v>2560871</v>
      </c>
      <c r="V2029" s="294">
        <f t="shared" si="1094"/>
        <v>0</v>
      </c>
      <c r="X2029" s="294">
        <f t="shared" si="1095"/>
        <v>0</v>
      </c>
      <c r="Z2029" s="294">
        <f t="shared" si="1099"/>
        <v>2560871</v>
      </c>
    </row>
    <row r="2030" spans="2:29">
      <c r="B2030" s="317" t="s">
        <v>1318</v>
      </c>
      <c r="D2030" s="293">
        <f>'[7]23'!N24+'[7]23'!AB24+[7]TempRevMay!C348-[7]TempRevMay!M348-[7]TempRevMay!W348+'[7]23-may'!N24+'[7]23-may'!AB24</f>
        <v>219820357.44385663</v>
      </c>
      <c r="E2030" s="293">
        <f>E2046-SUM(E2031:E2033,E2041,E2045)</f>
        <v>220026206.11234498</v>
      </c>
      <c r="G2030" s="377"/>
      <c r="H2030" s="343"/>
      <c r="L2030" s="377">
        <f t="shared" si="1096"/>
        <v>2.9339</v>
      </c>
      <c r="M2030" s="343" t="s">
        <v>1062</v>
      </c>
      <c r="N2030" s="377">
        <f t="shared" si="1097"/>
        <v>6.8490496173940008</v>
      </c>
      <c r="O2030" s="343" t="s">
        <v>1062</v>
      </c>
      <c r="P2030" s="377">
        <f t="shared" si="1098"/>
        <v>2.1261000000000001</v>
      </c>
      <c r="Q2030" s="343" t="s">
        <v>1062</v>
      </c>
      <c r="R2030" s="377">
        <f t="shared" si="1092"/>
        <v>11.909049617394</v>
      </c>
      <c r="S2030" s="343" t="s">
        <v>1062</v>
      </c>
      <c r="T2030" s="294">
        <f>ROUND($E2030*L2030/100,0)</f>
        <v>6455349</v>
      </c>
      <c r="U2030" s="346"/>
      <c r="V2030" s="294">
        <f>ROUND($E2030*N2030/100,0)</f>
        <v>15069704</v>
      </c>
      <c r="W2030" s="346"/>
      <c r="X2030" s="294">
        <f>ROUND($E2030*P2030/100,0)</f>
        <v>4677977</v>
      </c>
      <c r="Y2030" s="346"/>
      <c r="Z2030" s="294">
        <f>ROUND($E2030*R2030/100,0)</f>
        <v>26203030</v>
      </c>
    </row>
    <row r="2031" spans="2:29">
      <c r="B2031" s="317" t="s">
        <v>1319</v>
      </c>
      <c r="D2031" s="293">
        <f>'[7]23'!O24+'[7]23'!AC24+[7]TempRevMay!C349-[7]TempRevMay!M349-[7]TempRevMay!W349+'[7]23-may'!O24+'[7]23-may'!AC24</f>
        <v>232996273.96449897</v>
      </c>
      <c r="E2031" s="293">
        <f>ROUND(D2031/(D2031+D2030)*[7]Energy!S41*(1-1/[7]Energy!P41*(Blocking!E2041+Blocking!E2045)),0)</f>
        <v>233214461</v>
      </c>
      <c r="G2031" s="377"/>
      <c r="H2031" s="343"/>
      <c r="L2031" s="377">
        <f t="shared" si="1096"/>
        <v>2.9339</v>
      </c>
      <c r="M2031" s="343" t="s">
        <v>1062</v>
      </c>
      <c r="N2031" s="377">
        <f t="shared" si="1097"/>
        <v>1.6937496173940008</v>
      </c>
      <c r="O2031" s="343" t="s">
        <v>1062</v>
      </c>
      <c r="P2031" s="377">
        <f t="shared" si="1098"/>
        <v>2.1261000000000001</v>
      </c>
      <c r="Q2031" s="343" t="s">
        <v>1062</v>
      </c>
      <c r="R2031" s="377">
        <f t="shared" si="1092"/>
        <v>6.7537496173940008</v>
      </c>
      <c r="S2031" s="343" t="s">
        <v>1062</v>
      </c>
      <c r="T2031" s="294">
        <f t="shared" ref="T2031:T2033" si="1100">ROUND($E2031*L2031/100,0)</f>
        <v>6842279</v>
      </c>
      <c r="U2031" s="346"/>
      <c r="V2031" s="294">
        <f t="shared" ref="V2031:V2033" si="1101">ROUND($E2031*N2031/100,0)</f>
        <v>3950069</v>
      </c>
      <c r="W2031" s="346"/>
      <c r="X2031" s="294">
        <f t="shared" ref="X2031:X2033" si="1102">ROUND($E2031*P2031/100,0)</f>
        <v>4958373</v>
      </c>
      <c r="Y2031" s="346"/>
      <c r="Z2031" s="294">
        <f t="shared" ref="Z2031:Z2033" si="1103">ROUND($E2031*R2031/100,0)</f>
        <v>15750721</v>
      </c>
    </row>
    <row r="2032" spans="2:29">
      <c r="B2032" s="317" t="s">
        <v>1320</v>
      </c>
      <c r="D2032" s="293">
        <f>'[7]23'!Q24+'[7]23'!AD24+[7]TempRevMay!C350-[7]TempRevMay!M350-[7]TempRevMay!W350+'[7]23-may'!Q24+'[7]23-may'!AD24</f>
        <v>437183175.69710863</v>
      </c>
      <c r="E2032" s="293">
        <f>ROUND(D2032/(D2033+D2032)*[7]Energy!T41*(1-1/[7]Energy!P41*(Blocking!E2041+Blocking!E2045)),0)</f>
        <v>433683507</v>
      </c>
      <c r="G2032" s="377"/>
      <c r="H2032" s="343"/>
      <c r="L2032" s="377">
        <f t="shared" si="1096"/>
        <v>2.9339</v>
      </c>
      <c r="M2032" s="343" t="s">
        <v>1062</v>
      </c>
      <c r="N2032" s="377">
        <f t="shared" si="1097"/>
        <v>5.6569000000000003</v>
      </c>
      <c r="O2032" s="343" t="s">
        <v>1062</v>
      </c>
      <c r="P2032" s="377">
        <f t="shared" si="1098"/>
        <v>1.9481999999999999</v>
      </c>
      <c r="Q2032" s="343" t="s">
        <v>1062</v>
      </c>
      <c r="R2032" s="377">
        <f t="shared" si="1092"/>
        <v>10.539</v>
      </c>
      <c r="S2032" s="343" t="s">
        <v>1062</v>
      </c>
      <c r="T2032" s="294">
        <f t="shared" si="1100"/>
        <v>12723840</v>
      </c>
      <c r="U2032" s="346"/>
      <c r="V2032" s="294">
        <f t="shared" si="1101"/>
        <v>24533042</v>
      </c>
      <c r="W2032" s="346"/>
      <c r="X2032" s="294">
        <f t="shared" si="1102"/>
        <v>8449022</v>
      </c>
      <c r="Y2032" s="346"/>
      <c r="Z2032" s="294">
        <f t="shared" si="1103"/>
        <v>45705905</v>
      </c>
    </row>
    <row r="2033" spans="2:29">
      <c r="B2033" s="317" t="s">
        <v>1321</v>
      </c>
      <c r="D2033" s="293">
        <f>'[7]23'!R24+'[7]23'!AE24+[7]TempRevMay!C351-[7]TempRevMay!M351-[7]TempRevMay!W351+'[7]23-may'!R24+'[7]23-may'!AE24</f>
        <v>354388139.47368246</v>
      </c>
      <c r="E2033" s="293">
        <f>ROUND(D2033/(D2032+D2033)*[7]Energy!T41*(1-1/[7]Energy!P41*(Blocking!E2041+Blocking!E2045)),0)</f>
        <v>351551248</v>
      </c>
      <c r="G2033" s="377"/>
      <c r="H2033" s="343"/>
      <c r="L2033" s="377">
        <f t="shared" si="1096"/>
        <v>2.9339</v>
      </c>
      <c r="M2033" s="343" t="s">
        <v>1062</v>
      </c>
      <c r="N2033" s="377">
        <f t="shared" si="1097"/>
        <v>1.0947</v>
      </c>
      <c r="O2033" s="343" t="s">
        <v>1062</v>
      </c>
      <c r="P2033" s="377">
        <f t="shared" si="1098"/>
        <v>1.9481999999999999</v>
      </c>
      <c r="Q2033" s="343" t="s">
        <v>1062</v>
      </c>
      <c r="R2033" s="377">
        <f t="shared" si="1092"/>
        <v>5.9767999999999999</v>
      </c>
      <c r="S2033" s="343" t="s">
        <v>1062</v>
      </c>
      <c r="T2033" s="294">
        <f t="shared" si="1100"/>
        <v>10314162</v>
      </c>
      <c r="U2033" s="346"/>
      <c r="V2033" s="294">
        <f t="shared" si="1101"/>
        <v>3848432</v>
      </c>
      <c r="W2033" s="346"/>
      <c r="X2033" s="294">
        <f t="shared" si="1102"/>
        <v>6848921</v>
      </c>
      <c r="Y2033" s="346"/>
      <c r="Z2033" s="294">
        <f t="shared" si="1103"/>
        <v>21011515</v>
      </c>
    </row>
    <row r="2034" spans="2:29">
      <c r="B2034" s="317" t="s">
        <v>1323</v>
      </c>
      <c r="D2034" s="293">
        <f>'[7]23'!I24</f>
        <v>333040.26589595014</v>
      </c>
      <c r="E2034" s="293">
        <f>ROUND(D2034/D2046*E2046,0)</f>
        <v>329707</v>
      </c>
      <c r="G2034" s="339">
        <v>8.65</v>
      </c>
      <c r="H2034" s="339"/>
      <c r="I2034" s="294">
        <f t="shared" si="1091"/>
        <v>2880798</v>
      </c>
      <c r="J2034" s="294">
        <f t="shared" si="1091"/>
        <v>2851966</v>
      </c>
      <c r="L2034" s="339"/>
      <c r="M2034" s="339"/>
      <c r="N2034" s="339"/>
      <c r="O2034" s="339"/>
      <c r="P2034" s="339"/>
      <c r="Q2034" s="339"/>
      <c r="R2034" s="339"/>
      <c r="S2034" s="339"/>
    </row>
    <row r="2035" spans="2:29">
      <c r="B2035" s="317" t="s">
        <v>1324</v>
      </c>
      <c r="D2035" s="293">
        <f>'[7]23'!J24</f>
        <v>274032.45862068859</v>
      </c>
      <c r="E2035" s="293">
        <f>ROUND(D2035/D2046*E2046,0)</f>
        <v>271290</v>
      </c>
      <c r="G2035" s="339">
        <v>8.7000000000000011</v>
      </c>
      <c r="H2035" s="339"/>
      <c r="I2035" s="294">
        <f t="shared" si="1091"/>
        <v>2384082</v>
      </c>
      <c r="J2035" s="294">
        <f t="shared" si="1091"/>
        <v>2360223</v>
      </c>
      <c r="L2035" s="339"/>
      <c r="M2035" s="339"/>
      <c r="N2035" s="339"/>
      <c r="O2035" s="339"/>
      <c r="P2035" s="339"/>
      <c r="Q2035" s="339"/>
      <c r="R2035" s="339"/>
      <c r="S2035" s="339"/>
    </row>
    <row r="2036" spans="2:29">
      <c r="B2036" s="317" t="s">
        <v>1098</v>
      </c>
      <c r="D2036" s="293">
        <f>'[7]23'!K24</f>
        <v>9699.6041666666697</v>
      </c>
      <c r="E2036" s="293">
        <f>ROUND(D2036/D2046*E2046,0)</f>
        <v>9603</v>
      </c>
      <c r="G2036" s="339">
        <v>-0.48</v>
      </c>
      <c r="H2036" s="339"/>
      <c r="I2036" s="294">
        <f t="shared" si="1091"/>
        <v>-4656</v>
      </c>
      <c r="J2036" s="294">
        <f t="shared" si="1091"/>
        <v>-4609</v>
      </c>
      <c r="L2036" s="339">
        <f>L1988</f>
        <v>-0.48</v>
      </c>
      <c r="M2036" s="339"/>
      <c r="N2036" s="339">
        <f>N1988</f>
        <v>0</v>
      </c>
      <c r="O2036" s="339"/>
      <c r="P2036" s="339">
        <f>P1988</f>
        <v>0</v>
      </c>
      <c r="Q2036" s="339"/>
      <c r="R2036" s="339">
        <f>R1988</f>
        <v>-0.48</v>
      </c>
      <c r="S2036" s="339"/>
      <c r="T2036" s="294">
        <f t="shared" ref="T2036" si="1104">ROUND($E2036*L2036,0)</f>
        <v>-4609</v>
      </c>
      <c r="V2036" s="294">
        <f t="shared" ref="V2036" si="1105">ROUND($E2036*N2036,0)</f>
        <v>0</v>
      </c>
      <c r="X2036" s="294">
        <f t="shared" ref="X2036" si="1106">ROUND($E2036*P2036,0)</f>
        <v>0</v>
      </c>
      <c r="Z2036" s="294">
        <f t="shared" ref="Z2036" si="1107">ROUND($E2036*R2036,0)</f>
        <v>-4609</v>
      </c>
    </row>
    <row r="2037" spans="2:29">
      <c r="B2037" s="317" t="s">
        <v>1325</v>
      </c>
      <c r="D2037" s="293">
        <f>'[7]23'!N24+'[7]23'!AB24+[7]TempRev!C348-[7]TempRev!M348-[7]TempRev!W348</f>
        <v>273349988.13195682</v>
      </c>
      <c r="E2037" s="293">
        <f>E2046-SUM(E2038:E2045)</f>
        <v>275564739.11234498</v>
      </c>
      <c r="G2037" s="377">
        <v>11.733599999999999</v>
      </c>
      <c r="H2037" s="343" t="s">
        <v>1062</v>
      </c>
      <c r="I2037" s="294">
        <f t="shared" ref="I2037:J2041" si="1108">ROUND($G2037*D2037/100,0)</f>
        <v>32073794</v>
      </c>
      <c r="J2037" s="294">
        <f t="shared" si="1108"/>
        <v>32333664</v>
      </c>
      <c r="L2037" s="377"/>
      <c r="M2037" s="343"/>
      <c r="N2037" s="377"/>
      <c r="O2037" s="343"/>
      <c r="P2037" s="377"/>
      <c r="Q2037" s="343"/>
      <c r="R2037" s="377"/>
      <c r="S2037" s="343"/>
      <c r="T2037" s="346"/>
      <c r="U2037" s="346"/>
      <c r="V2037" s="346"/>
      <c r="W2037" s="346"/>
      <c r="X2037" s="346"/>
      <c r="Y2037" s="346"/>
    </row>
    <row r="2038" spans="2:29">
      <c r="B2038" s="317" t="s">
        <v>1326</v>
      </c>
      <c r="D2038" s="293">
        <f>'[7]23'!O24+'[7]23'!AC24+[7]TempRev!C349-[7]TempRev!M349-[7]TempRev!W349</f>
        <v>272862764.79340905</v>
      </c>
      <c r="E2038" s="293">
        <f>ROUND(D2038/(D2038+D2037)*[7]Energy!Q41*(1-1/[7]Energy!P41*(Blocking!E2041+Blocking!E2045)),0)</f>
        <v>275073568</v>
      </c>
      <c r="G2038" s="377">
        <v>6.5782999999999996</v>
      </c>
      <c r="H2038" s="343" t="s">
        <v>1062</v>
      </c>
      <c r="I2038" s="294">
        <f t="shared" si="1108"/>
        <v>17949731</v>
      </c>
      <c r="J2038" s="294">
        <f t="shared" si="1108"/>
        <v>18095165</v>
      </c>
      <c r="L2038" s="377"/>
      <c r="M2038" s="343"/>
      <c r="N2038" s="377"/>
      <c r="O2038" s="343"/>
      <c r="P2038" s="377"/>
      <c r="Q2038" s="343"/>
      <c r="R2038" s="377"/>
      <c r="S2038" s="343"/>
      <c r="T2038" s="346"/>
      <c r="U2038" s="346"/>
      <c r="V2038" s="346"/>
      <c r="W2038" s="346"/>
      <c r="X2038" s="346"/>
      <c r="Y2038" s="346"/>
    </row>
    <row r="2039" spans="2:29">
      <c r="B2039" s="317" t="s">
        <v>1327</v>
      </c>
      <c r="D2039" s="293">
        <f>'[7]23'!Q24+'[7]23'!AD24+[7]TempRev!C350-[7]TempRev!M350-[7]TempRev!W350</f>
        <v>383653545.00900841</v>
      </c>
      <c r="E2039" s="293">
        <f>ROUND(D2039/(D2039+D2040)*[7]Energy!R41*(1-1/[7]Energy!P41*(Blocking!E2041+Blocking!E2045)),0)</f>
        <v>377972678</v>
      </c>
      <c r="G2039" s="377">
        <v>10.8</v>
      </c>
      <c r="H2039" s="343" t="s">
        <v>1062</v>
      </c>
      <c r="I2039" s="294">
        <f t="shared" si="1108"/>
        <v>41434583</v>
      </c>
      <c r="J2039" s="294">
        <f t="shared" si="1108"/>
        <v>40821049</v>
      </c>
      <c r="L2039" s="377"/>
      <c r="M2039" s="343"/>
      <c r="N2039" s="377"/>
      <c r="O2039" s="343"/>
      <c r="P2039" s="377"/>
      <c r="Q2039" s="343"/>
      <c r="R2039" s="377"/>
      <c r="S2039" s="343"/>
      <c r="T2039" s="346"/>
      <c r="U2039" s="346"/>
      <c r="V2039" s="346"/>
      <c r="W2039" s="346"/>
      <c r="X2039" s="346"/>
      <c r="Y2039" s="346"/>
    </row>
    <row r="2040" spans="2:29">
      <c r="B2040" s="317" t="s">
        <v>1328</v>
      </c>
      <c r="D2040" s="293">
        <f>'[7]23'!R24+'[7]23'!AE24+[7]TempRev!C351-[7]TempRev!M351-[7]TempRev!W351</f>
        <v>314521648.64477241</v>
      </c>
      <c r="E2040" s="293">
        <f>ROUND(D2040/(D2039+D2040)*[7]Energy!R41*(1-1/[7]Energy!P41*(Blocking!E2041+Blocking!E2045)),0)</f>
        <v>309864437</v>
      </c>
      <c r="G2040" s="377">
        <v>6.0567000000000002</v>
      </c>
      <c r="H2040" s="343" t="s">
        <v>1062</v>
      </c>
      <c r="I2040" s="294">
        <f t="shared" si="1108"/>
        <v>19049633</v>
      </c>
      <c r="J2040" s="294">
        <f t="shared" si="1108"/>
        <v>18767559</v>
      </c>
      <c r="L2040" s="377"/>
      <c r="M2040" s="343"/>
      <c r="N2040" s="377"/>
      <c r="O2040" s="343"/>
      <c r="P2040" s="377"/>
      <c r="Q2040" s="343"/>
      <c r="R2040" s="377"/>
      <c r="S2040" s="343"/>
      <c r="T2040" s="346"/>
      <c r="U2040" s="346"/>
      <c r="V2040" s="346"/>
      <c r="W2040" s="346"/>
      <c r="X2040" s="346"/>
      <c r="Y2040" s="346"/>
    </row>
    <row r="2041" spans="2:29">
      <c r="B2041" s="353" t="s">
        <v>1077</v>
      </c>
      <c r="C2041" s="354"/>
      <c r="D2041" s="355">
        <f>'[7]23'!V24</f>
        <v>1948912</v>
      </c>
      <c r="E2041" s="355">
        <f>ROUND(D2041/(D2046-D2045)*E2046,0)</f>
        <v>1929181</v>
      </c>
      <c r="F2041" s="354"/>
      <c r="G2041" s="351">
        <v>10.120799999999999</v>
      </c>
      <c r="H2041" s="356" t="s">
        <v>1062</v>
      </c>
      <c r="I2041" s="325">
        <f t="shared" si="1108"/>
        <v>197245</v>
      </c>
      <c r="J2041" s="325">
        <f t="shared" si="1108"/>
        <v>195249</v>
      </c>
      <c r="K2041" s="354"/>
      <c r="L2041" s="351">
        <f>L1993</f>
        <v>2.9339</v>
      </c>
      <c r="M2041" s="356" t="s">
        <v>1062</v>
      </c>
      <c r="N2041" s="351">
        <f>N1993</f>
        <v>7.4249999999999998</v>
      </c>
      <c r="O2041" s="356" t="s">
        <v>1062</v>
      </c>
      <c r="P2041" s="351">
        <f>P1993</f>
        <v>0</v>
      </c>
      <c r="Q2041" s="356" t="s">
        <v>1062</v>
      </c>
      <c r="R2041" s="351">
        <f>R1993</f>
        <v>10.358899999999998</v>
      </c>
      <c r="S2041" s="356" t="s">
        <v>1062</v>
      </c>
      <c r="T2041" s="294">
        <f t="shared" ref="T2041" si="1109">ROUND($E2041*L2041/100,0)</f>
        <v>56600</v>
      </c>
      <c r="U2041" s="346"/>
      <c r="V2041" s="294">
        <f t="shared" ref="V2041" si="1110">ROUND($E2041*N2041/100,0)</f>
        <v>143242</v>
      </c>
      <c r="W2041" s="346"/>
      <c r="X2041" s="294">
        <f t="shared" ref="X2041" si="1111">ROUND($E2041*P2041/100,0)</f>
        <v>0</v>
      </c>
      <c r="Y2041" s="345"/>
      <c r="Z2041" s="325">
        <f t="shared" ref="Z2041" si="1112">ROUND($E2041*R2041/100,0)</f>
        <v>199842</v>
      </c>
    </row>
    <row r="2042" spans="2:29">
      <c r="B2042" s="317" t="s">
        <v>1078</v>
      </c>
      <c r="D2042" s="357">
        <f>'[7]Table 2'!J60</f>
        <v>6607774</v>
      </c>
      <c r="E2042" s="357">
        <v>0</v>
      </c>
      <c r="I2042" s="358">
        <f>'[7]Table 3'!F60</f>
        <v>714411</v>
      </c>
      <c r="J2042" s="358">
        <v>0</v>
      </c>
      <c r="Z2042" s="358"/>
    </row>
    <row r="2043" spans="2:29">
      <c r="B2043" s="317" t="s">
        <v>1079</v>
      </c>
      <c r="G2043" s="338">
        <v>-3.3099999999999997E-2</v>
      </c>
      <c r="H2043" s="339"/>
      <c r="I2043" s="294">
        <f>SUM(I2034:I2035,I2037:I2041)*$G2043</f>
        <v>-3838602.5645999997</v>
      </c>
      <c r="J2043" s="294">
        <f>SUM(J2034:J2035,J2037:J2041)*$G2043</f>
        <v>-3820563.3624999998</v>
      </c>
      <c r="L2043" s="338"/>
      <c r="M2043" s="339"/>
      <c r="N2043" s="338"/>
      <c r="O2043" s="339"/>
      <c r="P2043" s="359" t="str">
        <f>$P$43</f>
        <v>Tax Year 1</v>
      </c>
      <c r="Q2043" s="339"/>
      <c r="R2043" s="338">
        <f>$AD$1988</f>
        <v>-2.2499999999999999E-2</v>
      </c>
      <c r="S2043" s="339"/>
      <c r="Z2043" s="294">
        <f>R2043*SUM(Z2028:Z2033,Z2041)</f>
        <v>-2564783.6850000001</v>
      </c>
    </row>
    <row r="2044" spans="2:29">
      <c r="B2044" s="317"/>
      <c r="G2044" s="338"/>
      <c r="H2044" s="339"/>
      <c r="L2044" s="338"/>
      <c r="M2044" s="339"/>
      <c r="N2044" s="338"/>
      <c r="O2044" s="339"/>
      <c r="P2044" s="359" t="str">
        <f>$P$44</f>
        <v>Tax Year 2</v>
      </c>
      <c r="Q2044" s="339"/>
      <c r="R2044" s="338">
        <f>$AD$1989</f>
        <v>-1.12E-2</v>
      </c>
      <c r="S2044" s="339"/>
      <c r="Z2044" s="294">
        <f>R2044*SUM(Z2028:Z2033,Z2041)</f>
        <v>-1276692.3232</v>
      </c>
    </row>
    <row r="2045" spans="2:29">
      <c r="B2045" s="353" t="s">
        <v>1082</v>
      </c>
      <c r="D2045" s="293">
        <f>'[7]23'!AL24</f>
        <v>-146563</v>
      </c>
      <c r="E2045" s="355">
        <f>ROUND(D2045/(D2046-D2045)*E2046,0)</f>
        <v>-145079</v>
      </c>
      <c r="G2045" s="338"/>
      <c r="H2045" s="339"/>
      <c r="L2045" s="338"/>
      <c r="M2045" s="339"/>
      <c r="N2045" s="338"/>
      <c r="O2045" s="339"/>
      <c r="P2045" s="338"/>
      <c r="Q2045" s="339"/>
      <c r="R2045" s="338"/>
      <c r="S2045" s="339"/>
    </row>
    <row r="2046" spans="2:29" ht="16.5" thickBot="1">
      <c r="B2046" s="317" t="s">
        <v>937</v>
      </c>
      <c r="D2046" s="381">
        <f>SUM(D2037:D2041,D2042:D2045)</f>
        <v>1252798069.5791469</v>
      </c>
      <c r="E2046" s="381">
        <f>[7]Energy!P41</f>
        <v>1240259524.112345</v>
      </c>
      <c r="G2046" s="368"/>
      <c r="I2046" s="369">
        <f>SUM(I2025:I2043)</f>
        <v>121739163.43539999</v>
      </c>
      <c r="J2046" s="369">
        <f>SUM(J2025:J2043)</f>
        <v>120838415.6375</v>
      </c>
      <c r="L2046" s="368"/>
      <c r="N2046" s="368"/>
      <c r="P2046" s="368"/>
      <c r="R2046" s="368"/>
      <c r="T2046" s="369">
        <f>SUM(T2025:T2042)</f>
        <v>50745707</v>
      </c>
      <c r="V2046" s="369">
        <f>SUM(V2025:V2042)</f>
        <v>47544489</v>
      </c>
      <c r="X2046" s="369">
        <f>SUM(X2025:X2042)</f>
        <v>24934293</v>
      </c>
      <c r="Z2046" s="369">
        <f>SUM(Z2025:Z2042)</f>
        <v>123224490</v>
      </c>
      <c r="AB2046" s="305" t="s">
        <v>939</v>
      </c>
      <c r="AC2046" s="304">
        <f>Z2046/J2046-1</f>
        <v>1.9745991785078632E-2</v>
      </c>
    </row>
    <row r="2047" spans="2:29" ht="16.5" thickTop="1"/>
    <row r="2048" spans="2:29">
      <c r="B2048" s="314" t="s">
        <v>1021</v>
      </c>
    </row>
    <row r="2049" spans="2:26">
      <c r="B2049" s="317" t="s">
        <v>1089</v>
      </c>
      <c r="D2049" s="293">
        <f>'[7]23'!G25</f>
        <v>38154.106999999902</v>
      </c>
      <c r="E2049" s="293">
        <f>[7]Bill!P66</f>
        <v>37431.000000000007</v>
      </c>
      <c r="G2049" s="339">
        <v>10</v>
      </c>
      <c r="H2049" s="339"/>
      <c r="I2049" s="294">
        <f t="shared" ref="I2049:J2060" si="1113">ROUND($G2049*D2049,0)</f>
        <v>381541</v>
      </c>
      <c r="J2049" s="294">
        <f t="shared" si="1113"/>
        <v>374310</v>
      </c>
      <c r="L2049" s="339">
        <f>L1977</f>
        <v>10</v>
      </c>
      <c r="M2049" s="339"/>
      <c r="N2049" s="339">
        <f>N1977</f>
        <v>0</v>
      </c>
      <c r="O2049" s="339"/>
      <c r="P2049" s="339">
        <f>P1977</f>
        <v>0</v>
      </c>
      <c r="Q2049" s="339"/>
      <c r="R2049" s="339">
        <f t="shared" ref="R2049:R2057" si="1114">R1977</f>
        <v>10</v>
      </c>
      <c r="S2049" s="339"/>
      <c r="T2049" s="294">
        <f t="shared" ref="T2049:T2053" si="1115">ROUND($E2049*L2049,0)</f>
        <v>374310</v>
      </c>
      <c r="V2049" s="294">
        <f t="shared" ref="V2049:V2053" si="1116">ROUND($E2049*N2049,0)</f>
        <v>0</v>
      </c>
      <c r="X2049" s="294">
        <f t="shared" ref="X2049:X2053" si="1117">ROUND($E2049*P2049,0)</f>
        <v>0</v>
      </c>
      <c r="Z2049" s="294">
        <f>ROUND($E2049*R2049,0)</f>
        <v>374310</v>
      </c>
    </row>
    <row r="2050" spans="2:26">
      <c r="B2050" s="317" t="s">
        <v>1099</v>
      </c>
      <c r="D2050" s="293">
        <v>0</v>
      </c>
      <c r="E2050" s="293">
        <f>ROUND(D2050/D2049*E2049,0)</f>
        <v>0</v>
      </c>
      <c r="G2050" s="339">
        <v>120</v>
      </c>
      <c r="H2050" s="339"/>
      <c r="I2050" s="294">
        <f t="shared" si="1113"/>
        <v>0</v>
      </c>
      <c r="J2050" s="294">
        <f t="shared" si="1113"/>
        <v>0</v>
      </c>
      <c r="L2050" s="339">
        <f t="shared" ref="L2050:L2057" si="1118">L1978</f>
        <v>119</v>
      </c>
      <c r="M2050" s="339"/>
      <c r="N2050" s="339">
        <f t="shared" ref="N2050:N2057" si="1119">N1978</f>
        <v>0</v>
      </c>
      <c r="O2050" s="339"/>
      <c r="P2050" s="339">
        <f t="shared" ref="P2050:P2057" si="1120">P1978</f>
        <v>0</v>
      </c>
      <c r="Q2050" s="339"/>
      <c r="R2050" s="339">
        <f t="shared" si="1114"/>
        <v>119</v>
      </c>
      <c r="S2050" s="339"/>
      <c r="T2050" s="294">
        <f t="shared" si="1115"/>
        <v>0</v>
      </c>
      <c r="V2050" s="294">
        <f t="shared" si="1116"/>
        <v>0</v>
      </c>
      <c r="X2050" s="294">
        <f t="shared" si="1117"/>
        <v>0</v>
      </c>
      <c r="Z2050" s="294">
        <f t="shared" ref="Z2050:Z2053" si="1121">ROUND($E2050*R2050,0)</f>
        <v>0</v>
      </c>
    </row>
    <row r="2051" spans="2:26">
      <c r="B2051" s="317" t="s">
        <v>1100</v>
      </c>
      <c r="D2051" s="293">
        <f>'[7]23'!AH25</f>
        <v>13</v>
      </c>
      <c r="E2051" s="293">
        <f>ROUND(D2051/D2049*E2049,0)</f>
        <v>13</v>
      </c>
      <c r="G2051" s="339">
        <v>10</v>
      </c>
      <c r="H2051" s="339"/>
      <c r="I2051" s="294">
        <f t="shared" si="1113"/>
        <v>130</v>
      </c>
      <c r="J2051" s="294">
        <f t="shared" si="1113"/>
        <v>130</v>
      </c>
      <c r="L2051" s="339">
        <f t="shared" si="1118"/>
        <v>10</v>
      </c>
      <c r="M2051" s="339"/>
      <c r="N2051" s="339">
        <f t="shared" si="1119"/>
        <v>0</v>
      </c>
      <c r="O2051" s="339"/>
      <c r="P2051" s="339">
        <f t="shared" si="1120"/>
        <v>0</v>
      </c>
      <c r="Q2051" s="339"/>
      <c r="R2051" s="339">
        <f t="shared" si="1114"/>
        <v>10</v>
      </c>
      <c r="S2051" s="339"/>
      <c r="T2051" s="294">
        <f t="shared" si="1115"/>
        <v>130</v>
      </c>
      <c r="V2051" s="294">
        <f t="shared" si="1116"/>
        <v>0</v>
      </c>
      <c r="X2051" s="294">
        <f t="shared" si="1117"/>
        <v>0</v>
      </c>
      <c r="Z2051" s="294">
        <f t="shared" si="1121"/>
        <v>130</v>
      </c>
    </row>
    <row r="2052" spans="2:26">
      <c r="B2052" s="317" t="s">
        <v>1316</v>
      </c>
      <c r="D2052" s="293">
        <f>'[7]23'!I25+'[7]23-may'!I25</f>
        <v>13934.402372737517</v>
      </c>
      <c r="E2052" s="293">
        <f>ROUND(D2052/D2070*E2070,0)</f>
        <v>13690</v>
      </c>
      <c r="G2052" s="339"/>
      <c r="H2052" s="339"/>
      <c r="L2052" s="339">
        <f t="shared" si="1118"/>
        <v>9.07</v>
      </c>
      <c r="M2052" s="339"/>
      <c r="N2052" s="339">
        <f t="shared" si="1119"/>
        <v>0</v>
      </c>
      <c r="O2052" s="339"/>
      <c r="P2052" s="339">
        <f t="shared" si="1120"/>
        <v>0</v>
      </c>
      <c r="Q2052" s="339"/>
      <c r="R2052" s="339">
        <f t="shared" si="1114"/>
        <v>9.07</v>
      </c>
      <c r="S2052" s="339"/>
      <c r="T2052" s="294">
        <f t="shared" si="1115"/>
        <v>124168</v>
      </c>
      <c r="V2052" s="294">
        <f t="shared" si="1116"/>
        <v>0</v>
      </c>
      <c r="X2052" s="294">
        <f t="shared" si="1117"/>
        <v>0</v>
      </c>
      <c r="Z2052" s="294">
        <f t="shared" si="1121"/>
        <v>124168</v>
      </c>
    </row>
    <row r="2053" spans="2:26">
      <c r="B2053" s="317" t="s">
        <v>1317</v>
      </c>
      <c r="D2053" s="293">
        <f>'[7]23'!J25+'[7]23-may'!J25</f>
        <v>22308.866911695484</v>
      </c>
      <c r="E2053" s="293">
        <f>ROUND(D2053/D2070*E2070,0)</f>
        <v>21918</v>
      </c>
      <c r="G2053" s="339"/>
      <c r="H2053" s="339"/>
      <c r="L2053" s="339">
        <f t="shared" si="1118"/>
        <v>8.0299999999999994</v>
      </c>
      <c r="M2053" s="339"/>
      <c r="N2053" s="339">
        <f t="shared" si="1119"/>
        <v>0</v>
      </c>
      <c r="O2053" s="339"/>
      <c r="P2053" s="339">
        <f t="shared" si="1120"/>
        <v>0</v>
      </c>
      <c r="Q2053" s="339"/>
      <c r="R2053" s="339">
        <f t="shared" si="1114"/>
        <v>8.0299999999999994</v>
      </c>
      <c r="S2053" s="339"/>
      <c r="T2053" s="294">
        <f t="shared" si="1115"/>
        <v>176002</v>
      </c>
      <c r="V2053" s="294">
        <f t="shared" si="1116"/>
        <v>0</v>
      </c>
      <c r="X2053" s="294">
        <f t="shared" si="1117"/>
        <v>0</v>
      </c>
      <c r="Z2053" s="294">
        <f t="shared" si="1121"/>
        <v>176002</v>
      </c>
    </row>
    <row r="2054" spans="2:26">
      <c r="B2054" s="317" t="s">
        <v>1318</v>
      </c>
      <c r="D2054" s="293">
        <f>'[7]23'!N25+'[7]23'!AB25+'[7]23-may'!N25+'[7]23-may'!AB25</f>
        <v>8604340.0720692445</v>
      </c>
      <c r="E2054" s="293">
        <f>E2070-SUM(E2055:E2057,E2065,E2069)</f>
        <v>8594020.7713383362</v>
      </c>
      <c r="G2054" s="377"/>
      <c r="H2054" s="343"/>
      <c r="L2054" s="377">
        <f t="shared" si="1118"/>
        <v>2.9339</v>
      </c>
      <c r="M2054" s="343" t="s">
        <v>1062</v>
      </c>
      <c r="N2054" s="377">
        <f t="shared" si="1119"/>
        <v>6.8490496173940008</v>
      </c>
      <c r="O2054" s="343" t="s">
        <v>1062</v>
      </c>
      <c r="P2054" s="377">
        <f t="shared" si="1120"/>
        <v>2.1261000000000001</v>
      </c>
      <c r="Q2054" s="343" t="s">
        <v>1062</v>
      </c>
      <c r="R2054" s="377">
        <f t="shared" si="1114"/>
        <v>11.909049617394</v>
      </c>
      <c r="S2054" s="343" t="s">
        <v>1062</v>
      </c>
      <c r="T2054" s="294">
        <f>ROUND($E2054*L2054/100,0)</f>
        <v>252140</v>
      </c>
      <c r="U2054" s="346"/>
      <c r="V2054" s="294">
        <f>ROUND($E2054*N2054/100,0)</f>
        <v>588609</v>
      </c>
      <c r="W2054" s="346"/>
      <c r="X2054" s="294">
        <f>ROUND($E2054*P2054/100,0)</f>
        <v>182717</v>
      </c>
      <c r="Y2054" s="346"/>
      <c r="Z2054" s="294">
        <f>ROUND($E2054*R2054/100,0)</f>
        <v>1023466</v>
      </c>
    </row>
    <row r="2055" spans="2:26">
      <c r="B2055" s="317" t="s">
        <v>1319</v>
      </c>
      <c r="D2055" s="293">
        <f>'[7]23'!O25+'[7]23'!AC25+'[7]23-may'!O25+'[7]23-may'!AC25</f>
        <v>9631147.8950034827</v>
      </c>
      <c r="E2055" s="293">
        <f>ROUND(D2055/(D2055+D2054)*[7]Energy!S66*(1-1/[7]Energy!P66*(Blocking!E2065+Blocking!E2069)),0)</f>
        <v>9619597</v>
      </c>
      <c r="G2055" s="377"/>
      <c r="H2055" s="343"/>
      <c r="L2055" s="377">
        <f t="shared" si="1118"/>
        <v>2.9339</v>
      </c>
      <c r="M2055" s="343" t="s">
        <v>1062</v>
      </c>
      <c r="N2055" s="377">
        <f t="shared" si="1119"/>
        <v>1.6937496173940008</v>
      </c>
      <c r="O2055" s="343" t="s">
        <v>1062</v>
      </c>
      <c r="P2055" s="377">
        <f t="shared" si="1120"/>
        <v>2.1261000000000001</v>
      </c>
      <c r="Q2055" s="343" t="s">
        <v>1062</v>
      </c>
      <c r="R2055" s="377">
        <f t="shared" si="1114"/>
        <v>6.7537496173940008</v>
      </c>
      <c r="S2055" s="343" t="s">
        <v>1062</v>
      </c>
      <c r="T2055" s="294">
        <f t="shared" ref="T2055:T2057" si="1122">ROUND($E2055*L2055/100,0)</f>
        <v>282229</v>
      </c>
      <c r="U2055" s="346"/>
      <c r="V2055" s="294">
        <f t="shared" ref="V2055:V2057" si="1123">ROUND($E2055*N2055/100,0)</f>
        <v>162932</v>
      </c>
      <c r="W2055" s="346"/>
      <c r="X2055" s="294">
        <f t="shared" ref="X2055:X2057" si="1124">ROUND($E2055*P2055/100,0)</f>
        <v>204522</v>
      </c>
      <c r="Y2055" s="346"/>
      <c r="Z2055" s="294">
        <f t="shared" ref="Z2055:Z2057" si="1125">ROUND($E2055*R2055/100,0)</f>
        <v>649683</v>
      </c>
    </row>
    <row r="2056" spans="2:26">
      <c r="B2056" s="317" t="s">
        <v>1320</v>
      </c>
      <c r="D2056" s="293">
        <f>'[7]23'!Q25+'[7]23'!AD25+'[7]23-may'!Q25+'[7]23-may'!AD25</f>
        <v>17935019.927930754</v>
      </c>
      <c r="E2056" s="293">
        <f>ROUND(D2056/(D2057+D2056)*[7]Energy!T66*(1-1/[7]Energy!P66*(Blocking!E2065+Blocking!E2069)),0)</f>
        <v>17034958</v>
      </c>
      <c r="G2056" s="377"/>
      <c r="H2056" s="343"/>
      <c r="L2056" s="377">
        <f t="shared" si="1118"/>
        <v>2.9339</v>
      </c>
      <c r="M2056" s="343" t="s">
        <v>1062</v>
      </c>
      <c r="N2056" s="377">
        <f t="shared" si="1119"/>
        <v>5.6569000000000003</v>
      </c>
      <c r="O2056" s="343" t="s">
        <v>1062</v>
      </c>
      <c r="P2056" s="377">
        <f t="shared" si="1120"/>
        <v>1.9481999999999999</v>
      </c>
      <c r="Q2056" s="343" t="s">
        <v>1062</v>
      </c>
      <c r="R2056" s="377">
        <f t="shared" si="1114"/>
        <v>10.539</v>
      </c>
      <c r="S2056" s="343" t="s">
        <v>1062</v>
      </c>
      <c r="T2056" s="294">
        <f t="shared" si="1122"/>
        <v>499789</v>
      </c>
      <c r="U2056" s="346"/>
      <c r="V2056" s="294">
        <f t="shared" si="1123"/>
        <v>963651</v>
      </c>
      <c r="W2056" s="346"/>
      <c r="X2056" s="294">
        <f t="shared" si="1124"/>
        <v>331875</v>
      </c>
      <c r="Y2056" s="346"/>
      <c r="Z2056" s="294">
        <f t="shared" si="1125"/>
        <v>1795314</v>
      </c>
    </row>
    <row r="2057" spans="2:26">
      <c r="B2057" s="317" t="s">
        <v>1321</v>
      </c>
      <c r="D2057" s="293">
        <f>'[7]23'!R25+'[7]23'!AE25+'[7]23-may'!R25+'[7]23-may'!AE25</f>
        <v>17268829.104996517</v>
      </c>
      <c r="E2057" s="293">
        <f>ROUND(D2057/(D2056+D2057)*[7]Energy!T66*(1-1/[7]Energy!P66*(Blocking!E2065+Blocking!E2069)),0)</f>
        <v>16402200</v>
      </c>
      <c r="G2057" s="377"/>
      <c r="H2057" s="343"/>
      <c r="L2057" s="377">
        <f t="shared" si="1118"/>
        <v>2.9339</v>
      </c>
      <c r="M2057" s="343" t="s">
        <v>1062</v>
      </c>
      <c r="N2057" s="377">
        <f t="shared" si="1119"/>
        <v>1.0947</v>
      </c>
      <c r="O2057" s="343" t="s">
        <v>1062</v>
      </c>
      <c r="P2057" s="377">
        <f t="shared" si="1120"/>
        <v>1.9481999999999999</v>
      </c>
      <c r="Q2057" s="343" t="s">
        <v>1062</v>
      </c>
      <c r="R2057" s="377">
        <f t="shared" si="1114"/>
        <v>5.9767999999999999</v>
      </c>
      <c r="S2057" s="343" t="s">
        <v>1062</v>
      </c>
      <c r="T2057" s="294">
        <f t="shared" si="1122"/>
        <v>481224</v>
      </c>
      <c r="U2057" s="346"/>
      <c r="V2057" s="294">
        <f t="shared" si="1123"/>
        <v>179555</v>
      </c>
      <c r="W2057" s="346"/>
      <c r="X2057" s="294">
        <f t="shared" si="1124"/>
        <v>319548</v>
      </c>
      <c r="Y2057" s="346"/>
      <c r="Z2057" s="294">
        <f t="shared" si="1125"/>
        <v>980327</v>
      </c>
    </row>
    <row r="2058" spans="2:26">
      <c r="B2058" s="317" t="s">
        <v>1323</v>
      </c>
      <c r="D2058" s="293">
        <f>'[7]23'!I25</f>
        <v>16686.4554913295</v>
      </c>
      <c r="E2058" s="293">
        <f>ROUND(D2058/D2070*E2070,0)</f>
        <v>16394</v>
      </c>
      <c r="G2058" s="339">
        <v>8.65</v>
      </c>
      <c r="H2058" s="339"/>
      <c r="I2058" s="294">
        <f t="shared" si="1113"/>
        <v>144338</v>
      </c>
      <c r="J2058" s="294">
        <f t="shared" si="1113"/>
        <v>141808</v>
      </c>
      <c r="L2058" s="339"/>
      <c r="M2058" s="339"/>
      <c r="N2058" s="339"/>
      <c r="O2058" s="339"/>
      <c r="P2058" s="339"/>
      <c r="Q2058" s="339"/>
      <c r="R2058" s="339"/>
      <c r="S2058" s="339"/>
    </row>
    <row r="2059" spans="2:26">
      <c r="B2059" s="317" t="s">
        <v>1324</v>
      </c>
      <c r="D2059" s="293">
        <f>'[7]23'!J25</f>
        <v>19556.813793103502</v>
      </c>
      <c r="E2059" s="293">
        <f>ROUND(D2059/D2070*E2070,0)</f>
        <v>19214</v>
      </c>
      <c r="G2059" s="339">
        <v>8.7000000000000011</v>
      </c>
      <c r="H2059" s="339"/>
      <c r="I2059" s="294">
        <f t="shared" si="1113"/>
        <v>170144</v>
      </c>
      <c r="J2059" s="294">
        <f t="shared" si="1113"/>
        <v>167162</v>
      </c>
      <c r="L2059" s="339"/>
      <c r="M2059" s="339"/>
      <c r="N2059" s="339"/>
      <c r="O2059" s="339"/>
      <c r="P2059" s="339"/>
      <c r="Q2059" s="339"/>
      <c r="R2059" s="339"/>
      <c r="S2059" s="339"/>
    </row>
    <row r="2060" spans="2:26">
      <c r="B2060" s="317" t="s">
        <v>1098</v>
      </c>
      <c r="D2060" s="293">
        <f>'[7]23'!K25</f>
        <v>2433.125</v>
      </c>
      <c r="E2060" s="293">
        <f>ROUND(D2060/D2070*E2070,0)</f>
        <v>2391</v>
      </c>
      <c r="G2060" s="339">
        <v>-0.48</v>
      </c>
      <c r="H2060" s="339"/>
      <c r="I2060" s="294">
        <f t="shared" si="1113"/>
        <v>-1168</v>
      </c>
      <c r="J2060" s="294">
        <f t="shared" si="1113"/>
        <v>-1148</v>
      </c>
      <c r="L2060" s="339">
        <f>L1988</f>
        <v>-0.48</v>
      </c>
      <c r="M2060" s="339"/>
      <c r="N2060" s="339">
        <f>N1988</f>
        <v>0</v>
      </c>
      <c r="O2060" s="339"/>
      <c r="P2060" s="339">
        <f>P1988</f>
        <v>0</v>
      </c>
      <c r="Q2060" s="339"/>
      <c r="R2060" s="339">
        <f>R1988</f>
        <v>-0.48</v>
      </c>
      <c r="S2060" s="339"/>
      <c r="T2060" s="294">
        <f t="shared" ref="T2060" si="1126">ROUND($E2060*L2060,0)</f>
        <v>-1148</v>
      </c>
      <c r="V2060" s="294">
        <f t="shared" ref="V2060" si="1127">ROUND($E2060*N2060,0)</f>
        <v>0</v>
      </c>
      <c r="X2060" s="294">
        <f t="shared" ref="X2060" si="1128">ROUND($E2060*P2060,0)</f>
        <v>0</v>
      </c>
      <c r="Z2060" s="294">
        <f t="shared" ref="Z2060" si="1129">ROUND($E2060*R2060,0)</f>
        <v>-1148</v>
      </c>
    </row>
    <row r="2061" spans="2:26">
      <c r="B2061" s="317" t="s">
        <v>1325</v>
      </c>
      <c r="D2061" s="293">
        <f>'[7]23'!N25+'[7]23'!AB25</f>
        <v>10640672</v>
      </c>
      <c r="E2061" s="293">
        <f>E2070-SUM(E2062:E2069)</f>
        <v>10568996.771338336</v>
      </c>
      <c r="G2061" s="376">
        <v>11.733599999999999</v>
      </c>
      <c r="H2061" s="343" t="s">
        <v>1062</v>
      </c>
      <c r="I2061" s="294">
        <f t="shared" ref="I2061:J2065" si="1130">ROUND($G2061*D2061/100,0)</f>
        <v>1248534</v>
      </c>
      <c r="J2061" s="294">
        <f t="shared" si="1130"/>
        <v>1240124</v>
      </c>
      <c r="L2061" s="376"/>
      <c r="M2061" s="343"/>
      <c r="N2061" s="376"/>
      <c r="O2061" s="343"/>
      <c r="P2061" s="376"/>
      <c r="Q2061" s="343"/>
      <c r="R2061" s="376"/>
      <c r="S2061" s="343"/>
      <c r="T2061" s="346"/>
      <c r="U2061" s="346"/>
      <c r="V2061" s="346"/>
      <c r="W2061" s="346"/>
      <c r="X2061" s="346"/>
      <c r="Y2061" s="346"/>
    </row>
    <row r="2062" spans="2:26">
      <c r="B2062" s="317" t="s">
        <v>1326</v>
      </c>
      <c r="D2062" s="293">
        <f>'[7]23'!O25+'[7]23'!AC25</f>
        <v>11455178</v>
      </c>
      <c r="E2062" s="293">
        <f>ROUND(D2062/(D2062+D2061)*[7]Energy!Q66*(1-1/[7]Energy!P66*(Blocking!E2065+Blocking!E2069)),0)</f>
        <v>11378017</v>
      </c>
      <c r="G2062" s="376">
        <v>6.5782999999999996</v>
      </c>
      <c r="H2062" s="343" t="s">
        <v>1062</v>
      </c>
      <c r="I2062" s="294">
        <f t="shared" si="1130"/>
        <v>753556</v>
      </c>
      <c r="J2062" s="294">
        <f t="shared" si="1130"/>
        <v>748480</v>
      </c>
      <c r="L2062" s="376"/>
      <c r="M2062" s="343"/>
      <c r="N2062" s="376"/>
      <c r="O2062" s="343"/>
      <c r="P2062" s="376"/>
      <c r="Q2062" s="343"/>
      <c r="R2062" s="376"/>
      <c r="S2062" s="343"/>
      <c r="T2062" s="346"/>
      <c r="U2062" s="346"/>
      <c r="V2062" s="346"/>
      <c r="W2062" s="346"/>
      <c r="X2062" s="346"/>
      <c r="Y2062" s="346"/>
    </row>
    <row r="2063" spans="2:26">
      <c r="B2063" s="317" t="s">
        <v>1327</v>
      </c>
      <c r="D2063" s="293">
        <f>'[7]23'!Q25+'[7]23'!AD25</f>
        <v>15898688</v>
      </c>
      <c r="E2063" s="293">
        <f>ROUND(D2063/(D2063+D2064)*[7]Energy!R66*(1-1/[7]Energy!P66*(Blocking!E2065+Blocking!E2069)),0)</f>
        <v>15066953</v>
      </c>
      <c r="G2063" s="376">
        <v>10.8</v>
      </c>
      <c r="H2063" s="343" t="s">
        <v>1062</v>
      </c>
      <c r="I2063" s="294">
        <f t="shared" si="1130"/>
        <v>1717058</v>
      </c>
      <c r="J2063" s="294">
        <f t="shared" si="1130"/>
        <v>1627231</v>
      </c>
      <c r="L2063" s="376"/>
      <c r="M2063" s="343"/>
      <c r="N2063" s="376"/>
      <c r="O2063" s="343"/>
      <c r="P2063" s="376"/>
      <c r="Q2063" s="343"/>
      <c r="R2063" s="376"/>
      <c r="S2063" s="343"/>
      <c r="T2063" s="346"/>
      <c r="U2063" s="346"/>
      <c r="V2063" s="346"/>
      <c r="W2063" s="346"/>
      <c r="X2063" s="346"/>
      <c r="Y2063" s="346"/>
    </row>
    <row r="2064" spans="2:26">
      <c r="B2064" s="317" t="s">
        <v>1328</v>
      </c>
      <c r="D2064" s="293">
        <f>'[7]23'!R25+'[7]23'!AE25</f>
        <v>15444799</v>
      </c>
      <c r="E2064" s="293">
        <f>ROUND(D2064/(D2063+D2064)*[7]Energy!R66*(1-1/[7]Energy!P66*(Blocking!E2065+Blocking!E2069)),0)</f>
        <v>14636809</v>
      </c>
      <c r="G2064" s="376">
        <v>6.0567000000000002</v>
      </c>
      <c r="H2064" s="343" t="s">
        <v>1062</v>
      </c>
      <c r="I2064" s="294">
        <f t="shared" si="1130"/>
        <v>935445</v>
      </c>
      <c r="J2064" s="294">
        <f t="shared" si="1130"/>
        <v>886508</v>
      </c>
      <c r="L2064" s="376"/>
      <c r="M2064" s="343"/>
      <c r="N2064" s="376"/>
      <c r="O2064" s="343"/>
      <c r="P2064" s="376"/>
      <c r="Q2064" s="343"/>
      <c r="R2064" s="376"/>
      <c r="S2064" s="343"/>
      <c r="T2064" s="346"/>
      <c r="U2064" s="346"/>
      <c r="V2064" s="346"/>
      <c r="W2064" s="346"/>
      <c r="X2064" s="346"/>
      <c r="Y2064" s="346"/>
    </row>
    <row r="2065" spans="1:29">
      <c r="B2065" s="353" t="s">
        <v>1077</v>
      </c>
      <c r="C2065" s="354"/>
      <c r="D2065" s="355">
        <f>'[7]23'!V25</f>
        <v>101506</v>
      </c>
      <c r="E2065" s="355">
        <f>ROUND(D2065/(D2070-D2069)*E2070,0)</f>
        <v>99720</v>
      </c>
      <c r="F2065" s="354"/>
      <c r="G2065" s="351">
        <v>10.120799999999999</v>
      </c>
      <c r="H2065" s="356" t="s">
        <v>1062</v>
      </c>
      <c r="I2065" s="325">
        <f t="shared" si="1130"/>
        <v>10273</v>
      </c>
      <c r="J2065" s="325">
        <f t="shared" si="1130"/>
        <v>10092</v>
      </c>
      <c r="K2065" s="354"/>
      <c r="L2065" s="351">
        <f>L1993</f>
        <v>2.9339</v>
      </c>
      <c r="M2065" s="356" t="s">
        <v>1062</v>
      </c>
      <c r="N2065" s="351">
        <f>N1993</f>
        <v>7.4249999999999998</v>
      </c>
      <c r="O2065" s="356" t="s">
        <v>1062</v>
      </c>
      <c r="P2065" s="351">
        <f>P1993</f>
        <v>0</v>
      </c>
      <c r="Q2065" s="356" t="s">
        <v>1062</v>
      </c>
      <c r="R2065" s="351">
        <f>R1993</f>
        <v>10.358899999999998</v>
      </c>
      <c r="S2065" s="356" t="s">
        <v>1062</v>
      </c>
      <c r="T2065" s="294">
        <f t="shared" ref="T2065" si="1131">ROUND($E2065*L2065/100,0)</f>
        <v>2926</v>
      </c>
      <c r="U2065" s="346"/>
      <c r="V2065" s="294">
        <f t="shared" ref="V2065" si="1132">ROUND($E2065*N2065/100,0)</f>
        <v>7404</v>
      </c>
      <c r="W2065" s="346"/>
      <c r="X2065" s="294">
        <f t="shared" ref="X2065" si="1133">ROUND($E2065*P2065/100,0)</f>
        <v>0</v>
      </c>
      <c r="Y2065" s="345"/>
      <c r="Z2065" s="325">
        <f t="shared" ref="Z2065" si="1134">ROUND($E2065*R2065/100,0)</f>
        <v>10330</v>
      </c>
    </row>
    <row r="2066" spans="1:29">
      <c r="B2066" s="317" t="s">
        <v>1078</v>
      </c>
      <c r="D2066" s="357">
        <f>'[7]Table 2'!J96</f>
        <v>-867916</v>
      </c>
      <c r="E2066" s="357">
        <v>0</v>
      </c>
      <c r="I2066" s="358">
        <f>'[7]Table 3'!F96</f>
        <v>-78953</v>
      </c>
      <c r="J2066" s="358">
        <v>0</v>
      </c>
      <c r="Z2066" s="358"/>
    </row>
    <row r="2067" spans="1:29">
      <c r="B2067" s="317" t="s">
        <v>1079</v>
      </c>
      <c r="G2067" s="338">
        <v>-3.3099999999999997E-2</v>
      </c>
      <c r="H2067" s="339"/>
      <c r="I2067" s="294">
        <f>SUM(I2058:I2059,I2061:I2065)*$G2067</f>
        <v>-164816.41879999998</v>
      </c>
      <c r="J2067" s="294">
        <f>SUM(J2058:J2059,J2061:J2065)*$G2067</f>
        <v>-159588.5055</v>
      </c>
      <c r="L2067" s="338"/>
      <c r="M2067" s="339"/>
      <c r="N2067" s="338"/>
      <c r="O2067" s="339"/>
      <c r="P2067" s="359" t="str">
        <f>$P$43</f>
        <v>Tax Year 1</v>
      </c>
      <c r="Q2067" s="339"/>
      <c r="R2067" s="338">
        <f>$AD$1988</f>
        <v>-2.2499999999999999E-2</v>
      </c>
      <c r="S2067" s="339"/>
      <c r="Z2067" s="294">
        <f>R2067*SUM(Z2052:Z2057,Z2065)</f>
        <v>-107084.02499999999</v>
      </c>
    </row>
    <row r="2068" spans="1:29">
      <c r="B2068" s="317"/>
      <c r="G2068" s="338"/>
      <c r="H2068" s="339"/>
      <c r="L2068" s="338"/>
      <c r="M2068" s="339"/>
      <c r="N2068" s="338"/>
      <c r="O2068" s="339"/>
      <c r="P2068" s="359" t="str">
        <f>$P$44</f>
        <v>Tax Year 2</v>
      </c>
      <c r="Q2068" s="339"/>
      <c r="R2068" s="338">
        <f>$AD$1989</f>
        <v>-1.12E-2</v>
      </c>
      <c r="S2068" s="339"/>
      <c r="Z2068" s="294">
        <f>R2068*SUM(Z2052:Z2057,Z2065)</f>
        <v>-53304.048000000003</v>
      </c>
    </row>
    <row r="2069" spans="1:29">
      <c r="B2069" s="353" t="s">
        <v>1082</v>
      </c>
      <c r="D2069" s="293">
        <f>'[7]23'!AL25</f>
        <v>-4490</v>
      </c>
      <c r="E2069" s="355">
        <f>ROUND(D2069/(D2070-D2069)*E2070,0)</f>
        <v>-4411</v>
      </c>
      <c r="G2069" s="338"/>
      <c r="H2069" s="339"/>
      <c r="L2069" s="338"/>
      <c r="M2069" s="339"/>
      <c r="N2069" s="338"/>
      <c r="O2069" s="339"/>
      <c r="P2069" s="338"/>
      <c r="Q2069" s="339"/>
      <c r="R2069" s="338"/>
      <c r="S2069" s="339"/>
    </row>
    <row r="2070" spans="1:29" ht="16.5" thickBot="1">
      <c r="B2070" s="317" t="s">
        <v>937</v>
      </c>
      <c r="D2070" s="381">
        <f>SUM(D2061:D2065,D2066:D2069)</f>
        <v>52668437</v>
      </c>
      <c r="E2070" s="381">
        <f>[7]Energy!P66</f>
        <v>51746084.771338336</v>
      </c>
      <c r="G2070" s="368"/>
      <c r="I2070" s="369">
        <f>SUM(I2049:I2067)</f>
        <v>5116081.5811999999</v>
      </c>
      <c r="J2070" s="369">
        <f>SUM(J2049:J2067)</f>
        <v>5035108.4945</v>
      </c>
      <c r="L2070" s="368"/>
      <c r="N2070" s="368"/>
      <c r="P2070" s="368"/>
      <c r="R2070" s="368"/>
      <c r="T2070" s="369">
        <f>SUM(T2049:T2066)</f>
        <v>2191770</v>
      </c>
      <c r="V2070" s="369">
        <f>SUM(V2049:V2066)</f>
        <v>1902151</v>
      </c>
      <c r="X2070" s="369">
        <f>SUM(X2049:X2066)</f>
        <v>1038662</v>
      </c>
      <c r="Z2070" s="369">
        <f>SUM(Z2049:Z2066)</f>
        <v>5132582</v>
      </c>
      <c r="AB2070" s="305" t="s">
        <v>939</v>
      </c>
      <c r="AC2070" s="304">
        <f>Z2070/J2070-1</f>
        <v>1.9358769648454066E-2</v>
      </c>
    </row>
    <row r="2072" spans="1:29">
      <c r="A2072" s="292">
        <v>1</v>
      </c>
      <c r="B2072" s="314" t="s">
        <v>1022</v>
      </c>
    </row>
    <row r="2073" spans="1:29">
      <c r="B2073" s="317" t="s">
        <v>1089</v>
      </c>
      <c r="D2073" s="293">
        <f>D2095+D2117+D2139</f>
        <v>15290.919999999989</v>
      </c>
      <c r="E2073" s="293">
        <f>E2095+E2117+E2139</f>
        <v>18738</v>
      </c>
      <c r="G2073" s="318">
        <v>10</v>
      </c>
      <c r="H2073" s="318"/>
      <c r="I2073" s="294">
        <f t="shared" ref="I2073:J2084" si="1135">ROUND($G2073*D2073,0)</f>
        <v>152909</v>
      </c>
      <c r="J2073" s="294">
        <f t="shared" si="1135"/>
        <v>187380</v>
      </c>
      <c r="L2073" s="318">
        <f>L1977</f>
        <v>10</v>
      </c>
      <c r="M2073" s="318"/>
      <c r="N2073" s="318">
        <f>N1977</f>
        <v>0</v>
      </c>
      <c r="O2073" s="318"/>
      <c r="P2073" s="318">
        <f>P1977</f>
        <v>0</v>
      </c>
      <c r="Q2073" s="318"/>
      <c r="R2073" s="318">
        <f t="shared" ref="R2073:R2081" si="1136">R1977</f>
        <v>10</v>
      </c>
      <c r="S2073" s="318"/>
      <c r="T2073" s="294">
        <f t="shared" ref="T2073:T2077" si="1137">ROUND($E2073*L2073,0)</f>
        <v>187380</v>
      </c>
      <c r="V2073" s="294">
        <f t="shared" ref="V2073:V2077" si="1138">ROUND($E2073*N2073,0)</f>
        <v>0</v>
      </c>
      <c r="X2073" s="294">
        <f t="shared" ref="X2073:X2077" si="1139">ROUND($E2073*P2073,0)</f>
        <v>0</v>
      </c>
      <c r="Y2073" s="319"/>
      <c r="Z2073" s="294">
        <f>ROUND($E2073*R2073,0)</f>
        <v>187380</v>
      </c>
    </row>
    <row r="2074" spans="1:29">
      <c r="B2074" s="317" t="s">
        <v>1099</v>
      </c>
      <c r="D2074" s="293">
        <f t="shared" ref="D2074:E2089" si="1140">D2096+D2118+D2140</f>
        <v>0</v>
      </c>
      <c r="E2074" s="293">
        <f>E2096+E2118+E2140</f>
        <v>0</v>
      </c>
      <c r="G2074" s="318">
        <v>120</v>
      </c>
      <c r="H2074" s="318"/>
      <c r="I2074" s="294">
        <f t="shared" si="1135"/>
        <v>0</v>
      </c>
      <c r="J2074" s="294">
        <f t="shared" si="1135"/>
        <v>0</v>
      </c>
      <c r="L2074" s="318">
        <f t="shared" ref="L2074:L2081" si="1141">L1978</f>
        <v>119</v>
      </c>
      <c r="M2074" s="318"/>
      <c r="N2074" s="318">
        <f t="shared" ref="N2074:N2081" si="1142">N1978</f>
        <v>0</v>
      </c>
      <c r="O2074" s="318"/>
      <c r="P2074" s="318">
        <f t="shared" ref="P2074:P2081" si="1143">P1978</f>
        <v>0</v>
      </c>
      <c r="Q2074" s="318"/>
      <c r="R2074" s="318">
        <f t="shared" si="1136"/>
        <v>119</v>
      </c>
      <c r="S2074" s="318"/>
      <c r="T2074" s="294">
        <f t="shared" si="1137"/>
        <v>0</v>
      </c>
      <c r="V2074" s="294">
        <f t="shared" si="1138"/>
        <v>0</v>
      </c>
      <c r="X2074" s="294">
        <f t="shared" si="1139"/>
        <v>0</v>
      </c>
      <c r="Y2074" s="319"/>
      <c r="Z2074" s="294">
        <f t="shared" ref="Z2074:Z2077" si="1144">ROUND($E2074*R2074,0)</f>
        <v>0</v>
      </c>
    </row>
    <row r="2075" spans="1:29">
      <c r="B2075" s="317" t="s">
        <v>1100</v>
      </c>
      <c r="D2075" s="293">
        <f t="shared" si="1140"/>
        <v>8.2669999999999995</v>
      </c>
      <c r="E2075" s="293">
        <f>E2097+E2119+E2141</f>
        <v>10</v>
      </c>
      <c r="G2075" s="339">
        <v>10</v>
      </c>
      <c r="H2075" s="339"/>
      <c r="I2075" s="294">
        <f t="shared" si="1135"/>
        <v>83</v>
      </c>
      <c r="J2075" s="294">
        <f t="shared" si="1135"/>
        <v>100</v>
      </c>
      <c r="L2075" s="339">
        <f t="shared" si="1141"/>
        <v>10</v>
      </c>
      <c r="M2075" s="339"/>
      <c r="N2075" s="339">
        <f t="shared" si="1142"/>
        <v>0</v>
      </c>
      <c r="O2075" s="339"/>
      <c r="P2075" s="339">
        <f t="shared" si="1143"/>
        <v>0</v>
      </c>
      <c r="Q2075" s="339"/>
      <c r="R2075" s="339">
        <f t="shared" si="1136"/>
        <v>10</v>
      </c>
      <c r="S2075" s="339"/>
      <c r="T2075" s="294">
        <f t="shared" si="1137"/>
        <v>100</v>
      </c>
      <c r="V2075" s="294">
        <f t="shared" si="1138"/>
        <v>0</v>
      </c>
      <c r="X2075" s="294">
        <f t="shared" si="1139"/>
        <v>0</v>
      </c>
      <c r="Z2075" s="294">
        <f t="shared" si="1144"/>
        <v>100</v>
      </c>
    </row>
    <row r="2076" spans="1:29">
      <c r="B2076" s="317" t="s">
        <v>1316</v>
      </c>
      <c r="D2076" s="293">
        <f t="shared" si="1140"/>
        <v>5242.5390358493651</v>
      </c>
      <c r="E2076" s="293">
        <f t="shared" si="1140"/>
        <v>6794</v>
      </c>
      <c r="G2076" s="339"/>
      <c r="H2076" s="339"/>
      <c r="L2076" s="339">
        <f t="shared" si="1141"/>
        <v>9.07</v>
      </c>
      <c r="M2076" s="339"/>
      <c r="N2076" s="339">
        <f t="shared" si="1142"/>
        <v>0</v>
      </c>
      <c r="O2076" s="339"/>
      <c r="P2076" s="339">
        <f t="shared" si="1143"/>
        <v>0</v>
      </c>
      <c r="Q2076" s="339"/>
      <c r="R2076" s="339">
        <f t="shared" si="1136"/>
        <v>9.07</v>
      </c>
      <c r="S2076" s="339"/>
      <c r="T2076" s="294">
        <f t="shared" si="1137"/>
        <v>61622</v>
      </c>
      <c r="V2076" s="294">
        <f t="shared" si="1138"/>
        <v>0</v>
      </c>
      <c r="X2076" s="294">
        <f t="shared" si="1139"/>
        <v>0</v>
      </c>
      <c r="Z2076" s="294">
        <f t="shared" si="1144"/>
        <v>61622</v>
      </c>
    </row>
    <row r="2077" spans="1:29">
      <c r="B2077" s="317" t="s">
        <v>1317</v>
      </c>
      <c r="D2077" s="293">
        <f t="shared" si="1140"/>
        <v>7485.8636749339703</v>
      </c>
      <c r="E2077" s="293">
        <f t="shared" si="1140"/>
        <v>9813</v>
      </c>
      <c r="G2077" s="339"/>
      <c r="H2077" s="339"/>
      <c r="L2077" s="339">
        <f t="shared" si="1141"/>
        <v>8.0299999999999994</v>
      </c>
      <c r="M2077" s="339"/>
      <c r="N2077" s="339">
        <f t="shared" si="1142"/>
        <v>0</v>
      </c>
      <c r="O2077" s="339"/>
      <c r="P2077" s="339">
        <f t="shared" si="1143"/>
        <v>0</v>
      </c>
      <c r="Q2077" s="339"/>
      <c r="R2077" s="339">
        <f t="shared" si="1136"/>
        <v>8.0299999999999994</v>
      </c>
      <c r="S2077" s="339"/>
      <c r="T2077" s="294">
        <f t="shared" si="1137"/>
        <v>78798</v>
      </c>
      <c r="V2077" s="294">
        <f t="shared" si="1138"/>
        <v>0</v>
      </c>
      <c r="X2077" s="294">
        <f t="shared" si="1139"/>
        <v>0</v>
      </c>
      <c r="Z2077" s="294">
        <f t="shared" si="1144"/>
        <v>78798</v>
      </c>
    </row>
    <row r="2078" spans="1:29">
      <c r="B2078" s="317" t="s">
        <v>1318</v>
      </c>
      <c r="D2078" s="293">
        <f t="shared" si="1140"/>
        <v>1451255.3257046135</v>
      </c>
      <c r="E2078" s="293">
        <f t="shared" si="1140"/>
        <v>2193839.9420763389</v>
      </c>
      <c r="G2078" s="377"/>
      <c r="H2078" s="343"/>
      <c r="L2078" s="377">
        <f t="shared" si="1141"/>
        <v>2.9339</v>
      </c>
      <c r="M2078" s="343" t="s">
        <v>1062</v>
      </c>
      <c r="N2078" s="377">
        <f t="shared" si="1142"/>
        <v>6.8490496173940008</v>
      </c>
      <c r="O2078" s="343" t="s">
        <v>1062</v>
      </c>
      <c r="P2078" s="377">
        <f t="shared" si="1143"/>
        <v>2.1261000000000001</v>
      </c>
      <c r="Q2078" s="343" t="s">
        <v>1062</v>
      </c>
      <c r="R2078" s="377">
        <f t="shared" si="1136"/>
        <v>11.909049617394</v>
      </c>
      <c r="S2078" s="343" t="s">
        <v>1062</v>
      </c>
      <c r="T2078" s="294">
        <f>ROUND($E2078*L2078/100,0)</f>
        <v>64365</v>
      </c>
      <c r="U2078" s="346"/>
      <c r="V2078" s="294">
        <f>ROUND($E2078*N2078/100,0)</f>
        <v>150257</v>
      </c>
      <c r="W2078" s="346"/>
      <c r="X2078" s="294">
        <f>ROUND($E2078*P2078/100,0)</f>
        <v>46643</v>
      </c>
      <c r="Y2078" s="346"/>
      <c r="Z2078" s="294">
        <f>ROUND($E2078*R2078/100,0)</f>
        <v>261265</v>
      </c>
    </row>
    <row r="2079" spans="1:29">
      <c r="B2079" s="317" t="s">
        <v>1319</v>
      </c>
      <c r="D2079" s="293">
        <f t="shared" si="1140"/>
        <v>1460637.2809257735</v>
      </c>
      <c r="E2079" s="293">
        <f t="shared" si="1140"/>
        <v>2240351</v>
      </c>
      <c r="G2079" s="377"/>
      <c r="H2079" s="343"/>
      <c r="L2079" s="377">
        <f t="shared" si="1141"/>
        <v>2.9339</v>
      </c>
      <c r="M2079" s="343" t="s">
        <v>1062</v>
      </c>
      <c r="N2079" s="377">
        <f t="shared" si="1142"/>
        <v>1.6937496173940008</v>
      </c>
      <c r="O2079" s="343" t="s">
        <v>1062</v>
      </c>
      <c r="P2079" s="377">
        <f t="shared" si="1143"/>
        <v>2.1261000000000001</v>
      </c>
      <c r="Q2079" s="343" t="s">
        <v>1062</v>
      </c>
      <c r="R2079" s="377">
        <f t="shared" si="1136"/>
        <v>6.7537496173940008</v>
      </c>
      <c r="S2079" s="343" t="s">
        <v>1062</v>
      </c>
      <c r="T2079" s="294">
        <f t="shared" ref="T2079:T2081" si="1145">ROUND($E2079*L2079/100,0)</f>
        <v>65730</v>
      </c>
      <c r="U2079" s="346"/>
      <c r="V2079" s="294">
        <f t="shared" ref="V2079:V2081" si="1146">ROUND($E2079*N2079/100,0)</f>
        <v>37946</v>
      </c>
      <c r="W2079" s="346"/>
      <c r="X2079" s="294">
        <f t="shared" ref="X2079:X2081" si="1147">ROUND($E2079*P2079/100,0)</f>
        <v>47632</v>
      </c>
      <c r="Y2079" s="346"/>
      <c r="Z2079" s="294">
        <f t="shared" ref="Z2079:Z2081" si="1148">ROUND($E2079*R2079/100,0)</f>
        <v>151308</v>
      </c>
    </row>
    <row r="2080" spans="1:29">
      <c r="B2080" s="317" t="s">
        <v>1320</v>
      </c>
      <c r="D2080" s="293">
        <f t="shared" si="1140"/>
        <v>4372182.9192844722</v>
      </c>
      <c r="E2080" s="293">
        <f t="shared" si="1140"/>
        <v>5247056</v>
      </c>
      <c r="G2080" s="377"/>
      <c r="H2080" s="343"/>
      <c r="L2080" s="377">
        <f t="shared" si="1141"/>
        <v>2.9339</v>
      </c>
      <c r="M2080" s="343" t="s">
        <v>1062</v>
      </c>
      <c r="N2080" s="377">
        <f t="shared" si="1142"/>
        <v>5.6569000000000003</v>
      </c>
      <c r="O2080" s="343" t="s">
        <v>1062</v>
      </c>
      <c r="P2080" s="377">
        <f t="shared" si="1143"/>
        <v>1.9481999999999999</v>
      </c>
      <c r="Q2080" s="343" t="s">
        <v>1062</v>
      </c>
      <c r="R2080" s="377">
        <f t="shared" si="1136"/>
        <v>10.539</v>
      </c>
      <c r="S2080" s="343" t="s">
        <v>1062</v>
      </c>
      <c r="T2080" s="294">
        <f t="shared" si="1145"/>
        <v>153943</v>
      </c>
      <c r="U2080" s="346"/>
      <c r="V2080" s="294">
        <f t="shared" si="1146"/>
        <v>296821</v>
      </c>
      <c r="W2080" s="346"/>
      <c r="X2080" s="294">
        <f t="shared" si="1147"/>
        <v>102223</v>
      </c>
      <c r="Y2080" s="346"/>
      <c r="Z2080" s="294">
        <f t="shared" si="1148"/>
        <v>552987</v>
      </c>
    </row>
    <row r="2081" spans="1:29">
      <c r="B2081" s="317" t="s">
        <v>1321</v>
      </c>
      <c r="D2081" s="293">
        <f t="shared" si="1140"/>
        <v>3899689.2540909215</v>
      </c>
      <c r="E2081" s="293">
        <f t="shared" si="1140"/>
        <v>4722287</v>
      </c>
      <c r="G2081" s="377"/>
      <c r="H2081" s="343"/>
      <c r="L2081" s="377">
        <f t="shared" si="1141"/>
        <v>2.9339</v>
      </c>
      <c r="M2081" s="343" t="s">
        <v>1062</v>
      </c>
      <c r="N2081" s="377">
        <f t="shared" si="1142"/>
        <v>1.0947</v>
      </c>
      <c r="O2081" s="343" t="s">
        <v>1062</v>
      </c>
      <c r="P2081" s="377">
        <f t="shared" si="1143"/>
        <v>1.9481999999999999</v>
      </c>
      <c r="Q2081" s="343" t="s">
        <v>1062</v>
      </c>
      <c r="R2081" s="377">
        <f t="shared" si="1136"/>
        <v>5.9767999999999999</v>
      </c>
      <c r="S2081" s="343" t="s">
        <v>1062</v>
      </c>
      <c r="T2081" s="294">
        <f t="shared" si="1145"/>
        <v>138547</v>
      </c>
      <c r="U2081" s="346"/>
      <c r="V2081" s="294">
        <f t="shared" si="1146"/>
        <v>51695</v>
      </c>
      <c r="W2081" s="346"/>
      <c r="X2081" s="294">
        <f t="shared" si="1147"/>
        <v>92000</v>
      </c>
      <c r="Y2081" s="346"/>
      <c r="Z2081" s="294">
        <f t="shared" si="1148"/>
        <v>282242</v>
      </c>
    </row>
    <row r="2082" spans="1:29">
      <c r="B2082" s="317" t="s">
        <v>1323</v>
      </c>
      <c r="D2082" s="293">
        <f t="shared" si="1140"/>
        <v>6046.6716763005797</v>
      </c>
      <c r="E2082" s="293">
        <f t="shared" si="1140"/>
        <v>7841</v>
      </c>
      <c r="G2082" s="318">
        <v>8.65</v>
      </c>
      <c r="H2082" s="318"/>
      <c r="I2082" s="294">
        <f t="shared" si="1135"/>
        <v>52304</v>
      </c>
      <c r="J2082" s="294">
        <f t="shared" si="1135"/>
        <v>67825</v>
      </c>
      <c r="L2082" s="318"/>
      <c r="M2082" s="318"/>
      <c r="N2082" s="318"/>
      <c r="O2082" s="318"/>
      <c r="P2082" s="318"/>
      <c r="Q2082" s="318"/>
      <c r="R2082" s="318"/>
      <c r="S2082" s="318"/>
      <c r="Y2082" s="319"/>
    </row>
    <row r="2083" spans="1:29">
      <c r="B2083" s="317" t="s">
        <v>1324</v>
      </c>
      <c r="D2083" s="293">
        <f t="shared" si="1140"/>
        <v>6681.7310344827556</v>
      </c>
      <c r="E2083" s="293">
        <f t="shared" si="1140"/>
        <v>8766</v>
      </c>
      <c r="G2083" s="318">
        <v>8.7000000000000011</v>
      </c>
      <c r="H2083" s="318"/>
      <c r="I2083" s="294">
        <f t="shared" si="1135"/>
        <v>58131</v>
      </c>
      <c r="J2083" s="294">
        <f t="shared" si="1135"/>
        <v>76264</v>
      </c>
      <c r="L2083" s="318"/>
      <c r="M2083" s="318"/>
      <c r="N2083" s="318"/>
      <c r="O2083" s="318"/>
      <c r="P2083" s="318"/>
      <c r="Q2083" s="318"/>
      <c r="R2083" s="318"/>
      <c r="S2083" s="318"/>
      <c r="Y2083" s="319"/>
    </row>
    <row r="2084" spans="1:29">
      <c r="B2084" s="317" t="s">
        <v>1098</v>
      </c>
      <c r="D2084" s="293">
        <f t="shared" si="1140"/>
        <v>0</v>
      </c>
      <c r="E2084" s="293">
        <f t="shared" si="1140"/>
        <v>0</v>
      </c>
      <c r="G2084" s="318">
        <v>-0.48</v>
      </c>
      <c r="H2084" s="318"/>
      <c r="I2084" s="294">
        <f t="shared" si="1135"/>
        <v>0</v>
      </c>
      <c r="J2084" s="294">
        <f t="shared" si="1135"/>
        <v>0</v>
      </c>
      <c r="L2084" s="318">
        <f>L1988</f>
        <v>-0.48</v>
      </c>
      <c r="M2084" s="318"/>
      <c r="N2084" s="318">
        <f>N1988</f>
        <v>0</v>
      </c>
      <c r="O2084" s="318"/>
      <c r="P2084" s="318">
        <f>P1988</f>
        <v>0</v>
      </c>
      <c r="Q2084" s="318"/>
      <c r="R2084" s="318">
        <f>R1988</f>
        <v>-0.48</v>
      </c>
      <c r="S2084" s="318"/>
      <c r="T2084" s="294">
        <f t="shared" ref="T2084" si="1149">ROUND($E2084*L2084,0)</f>
        <v>0</v>
      </c>
      <c r="V2084" s="294">
        <f t="shared" ref="V2084" si="1150">ROUND($E2084*N2084,0)</f>
        <v>0</v>
      </c>
      <c r="X2084" s="294">
        <f t="shared" ref="X2084" si="1151">ROUND($E2084*P2084,0)</f>
        <v>0</v>
      </c>
      <c r="Y2084" s="319"/>
      <c r="Z2084" s="294">
        <f t="shared" ref="Z2084" si="1152">ROUND($E2084*R2084,0)</f>
        <v>0</v>
      </c>
    </row>
    <row r="2085" spans="1:29">
      <c r="B2085" s="317" t="s">
        <v>1325</v>
      </c>
      <c r="D2085" s="293">
        <f t="shared" si="1140"/>
        <v>1744090.8515496962</v>
      </c>
      <c r="E2085" s="293">
        <f t="shared" si="1140"/>
        <v>2609824.9420763389</v>
      </c>
      <c r="G2085" s="350">
        <v>11.733599999999999</v>
      </c>
      <c r="H2085" s="343" t="s">
        <v>1062</v>
      </c>
      <c r="I2085" s="294">
        <f t="shared" ref="I2085:J2088" si="1153">ROUND($G2085*D2085/100,0)</f>
        <v>204645</v>
      </c>
      <c r="J2085" s="294">
        <f t="shared" si="1153"/>
        <v>306226</v>
      </c>
      <c r="L2085" s="350"/>
      <c r="M2085" s="343"/>
      <c r="N2085" s="350"/>
      <c r="O2085" s="343"/>
      <c r="P2085" s="350"/>
      <c r="Q2085" s="343"/>
      <c r="R2085" s="350"/>
      <c r="S2085" s="343"/>
      <c r="T2085" s="346"/>
      <c r="U2085" s="346"/>
      <c r="V2085" s="346"/>
      <c r="W2085" s="346"/>
      <c r="X2085" s="346"/>
      <c r="Y2085" s="346"/>
    </row>
    <row r="2086" spans="1:29">
      <c r="B2086" s="317" t="s">
        <v>1326</v>
      </c>
      <c r="D2086" s="293">
        <f t="shared" si="1140"/>
        <v>1663397.9178585962</v>
      </c>
      <c r="E2086" s="293">
        <f t="shared" si="1140"/>
        <v>2499478</v>
      </c>
      <c r="G2086" s="350">
        <v>6.5782999999999996</v>
      </c>
      <c r="H2086" s="343" t="s">
        <v>1062</v>
      </c>
      <c r="I2086" s="294">
        <f t="shared" si="1153"/>
        <v>109423</v>
      </c>
      <c r="J2086" s="294">
        <f t="shared" si="1153"/>
        <v>164423</v>
      </c>
      <c r="L2086" s="350"/>
      <c r="M2086" s="343"/>
      <c r="N2086" s="350"/>
      <c r="O2086" s="343"/>
      <c r="P2086" s="350"/>
      <c r="Q2086" s="343"/>
      <c r="R2086" s="350"/>
      <c r="S2086" s="343"/>
      <c r="T2086" s="346"/>
      <c r="U2086" s="346"/>
      <c r="V2086" s="346"/>
      <c r="W2086" s="346"/>
      <c r="X2086" s="346"/>
      <c r="Y2086" s="346"/>
    </row>
    <row r="2087" spans="1:29">
      <c r="B2087" s="317" t="s">
        <v>1327</v>
      </c>
      <c r="D2087" s="293">
        <f t="shared" si="1140"/>
        <v>4079347.3934393898</v>
      </c>
      <c r="E2087" s="293">
        <f t="shared" si="1140"/>
        <v>4852798</v>
      </c>
      <c r="G2087" s="350">
        <v>10.8</v>
      </c>
      <c r="H2087" s="343" t="s">
        <v>1062</v>
      </c>
      <c r="I2087" s="294">
        <f t="shared" si="1153"/>
        <v>440570</v>
      </c>
      <c r="J2087" s="294">
        <f t="shared" si="1153"/>
        <v>524102</v>
      </c>
      <c r="L2087" s="350"/>
      <c r="M2087" s="343"/>
      <c r="N2087" s="350"/>
      <c r="O2087" s="343"/>
      <c r="P2087" s="350"/>
      <c r="Q2087" s="343"/>
      <c r="R2087" s="350"/>
      <c r="S2087" s="343"/>
      <c r="T2087" s="346"/>
      <c r="U2087" s="346"/>
      <c r="V2087" s="346"/>
      <c r="W2087" s="346"/>
      <c r="X2087" s="346"/>
      <c r="Y2087" s="346"/>
    </row>
    <row r="2088" spans="1:29">
      <c r="B2088" s="317" t="s">
        <v>1328</v>
      </c>
      <c r="D2088" s="293">
        <f t="shared" si="1140"/>
        <v>3696928.6171580991</v>
      </c>
      <c r="E2088" s="293">
        <f t="shared" si="1140"/>
        <v>4441433</v>
      </c>
      <c r="G2088" s="350">
        <v>6.0567000000000002</v>
      </c>
      <c r="H2088" s="343" t="s">
        <v>1062</v>
      </c>
      <c r="I2088" s="294">
        <f t="shared" si="1153"/>
        <v>223912</v>
      </c>
      <c r="J2088" s="294">
        <f t="shared" si="1153"/>
        <v>269004</v>
      </c>
      <c r="L2088" s="350"/>
      <c r="M2088" s="343"/>
      <c r="N2088" s="350"/>
      <c r="O2088" s="343"/>
      <c r="P2088" s="350"/>
      <c r="Q2088" s="343"/>
      <c r="R2088" s="350"/>
      <c r="S2088" s="343"/>
      <c r="T2088" s="346"/>
      <c r="U2088" s="346"/>
      <c r="V2088" s="346"/>
      <c r="W2088" s="346"/>
      <c r="X2088" s="346"/>
      <c r="Y2088" s="346"/>
    </row>
    <row r="2089" spans="1:29">
      <c r="B2089" s="317" t="s">
        <v>1078</v>
      </c>
      <c r="D2089" s="357">
        <f t="shared" si="1140"/>
        <v>55962</v>
      </c>
      <c r="E2089" s="357">
        <f t="shared" si="1140"/>
        <v>0</v>
      </c>
      <c r="I2089" s="358">
        <f>I2111+I2133+I2155</f>
        <v>6730</v>
      </c>
      <c r="J2089" s="358">
        <f t="shared" ref="J2089" si="1154">J2111+J2133+J2155</f>
        <v>0</v>
      </c>
      <c r="Z2089" s="358">
        <f t="shared" ref="Z2089" si="1155">Z2111+Z2133+Z2155</f>
        <v>0</v>
      </c>
    </row>
    <row r="2090" spans="1:29">
      <c r="B2090" s="317" t="s">
        <v>1079</v>
      </c>
      <c r="G2090" s="338">
        <v>-3.3099999999999997E-2</v>
      </c>
      <c r="H2090" s="339"/>
      <c r="I2090" s="294">
        <f>SUM(I2082:I2083,I2085:I2088)*$G2090</f>
        <v>-36045.4035</v>
      </c>
      <c r="J2090" s="294">
        <f>SUM(J2082:J2083,J2085:J2088)*$G2090</f>
        <v>-46599.636399999996</v>
      </c>
      <c r="L2090" s="338"/>
      <c r="M2090" s="339"/>
      <c r="N2090" s="338"/>
      <c r="O2090" s="339"/>
      <c r="P2090" s="359" t="str">
        <f>$P$43</f>
        <v>Tax Year 1</v>
      </c>
      <c r="Q2090" s="339"/>
      <c r="R2090" s="338">
        <f>$AD$1988</f>
        <v>-2.2499999999999999E-2</v>
      </c>
      <c r="S2090" s="339"/>
      <c r="Z2090" s="294">
        <f>R2090*SUM(Z2076:Z2081)</f>
        <v>-31234.994999999999</v>
      </c>
    </row>
    <row r="2091" spans="1:29">
      <c r="B2091" s="317"/>
      <c r="G2091" s="338"/>
      <c r="H2091" s="339"/>
      <c r="L2091" s="338"/>
      <c r="M2091" s="339"/>
      <c r="N2091" s="338"/>
      <c r="O2091" s="339"/>
      <c r="P2091" s="359" t="str">
        <f>$P$44</f>
        <v>Tax Year 2</v>
      </c>
      <c r="Q2091" s="339"/>
      <c r="R2091" s="338">
        <f>$AD$1989</f>
        <v>-1.12E-2</v>
      </c>
      <c r="S2091" s="339"/>
      <c r="Z2091" s="294">
        <f>R2091*SUM(Z2076:Z2081)</f>
        <v>-15548.0864</v>
      </c>
    </row>
    <row r="2092" spans="1:29" ht="16.5" thickBot="1">
      <c r="A2092" s="292">
        <v>1</v>
      </c>
      <c r="B2092" s="317" t="s">
        <v>937</v>
      </c>
      <c r="D2092" s="381">
        <f>SUM(D2085:D2089)</f>
        <v>11239726.780005781</v>
      </c>
      <c r="E2092" s="381">
        <f>SUM(E2085:E2089)</f>
        <v>14403533.942076338</v>
      </c>
      <c r="G2092" s="368"/>
      <c r="I2092" s="369">
        <f>SUM(I2073:I2090)</f>
        <v>1212661.5965</v>
      </c>
      <c r="J2092" s="369">
        <f>SUM(J2073:J2090)</f>
        <v>1548724.3636</v>
      </c>
      <c r="L2092" s="368"/>
      <c r="N2092" s="368"/>
      <c r="P2092" s="368"/>
      <c r="Q2092" s="339"/>
      <c r="R2092" s="368"/>
      <c r="S2092" s="339"/>
      <c r="T2092" s="364">
        <f>SUM(T2073:T2089)</f>
        <v>750485</v>
      </c>
      <c r="V2092" s="364">
        <f>SUM(V2073:V2089)</f>
        <v>536719</v>
      </c>
      <c r="X2092" s="364">
        <f>SUM(X2073:X2089)</f>
        <v>288498</v>
      </c>
      <c r="Z2092" s="364">
        <f>SUM(Z2073:Z2089)</f>
        <v>1575702</v>
      </c>
      <c r="AB2092" s="305" t="s">
        <v>939</v>
      </c>
      <c r="AC2092" s="304">
        <f>Z2092/J2092-1</f>
        <v>1.7419262609965402E-2</v>
      </c>
    </row>
    <row r="2093" spans="1:29" ht="16.5" thickTop="1">
      <c r="A2093" s="292">
        <v>1</v>
      </c>
    </row>
    <row r="2094" spans="1:29">
      <c r="B2094" s="314" t="s">
        <v>1023</v>
      </c>
    </row>
    <row r="2095" spans="1:29">
      <c r="B2095" s="317" t="s">
        <v>1089</v>
      </c>
      <c r="D2095" s="293">
        <f>'[7]23'!G30</f>
        <v>5239.5230000000001</v>
      </c>
      <c r="E2095" s="293">
        <f>[7]Bill!P22</f>
        <v>5916</v>
      </c>
      <c r="G2095" s="339">
        <v>10</v>
      </c>
      <c r="H2095" s="339"/>
      <c r="I2095" s="294">
        <f t="shared" ref="I2095:J2106" si="1156">ROUND($G2095*D2095,0)</f>
        <v>52395</v>
      </c>
      <c r="J2095" s="294">
        <f t="shared" si="1156"/>
        <v>59160</v>
      </c>
      <c r="L2095" s="339">
        <f>L2073</f>
        <v>10</v>
      </c>
      <c r="M2095" s="339"/>
      <c r="N2095" s="339">
        <f>N2073</f>
        <v>0</v>
      </c>
      <c r="O2095" s="339"/>
      <c r="P2095" s="339">
        <f>P2073</f>
        <v>0</v>
      </c>
      <c r="Q2095" s="339"/>
      <c r="R2095" s="339">
        <f t="shared" ref="R2095:R2103" si="1157">R2073</f>
        <v>10</v>
      </c>
      <c r="S2095" s="339"/>
      <c r="T2095" s="294">
        <f t="shared" ref="T2095:T2099" si="1158">ROUND($E2095*L2095,0)</f>
        <v>59160</v>
      </c>
      <c r="V2095" s="294">
        <f t="shared" ref="V2095:V2099" si="1159">ROUND($E2095*N2095,0)</f>
        <v>0</v>
      </c>
      <c r="X2095" s="294">
        <f t="shared" ref="X2095:X2099" si="1160">ROUND($E2095*P2095,0)</f>
        <v>0</v>
      </c>
      <c r="Z2095" s="294">
        <f>ROUND($E2095*R2095,0)</f>
        <v>59160</v>
      </c>
    </row>
    <row r="2096" spans="1:29">
      <c r="B2096" s="317" t="s">
        <v>1099</v>
      </c>
      <c r="D2096" s="293">
        <v>0</v>
      </c>
      <c r="E2096" s="293">
        <f>ROUND(D2096/D2095*E2095,0)</f>
        <v>0</v>
      </c>
      <c r="G2096" s="339">
        <v>120</v>
      </c>
      <c r="H2096" s="339"/>
      <c r="I2096" s="294">
        <f t="shared" si="1156"/>
        <v>0</v>
      </c>
      <c r="J2096" s="294">
        <f t="shared" si="1156"/>
        <v>0</v>
      </c>
      <c r="L2096" s="339">
        <f t="shared" ref="L2096:L2103" si="1161">L2074</f>
        <v>119</v>
      </c>
      <c r="M2096" s="339"/>
      <c r="N2096" s="339">
        <f t="shared" ref="N2096:N2103" si="1162">N2074</f>
        <v>0</v>
      </c>
      <c r="O2096" s="339"/>
      <c r="P2096" s="339">
        <f t="shared" ref="P2096:P2103" si="1163">P2074</f>
        <v>0</v>
      </c>
      <c r="Q2096" s="339"/>
      <c r="R2096" s="339">
        <f t="shared" si="1157"/>
        <v>119</v>
      </c>
      <c r="S2096" s="339"/>
      <c r="T2096" s="294">
        <f t="shared" si="1158"/>
        <v>0</v>
      </c>
      <c r="V2096" s="294">
        <f t="shared" si="1159"/>
        <v>0</v>
      </c>
      <c r="X2096" s="294">
        <f t="shared" si="1160"/>
        <v>0</v>
      </c>
      <c r="Z2096" s="294">
        <f t="shared" ref="Z2096:Z2099" si="1164">ROUND($E2096*R2096,0)</f>
        <v>0</v>
      </c>
    </row>
    <row r="2097" spans="2:26">
      <c r="B2097" s="317" t="s">
        <v>1100</v>
      </c>
      <c r="D2097" s="293">
        <f>'[7]23'!AH30</f>
        <v>0</v>
      </c>
      <c r="E2097" s="293">
        <f>ROUND(D2097/D2095*E2095,0)</f>
        <v>0</v>
      </c>
      <c r="G2097" s="339">
        <v>10</v>
      </c>
      <c r="H2097" s="339"/>
      <c r="I2097" s="294">
        <f t="shared" si="1156"/>
        <v>0</v>
      </c>
      <c r="J2097" s="294">
        <f t="shared" si="1156"/>
        <v>0</v>
      </c>
      <c r="L2097" s="339">
        <f t="shared" si="1161"/>
        <v>10</v>
      </c>
      <c r="M2097" s="339"/>
      <c r="N2097" s="339">
        <f t="shared" si="1162"/>
        <v>0</v>
      </c>
      <c r="O2097" s="339"/>
      <c r="P2097" s="339">
        <f t="shared" si="1163"/>
        <v>0</v>
      </c>
      <c r="Q2097" s="339"/>
      <c r="R2097" s="339">
        <f t="shared" si="1157"/>
        <v>10</v>
      </c>
      <c r="S2097" s="339"/>
      <c r="T2097" s="294">
        <f t="shared" si="1158"/>
        <v>0</v>
      </c>
      <c r="V2097" s="294">
        <f t="shared" si="1159"/>
        <v>0</v>
      </c>
      <c r="X2097" s="294">
        <f t="shared" si="1160"/>
        <v>0</v>
      </c>
      <c r="Z2097" s="294">
        <f t="shared" si="1164"/>
        <v>0</v>
      </c>
    </row>
    <row r="2098" spans="2:26">
      <c r="B2098" s="317" t="s">
        <v>1316</v>
      </c>
      <c r="D2098" s="293">
        <f>'[7]23'!I30+'[7]23-may'!I30</f>
        <v>222.12270686046583</v>
      </c>
      <c r="E2098" s="293">
        <f>ROUND(D2098/D2114*E2114,0)</f>
        <v>270</v>
      </c>
      <c r="G2098" s="339"/>
      <c r="H2098" s="339"/>
      <c r="L2098" s="339">
        <f t="shared" si="1161"/>
        <v>9.07</v>
      </c>
      <c r="M2098" s="339"/>
      <c r="N2098" s="339">
        <f t="shared" si="1162"/>
        <v>0</v>
      </c>
      <c r="O2098" s="339"/>
      <c r="P2098" s="339">
        <f t="shared" si="1163"/>
        <v>0</v>
      </c>
      <c r="Q2098" s="339"/>
      <c r="R2098" s="339">
        <f t="shared" si="1157"/>
        <v>9.07</v>
      </c>
      <c r="S2098" s="339"/>
      <c r="T2098" s="294">
        <f t="shared" si="1158"/>
        <v>2449</v>
      </c>
      <c r="V2098" s="294">
        <f t="shared" si="1159"/>
        <v>0</v>
      </c>
      <c r="X2098" s="294">
        <f t="shared" si="1160"/>
        <v>0</v>
      </c>
      <c r="Z2098" s="294">
        <f t="shared" si="1164"/>
        <v>2449</v>
      </c>
    </row>
    <row r="2099" spans="2:26">
      <c r="B2099" s="317" t="s">
        <v>1317</v>
      </c>
      <c r="D2099" s="293">
        <f>'[7]23'!J30+'[7]23-may'!J30</f>
        <v>133.7447637394952</v>
      </c>
      <c r="E2099" s="293">
        <f>ROUND(D2099/D2114*E2114,0)</f>
        <v>162</v>
      </c>
      <c r="G2099" s="339"/>
      <c r="H2099" s="339"/>
      <c r="L2099" s="339">
        <f t="shared" si="1161"/>
        <v>8.0299999999999994</v>
      </c>
      <c r="M2099" s="339"/>
      <c r="N2099" s="339">
        <f t="shared" si="1162"/>
        <v>0</v>
      </c>
      <c r="O2099" s="339"/>
      <c r="P2099" s="339">
        <f t="shared" si="1163"/>
        <v>0</v>
      </c>
      <c r="Q2099" s="339"/>
      <c r="R2099" s="339">
        <f t="shared" si="1157"/>
        <v>8.0299999999999994</v>
      </c>
      <c r="S2099" s="339"/>
      <c r="T2099" s="294">
        <f t="shared" si="1158"/>
        <v>1301</v>
      </c>
      <c r="V2099" s="294">
        <f t="shared" si="1159"/>
        <v>0</v>
      </c>
      <c r="X2099" s="294">
        <f t="shared" si="1160"/>
        <v>0</v>
      </c>
      <c r="Z2099" s="294">
        <f t="shared" si="1164"/>
        <v>1301</v>
      </c>
    </row>
    <row r="2100" spans="2:26">
      <c r="B2100" s="317" t="s">
        <v>1318</v>
      </c>
      <c r="D2100" s="293">
        <f>'[7]23'!N30+[7]TempRevMay!M327+'[7]23-may'!N30</f>
        <v>95962.379692517949</v>
      </c>
      <c r="E2100" s="293">
        <f>E2114-SUM(E2101:F2103)</f>
        <v>307704.4796706466</v>
      </c>
      <c r="G2100" s="377"/>
      <c r="H2100" s="343"/>
      <c r="L2100" s="377">
        <f t="shared" si="1161"/>
        <v>2.9339</v>
      </c>
      <c r="M2100" s="343" t="s">
        <v>1062</v>
      </c>
      <c r="N2100" s="377">
        <f t="shared" si="1162"/>
        <v>6.8490496173940008</v>
      </c>
      <c r="O2100" s="343" t="s">
        <v>1062</v>
      </c>
      <c r="P2100" s="377">
        <f t="shared" si="1163"/>
        <v>2.1261000000000001</v>
      </c>
      <c r="Q2100" s="343" t="s">
        <v>1062</v>
      </c>
      <c r="R2100" s="377">
        <f t="shared" si="1157"/>
        <v>11.909049617394</v>
      </c>
      <c r="S2100" s="343" t="s">
        <v>1062</v>
      </c>
      <c r="T2100" s="294">
        <f>ROUND($E2100*L2100/100,0)</f>
        <v>9028</v>
      </c>
      <c r="U2100" s="346"/>
      <c r="V2100" s="294">
        <f>ROUND($E2100*N2100/100,0)</f>
        <v>21075</v>
      </c>
      <c r="W2100" s="346"/>
      <c r="X2100" s="294">
        <f>ROUND($E2100*P2100/100,0)</f>
        <v>6542</v>
      </c>
      <c r="Y2100" s="346"/>
      <c r="Z2100" s="294">
        <f>ROUND($E2100*R2100/100,0)</f>
        <v>36645</v>
      </c>
    </row>
    <row r="2101" spans="2:26">
      <c r="B2101" s="317" t="s">
        <v>1319</v>
      </c>
      <c r="D2101" s="293">
        <f>'[7]23'!O30+[7]TempRevMay!M328+'[7]23-may'!O30</f>
        <v>119917.48926069601</v>
      </c>
      <c r="E2101" s="293">
        <f>ROUND(D2101/(D2100+D2101)*[7]Energy!S22,0)</f>
        <v>384516</v>
      </c>
      <c r="G2101" s="377"/>
      <c r="H2101" s="343"/>
      <c r="L2101" s="377">
        <f t="shared" si="1161"/>
        <v>2.9339</v>
      </c>
      <c r="M2101" s="343" t="s">
        <v>1062</v>
      </c>
      <c r="N2101" s="377">
        <f t="shared" si="1162"/>
        <v>1.6937496173940008</v>
      </c>
      <c r="O2101" s="343" t="s">
        <v>1062</v>
      </c>
      <c r="P2101" s="377">
        <f t="shared" si="1163"/>
        <v>2.1261000000000001</v>
      </c>
      <c r="Q2101" s="343" t="s">
        <v>1062</v>
      </c>
      <c r="R2101" s="377">
        <f t="shared" si="1157"/>
        <v>6.7537496173940008</v>
      </c>
      <c r="S2101" s="343" t="s">
        <v>1062</v>
      </c>
      <c r="T2101" s="294">
        <f t="shared" ref="T2101:T2103" si="1165">ROUND($E2101*L2101/100,0)</f>
        <v>11281</v>
      </c>
      <c r="U2101" s="346"/>
      <c r="V2101" s="294">
        <f t="shared" ref="V2101:V2103" si="1166">ROUND($E2101*N2101/100,0)</f>
        <v>6513</v>
      </c>
      <c r="W2101" s="346"/>
      <c r="X2101" s="294">
        <f t="shared" ref="X2101:X2103" si="1167">ROUND($E2101*P2101/100,0)</f>
        <v>8175</v>
      </c>
      <c r="Y2101" s="346"/>
      <c r="Z2101" s="294">
        <f t="shared" ref="Z2101:Z2103" si="1168">ROUND($E2101*R2101/100,0)</f>
        <v>25969</v>
      </c>
    </row>
    <row r="2102" spans="2:26">
      <c r="B2102" s="317" t="s">
        <v>1320</v>
      </c>
      <c r="D2102" s="293">
        <f>'[7]23'!Q30+[7]TempRevMay!M329+'[7]23-may'!Q30</f>
        <v>617433.80018048012</v>
      </c>
      <c r="E2102" s="293">
        <f>ROUND(D2102/(D2102+D2103)*[7]Energy!T22,0)</f>
        <v>504602</v>
      </c>
      <c r="G2102" s="377"/>
      <c r="H2102" s="343"/>
      <c r="L2102" s="377">
        <f t="shared" si="1161"/>
        <v>2.9339</v>
      </c>
      <c r="M2102" s="343" t="s">
        <v>1062</v>
      </c>
      <c r="N2102" s="377">
        <f t="shared" si="1162"/>
        <v>5.6569000000000003</v>
      </c>
      <c r="O2102" s="343" t="s">
        <v>1062</v>
      </c>
      <c r="P2102" s="377">
        <f t="shared" si="1163"/>
        <v>1.9481999999999999</v>
      </c>
      <c r="Q2102" s="343" t="s">
        <v>1062</v>
      </c>
      <c r="R2102" s="377">
        <f t="shared" si="1157"/>
        <v>10.539</v>
      </c>
      <c r="S2102" s="343" t="s">
        <v>1062</v>
      </c>
      <c r="T2102" s="294">
        <f t="shared" si="1165"/>
        <v>14805</v>
      </c>
      <c r="U2102" s="346"/>
      <c r="V2102" s="294">
        <f t="shared" si="1166"/>
        <v>28545</v>
      </c>
      <c r="W2102" s="346"/>
      <c r="X2102" s="294">
        <f t="shared" si="1167"/>
        <v>9831</v>
      </c>
      <c r="Y2102" s="346"/>
      <c r="Z2102" s="294">
        <f t="shared" si="1168"/>
        <v>53180</v>
      </c>
    </row>
    <row r="2103" spans="2:26">
      <c r="B2103" s="317" t="s">
        <v>1321</v>
      </c>
      <c r="D2103" s="293">
        <f>'[7]23'!R30+[7]TempRevMay!M330+'[7]23-may'!R30</f>
        <v>443581.35034659156</v>
      </c>
      <c r="E2103" s="293">
        <f>ROUND(D2103/(D2102+D2103)*[7]Energy!T22,0)</f>
        <v>362520</v>
      </c>
      <c r="G2103" s="377"/>
      <c r="H2103" s="343"/>
      <c r="L2103" s="377">
        <f t="shared" si="1161"/>
        <v>2.9339</v>
      </c>
      <c r="M2103" s="343" t="s">
        <v>1062</v>
      </c>
      <c r="N2103" s="377">
        <f t="shared" si="1162"/>
        <v>1.0947</v>
      </c>
      <c r="O2103" s="343" t="s">
        <v>1062</v>
      </c>
      <c r="P2103" s="377">
        <f t="shared" si="1163"/>
        <v>1.9481999999999999</v>
      </c>
      <c r="Q2103" s="343" t="s">
        <v>1062</v>
      </c>
      <c r="R2103" s="377">
        <f t="shared" si="1157"/>
        <v>5.9767999999999999</v>
      </c>
      <c r="S2103" s="343" t="s">
        <v>1062</v>
      </c>
      <c r="T2103" s="294">
        <f t="shared" si="1165"/>
        <v>10636</v>
      </c>
      <c r="U2103" s="346"/>
      <c r="V2103" s="294">
        <f t="shared" si="1166"/>
        <v>3969</v>
      </c>
      <c r="W2103" s="346"/>
      <c r="X2103" s="294">
        <f t="shared" si="1167"/>
        <v>7063</v>
      </c>
      <c r="Y2103" s="346"/>
      <c r="Z2103" s="294">
        <f t="shared" si="1168"/>
        <v>21667</v>
      </c>
    </row>
    <row r="2104" spans="2:26">
      <c r="B2104" s="317" t="s">
        <v>1323</v>
      </c>
      <c r="D2104" s="293">
        <f>'[7]23'!I30</f>
        <v>254.33988439306401</v>
      </c>
      <c r="E2104" s="293">
        <f>ROUND(D2104/D2114*E2114,0)</f>
        <v>309</v>
      </c>
      <c r="G2104" s="339">
        <v>8.65</v>
      </c>
      <c r="H2104" s="339"/>
      <c r="I2104" s="294">
        <f t="shared" si="1156"/>
        <v>2200</v>
      </c>
      <c r="J2104" s="294">
        <f t="shared" si="1156"/>
        <v>2673</v>
      </c>
      <c r="L2104" s="339"/>
      <c r="M2104" s="339"/>
      <c r="N2104" s="339"/>
      <c r="O2104" s="339"/>
      <c r="P2104" s="339"/>
      <c r="Q2104" s="339"/>
      <c r="R2104" s="339"/>
      <c r="S2104" s="339"/>
    </row>
    <row r="2105" spans="2:26">
      <c r="B2105" s="317" t="s">
        <v>1324</v>
      </c>
      <c r="D2105" s="293">
        <f>'[7]23'!J30</f>
        <v>101.527586206897</v>
      </c>
      <c r="E2105" s="293">
        <f>ROUND(D2105/D2114*E2114,0)</f>
        <v>123</v>
      </c>
      <c r="G2105" s="339">
        <v>8.7000000000000011</v>
      </c>
      <c r="H2105" s="339"/>
      <c r="I2105" s="294">
        <f t="shared" si="1156"/>
        <v>883</v>
      </c>
      <c r="J2105" s="294">
        <f t="shared" si="1156"/>
        <v>1070</v>
      </c>
      <c r="L2105" s="339"/>
      <c r="M2105" s="339"/>
      <c r="N2105" s="339"/>
      <c r="O2105" s="339"/>
      <c r="P2105" s="339"/>
      <c r="Q2105" s="339"/>
      <c r="R2105" s="339"/>
      <c r="S2105" s="339"/>
    </row>
    <row r="2106" spans="2:26">
      <c r="B2106" s="317" t="s">
        <v>1098</v>
      </c>
      <c r="D2106" s="293">
        <f>'[7]23'!K30</f>
        <v>0</v>
      </c>
      <c r="E2106" s="293">
        <f>ROUND(D2106/D2114*E2114,0)</f>
        <v>0</v>
      </c>
      <c r="G2106" s="339">
        <v>-0.48</v>
      </c>
      <c r="H2106" s="339"/>
      <c r="I2106" s="294">
        <f t="shared" si="1156"/>
        <v>0</v>
      </c>
      <c r="J2106" s="294">
        <f t="shared" si="1156"/>
        <v>0</v>
      </c>
      <c r="L2106" s="339">
        <f>L2084</f>
        <v>-0.48</v>
      </c>
      <c r="M2106" s="339"/>
      <c r="N2106" s="339">
        <f>N2084</f>
        <v>0</v>
      </c>
      <c r="O2106" s="339"/>
      <c r="P2106" s="339">
        <f>P2084</f>
        <v>0</v>
      </c>
      <c r="Q2106" s="339"/>
      <c r="R2106" s="339">
        <f>R2084</f>
        <v>-0.48</v>
      </c>
      <c r="S2106" s="339"/>
      <c r="T2106" s="294">
        <f t="shared" ref="T2106" si="1169">ROUND($E2106*L2106,0)</f>
        <v>0</v>
      </c>
      <c r="V2106" s="294">
        <f t="shared" ref="V2106" si="1170">ROUND($E2106*N2106,0)</f>
        <v>0</v>
      </c>
      <c r="X2106" s="294">
        <f t="shared" ref="X2106" si="1171">ROUND($E2106*P2106,0)</f>
        <v>0</v>
      </c>
      <c r="Z2106" s="294">
        <f t="shared" ref="Z2106" si="1172">ROUND($E2106*R2106,0)</f>
        <v>0</v>
      </c>
    </row>
    <row r="2107" spans="2:26">
      <c r="B2107" s="317" t="s">
        <v>1325</v>
      </c>
      <c r="D2107" s="293">
        <f>'[7]23'!N30+[7]TempRev!M327</f>
        <v>125921.47732123558</v>
      </c>
      <c r="E2107" s="293">
        <f>E2114-SUM(E2108:E2111)</f>
        <v>347753.4796706466</v>
      </c>
      <c r="G2107" s="377">
        <v>11.733599999999999</v>
      </c>
      <c r="H2107" s="343" t="s">
        <v>1062</v>
      </c>
      <c r="I2107" s="294">
        <f t="shared" ref="I2107:J2110" si="1173">ROUND($G2107*D2107/100,0)</f>
        <v>14775</v>
      </c>
      <c r="J2107" s="294">
        <f t="shared" si="1173"/>
        <v>40804</v>
      </c>
      <c r="L2107" s="377"/>
      <c r="M2107" s="343"/>
      <c r="N2107" s="377"/>
      <c r="O2107" s="343"/>
      <c r="P2107" s="377"/>
      <c r="Q2107" s="343"/>
      <c r="R2107" s="377"/>
      <c r="S2107" s="343"/>
      <c r="T2107" s="346"/>
      <c r="U2107" s="346"/>
      <c r="V2107" s="346"/>
      <c r="W2107" s="346"/>
      <c r="X2107" s="346"/>
      <c r="Y2107" s="346"/>
    </row>
    <row r="2108" spans="2:26">
      <c r="B2108" s="317" t="s">
        <v>1326</v>
      </c>
      <c r="D2108" s="293">
        <f>'[7]23'!O30+[7]TempRev!M328</f>
        <v>139631.38660678506</v>
      </c>
      <c r="E2108" s="293">
        <f>ROUND(D2108/(D2107+D2108)*[7]Energy!Q22,0)</f>
        <v>385615</v>
      </c>
      <c r="G2108" s="377">
        <v>6.5782999999999996</v>
      </c>
      <c r="H2108" s="343" t="s">
        <v>1062</v>
      </c>
      <c r="I2108" s="294">
        <f t="shared" si="1173"/>
        <v>9185</v>
      </c>
      <c r="J2108" s="294">
        <f t="shared" si="1173"/>
        <v>25367</v>
      </c>
      <c r="L2108" s="377"/>
      <c r="M2108" s="343"/>
      <c r="N2108" s="377"/>
      <c r="O2108" s="343"/>
      <c r="P2108" s="377"/>
      <c r="Q2108" s="343"/>
      <c r="R2108" s="377"/>
      <c r="S2108" s="343"/>
      <c r="T2108" s="346"/>
      <c r="U2108" s="346"/>
      <c r="V2108" s="346"/>
      <c r="W2108" s="346"/>
      <c r="X2108" s="346"/>
      <c r="Y2108" s="346"/>
    </row>
    <row r="2109" spans="2:26">
      <c r="B2109" s="317" t="s">
        <v>1327</v>
      </c>
      <c r="D2109" s="293">
        <f>'[7]23'!Q30+[7]TempRev!M329</f>
        <v>587474.70255176246</v>
      </c>
      <c r="E2109" s="293">
        <f>ROUND(D2109/(D2109+D2110)*[7]Energy!R22,0)</f>
        <v>479797</v>
      </c>
      <c r="G2109" s="377">
        <v>10.8</v>
      </c>
      <c r="H2109" s="343" t="s">
        <v>1062</v>
      </c>
      <c r="I2109" s="294">
        <f t="shared" si="1173"/>
        <v>63447</v>
      </c>
      <c r="J2109" s="294">
        <f t="shared" si="1173"/>
        <v>51818</v>
      </c>
      <c r="L2109" s="377"/>
      <c r="M2109" s="343"/>
      <c r="N2109" s="377"/>
      <c r="O2109" s="343"/>
      <c r="P2109" s="377"/>
      <c r="Q2109" s="343"/>
      <c r="R2109" s="377"/>
      <c r="S2109" s="343"/>
      <c r="T2109" s="346"/>
      <c r="U2109" s="346"/>
      <c r="V2109" s="346"/>
      <c r="W2109" s="346"/>
      <c r="X2109" s="346"/>
      <c r="Y2109" s="346"/>
    </row>
    <row r="2110" spans="2:26">
      <c r="B2110" s="317" t="s">
        <v>1328</v>
      </c>
      <c r="D2110" s="293">
        <f>'[7]23'!R30+[7]TempRev!M330</f>
        <v>423867.45300050249</v>
      </c>
      <c r="E2110" s="293">
        <f>ROUND(D2110/(D2109+D2110)*[7]Energy!R22,0)</f>
        <v>346177</v>
      </c>
      <c r="G2110" s="377">
        <v>6.0567000000000002</v>
      </c>
      <c r="H2110" s="343" t="s">
        <v>1062</v>
      </c>
      <c r="I2110" s="294">
        <f t="shared" si="1173"/>
        <v>25672</v>
      </c>
      <c r="J2110" s="294">
        <f t="shared" si="1173"/>
        <v>20967</v>
      </c>
      <c r="L2110" s="377"/>
      <c r="M2110" s="343"/>
      <c r="N2110" s="377"/>
      <c r="O2110" s="343"/>
      <c r="P2110" s="377"/>
      <c r="Q2110" s="343"/>
      <c r="R2110" s="377"/>
      <c r="S2110" s="343"/>
      <c r="T2110" s="346"/>
      <c r="U2110" s="346"/>
      <c r="V2110" s="346"/>
      <c r="W2110" s="346"/>
      <c r="X2110" s="346"/>
      <c r="Y2110" s="346"/>
    </row>
    <row r="2111" spans="2:26">
      <c r="B2111" s="317" t="s">
        <v>1078</v>
      </c>
      <c r="D2111" s="357">
        <f>'[7]Table 2'!J26</f>
        <v>7239</v>
      </c>
      <c r="E2111" s="357">
        <v>0</v>
      </c>
      <c r="I2111" s="358">
        <f>'[7]Table 3'!F26</f>
        <v>1014</v>
      </c>
      <c r="J2111" s="358">
        <v>0</v>
      </c>
      <c r="Z2111" s="358">
        <v>0</v>
      </c>
    </row>
    <row r="2112" spans="2:26">
      <c r="B2112" s="317" t="s">
        <v>1079</v>
      </c>
      <c r="G2112" s="338">
        <v>-3.3099999999999997E-2</v>
      </c>
      <c r="H2112" s="339"/>
      <c r="I2112" s="294">
        <f>SUM(I2104:I2105,I2107:I2110)*$G2112</f>
        <v>-3844.9621999999995</v>
      </c>
      <c r="J2112" s="294">
        <f>SUM(J2104:J2105,J2107:J2110)*$G2112</f>
        <v>-4723.3368999999993</v>
      </c>
      <c r="L2112" s="338"/>
      <c r="M2112" s="339"/>
      <c r="N2112" s="338"/>
      <c r="O2112" s="339"/>
      <c r="P2112" s="359" t="str">
        <f>$P$43</f>
        <v>Tax Year 1</v>
      </c>
      <c r="Q2112" s="339"/>
      <c r="R2112" s="338">
        <f>$AD$1988</f>
        <v>-2.2499999999999999E-2</v>
      </c>
      <c r="S2112" s="339"/>
      <c r="Z2112" s="294">
        <f>R2112*SUM(Z2098:Z2103)</f>
        <v>-3177.2474999999999</v>
      </c>
    </row>
    <row r="2113" spans="2:29">
      <c r="B2113" s="317"/>
      <c r="G2113" s="338"/>
      <c r="H2113" s="339"/>
      <c r="L2113" s="338"/>
      <c r="M2113" s="339"/>
      <c r="N2113" s="338"/>
      <c r="O2113" s="339"/>
      <c r="P2113" s="359" t="str">
        <f>$P$44</f>
        <v>Tax Year 2</v>
      </c>
      <c r="Q2113" s="339"/>
      <c r="R2113" s="338">
        <f>$AD$1989</f>
        <v>-1.12E-2</v>
      </c>
      <c r="S2113" s="339"/>
      <c r="Z2113" s="294">
        <f>R2113*SUM(Z2098:Z2103)</f>
        <v>-1581.5632000000001</v>
      </c>
    </row>
    <row r="2114" spans="2:29" ht="16.5" thickBot="1">
      <c r="B2114" s="317" t="s">
        <v>937</v>
      </c>
      <c r="D2114" s="381">
        <f>SUM(D2107:D2110,D2111)</f>
        <v>1284134.0194802855</v>
      </c>
      <c r="E2114" s="381">
        <f>[7]Energy!P22</f>
        <v>1559342.4796706466</v>
      </c>
      <c r="G2114" s="368"/>
      <c r="I2114" s="369">
        <f>SUM(I2095:I2112)</f>
        <v>165726.03779999999</v>
      </c>
      <c r="J2114" s="369">
        <f>SUM(J2095:J2112)</f>
        <v>197135.66310000001</v>
      </c>
      <c r="L2114" s="368"/>
      <c r="N2114" s="368"/>
      <c r="P2114" s="368"/>
      <c r="Q2114" s="339"/>
      <c r="R2114" s="368"/>
      <c r="S2114" s="339"/>
      <c r="T2114" s="364">
        <f>SUM(T2095:T2111)</f>
        <v>108660</v>
      </c>
      <c r="V2114" s="364">
        <f>SUM(V2095:V2111)</f>
        <v>60102</v>
      </c>
      <c r="X2114" s="364">
        <f>SUM(X2095:X2111)</f>
        <v>31611</v>
      </c>
      <c r="Z2114" s="364">
        <f>SUM(Z2095:Z2111)</f>
        <v>200371</v>
      </c>
      <c r="AB2114" s="305" t="s">
        <v>939</v>
      </c>
      <c r="AC2114" s="304">
        <f>Z2114/J2114-1</f>
        <v>1.6411728091831002E-2</v>
      </c>
    </row>
    <row r="2115" spans="2:29" ht="16.5" thickTop="1"/>
    <row r="2116" spans="2:29">
      <c r="B2116" s="314" t="s">
        <v>1024</v>
      </c>
    </row>
    <row r="2117" spans="2:29">
      <c r="B2117" s="317" t="s">
        <v>1089</v>
      </c>
      <c r="D2117" s="293">
        <f>'[7]23'!G28</f>
        <v>9847.2289999999903</v>
      </c>
      <c r="E2117" s="293">
        <f>[7]Bill!P49</f>
        <v>12360</v>
      </c>
      <c r="G2117" s="339">
        <v>10</v>
      </c>
      <c r="H2117" s="339"/>
      <c r="I2117" s="294">
        <f t="shared" ref="I2117:J2128" si="1174">ROUND($G2117*D2117,0)</f>
        <v>98472</v>
      </c>
      <c r="J2117" s="294">
        <f t="shared" si="1174"/>
        <v>123600</v>
      </c>
      <c r="L2117" s="339">
        <f>L2073</f>
        <v>10</v>
      </c>
      <c r="M2117" s="339"/>
      <c r="N2117" s="339">
        <f>N2073</f>
        <v>0</v>
      </c>
      <c r="O2117" s="339"/>
      <c r="P2117" s="339">
        <f>P2073</f>
        <v>0</v>
      </c>
      <c r="Q2117" s="339"/>
      <c r="R2117" s="339">
        <f t="shared" ref="R2117:R2125" si="1175">R2073</f>
        <v>10</v>
      </c>
      <c r="S2117" s="339"/>
      <c r="T2117" s="294">
        <f t="shared" ref="T2117:T2121" si="1176">ROUND($E2117*L2117,0)</f>
        <v>123600</v>
      </c>
      <c r="V2117" s="294">
        <f t="shared" ref="V2117:V2121" si="1177">ROUND($E2117*N2117,0)</f>
        <v>0</v>
      </c>
      <c r="X2117" s="294">
        <f t="shared" ref="X2117:X2121" si="1178">ROUND($E2117*P2117,0)</f>
        <v>0</v>
      </c>
      <c r="Z2117" s="294">
        <f>ROUND($E2117*R2117,0)</f>
        <v>123600</v>
      </c>
    </row>
    <row r="2118" spans="2:29">
      <c r="B2118" s="317" t="s">
        <v>1099</v>
      </c>
      <c r="D2118" s="293">
        <v>0</v>
      </c>
      <c r="E2118" s="293">
        <f>ROUND(D2118/D2117*E2117,0)</f>
        <v>0</v>
      </c>
      <c r="G2118" s="339">
        <v>120</v>
      </c>
      <c r="H2118" s="339"/>
      <c r="I2118" s="294">
        <f t="shared" si="1174"/>
        <v>0</v>
      </c>
      <c r="J2118" s="294">
        <f t="shared" si="1174"/>
        <v>0</v>
      </c>
      <c r="L2118" s="339">
        <f t="shared" ref="L2118:L2125" si="1179">L2074</f>
        <v>119</v>
      </c>
      <c r="M2118" s="339"/>
      <c r="N2118" s="339">
        <f t="shared" ref="N2118:N2125" si="1180">N2074</f>
        <v>0</v>
      </c>
      <c r="O2118" s="339"/>
      <c r="P2118" s="339">
        <f t="shared" ref="P2118:P2125" si="1181">P2074</f>
        <v>0</v>
      </c>
      <c r="Q2118" s="339"/>
      <c r="R2118" s="339">
        <f t="shared" si="1175"/>
        <v>119</v>
      </c>
      <c r="S2118" s="339"/>
      <c r="T2118" s="294">
        <f t="shared" si="1176"/>
        <v>0</v>
      </c>
      <c r="V2118" s="294">
        <f t="shared" si="1177"/>
        <v>0</v>
      </c>
      <c r="X2118" s="294">
        <f t="shared" si="1178"/>
        <v>0</v>
      </c>
      <c r="Z2118" s="294">
        <f t="shared" ref="Z2118:Z2121" si="1182">ROUND($E2118*R2118,0)</f>
        <v>0</v>
      </c>
    </row>
    <row r="2119" spans="2:29">
      <c r="B2119" s="317" t="s">
        <v>1100</v>
      </c>
      <c r="D2119" s="293">
        <f>'[7]23'!AH28</f>
        <v>8.2669999999999995</v>
      </c>
      <c r="E2119" s="293">
        <f>ROUND(D2119/D2117*E2117,0)</f>
        <v>10</v>
      </c>
      <c r="G2119" s="339">
        <v>10</v>
      </c>
      <c r="H2119" s="339"/>
      <c r="I2119" s="294">
        <f t="shared" si="1174"/>
        <v>83</v>
      </c>
      <c r="J2119" s="294">
        <f t="shared" si="1174"/>
        <v>100</v>
      </c>
      <c r="L2119" s="339">
        <f t="shared" si="1179"/>
        <v>10</v>
      </c>
      <c r="M2119" s="339"/>
      <c r="N2119" s="339">
        <f t="shared" si="1180"/>
        <v>0</v>
      </c>
      <c r="O2119" s="339"/>
      <c r="P2119" s="339">
        <f t="shared" si="1181"/>
        <v>0</v>
      </c>
      <c r="Q2119" s="339"/>
      <c r="R2119" s="339">
        <f t="shared" si="1175"/>
        <v>10</v>
      </c>
      <c r="S2119" s="339"/>
      <c r="T2119" s="294">
        <f t="shared" si="1176"/>
        <v>100</v>
      </c>
      <c r="V2119" s="294">
        <f t="shared" si="1177"/>
        <v>0</v>
      </c>
      <c r="X2119" s="294">
        <f t="shared" si="1178"/>
        <v>0</v>
      </c>
      <c r="Z2119" s="294">
        <f t="shared" si="1182"/>
        <v>100</v>
      </c>
    </row>
    <row r="2120" spans="2:29">
      <c r="B2120" s="317" t="s">
        <v>1316</v>
      </c>
      <c r="D2120" s="293">
        <f>'[7]23'!I28+'[7]23-may'!I28</f>
        <v>4896.6213224299172</v>
      </c>
      <c r="E2120" s="293">
        <f>ROUND(D2120/D2136*E2136,0)</f>
        <v>6207</v>
      </c>
      <c r="G2120" s="339"/>
      <c r="H2120" s="339"/>
      <c r="L2120" s="339">
        <f t="shared" si="1179"/>
        <v>9.07</v>
      </c>
      <c r="M2120" s="339"/>
      <c r="N2120" s="339">
        <f t="shared" si="1180"/>
        <v>0</v>
      </c>
      <c r="O2120" s="339"/>
      <c r="P2120" s="339">
        <f t="shared" si="1181"/>
        <v>0</v>
      </c>
      <c r="Q2120" s="339"/>
      <c r="R2120" s="339">
        <f t="shared" si="1175"/>
        <v>9.07</v>
      </c>
      <c r="S2120" s="339"/>
      <c r="T2120" s="294">
        <f t="shared" si="1176"/>
        <v>56297</v>
      </c>
      <c r="V2120" s="294">
        <f t="shared" si="1177"/>
        <v>0</v>
      </c>
      <c r="X2120" s="294">
        <f t="shared" si="1178"/>
        <v>0</v>
      </c>
      <c r="Z2120" s="294">
        <f t="shared" si="1182"/>
        <v>56297</v>
      </c>
    </row>
    <row r="2121" spans="2:29">
      <c r="B2121" s="317" t="s">
        <v>1317</v>
      </c>
      <c r="D2121" s="293">
        <f>'[7]23'!J28+'[7]23-may'!J28</f>
        <v>7094.8798402835228</v>
      </c>
      <c r="E2121" s="293">
        <f>ROUND(D2121/D2136*E2136,0)</f>
        <v>8993</v>
      </c>
      <c r="G2121" s="339"/>
      <c r="H2121" s="339"/>
      <c r="L2121" s="339">
        <f t="shared" si="1179"/>
        <v>8.0299999999999994</v>
      </c>
      <c r="M2121" s="339"/>
      <c r="N2121" s="339">
        <f t="shared" si="1180"/>
        <v>0</v>
      </c>
      <c r="O2121" s="339"/>
      <c r="P2121" s="339">
        <f t="shared" si="1181"/>
        <v>0</v>
      </c>
      <c r="Q2121" s="339"/>
      <c r="R2121" s="339">
        <f t="shared" si="1175"/>
        <v>8.0299999999999994</v>
      </c>
      <c r="S2121" s="339"/>
      <c r="T2121" s="294">
        <f t="shared" si="1176"/>
        <v>72214</v>
      </c>
      <c r="V2121" s="294">
        <f t="shared" si="1177"/>
        <v>0</v>
      </c>
      <c r="X2121" s="294">
        <f t="shared" si="1178"/>
        <v>0</v>
      </c>
      <c r="Z2121" s="294">
        <f t="shared" si="1182"/>
        <v>72214</v>
      </c>
    </row>
    <row r="2122" spans="2:29">
      <c r="B2122" s="317" t="s">
        <v>1318</v>
      </c>
      <c r="D2122" s="293">
        <f>'[7]23'!N28+[7]TempRevMay!M348+'[7]23-may'!N28</f>
        <v>1336520.0424274232</v>
      </c>
      <c r="E2122" s="293">
        <f>E2136-SUM(E2123:F2125)</f>
        <v>1826490.0645065326</v>
      </c>
      <c r="G2122" s="377"/>
      <c r="H2122" s="343"/>
      <c r="L2122" s="377">
        <f t="shared" si="1179"/>
        <v>2.9339</v>
      </c>
      <c r="M2122" s="343" t="s">
        <v>1062</v>
      </c>
      <c r="N2122" s="377">
        <f t="shared" si="1180"/>
        <v>6.8490496173940008</v>
      </c>
      <c r="O2122" s="343" t="s">
        <v>1062</v>
      </c>
      <c r="P2122" s="377">
        <f t="shared" si="1181"/>
        <v>2.1261000000000001</v>
      </c>
      <c r="Q2122" s="343" t="s">
        <v>1062</v>
      </c>
      <c r="R2122" s="377">
        <f t="shared" si="1175"/>
        <v>11.909049617394</v>
      </c>
      <c r="S2122" s="343" t="s">
        <v>1062</v>
      </c>
      <c r="T2122" s="294">
        <f>ROUND($E2122*L2122/100,0)</f>
        <v>53587</v>
      </c>
      <c r="U2122" s="346"/>
      <c r="V2122" s="294">
        <f>ROUND($E2122*N2122/100,0)</f>
        <v>125097</v>
      </c>
      <c r="W2122" s="346"/>
      <c r="X2122" s="294">
        <f>ROUND($E2122*P2122/100,0)</f>
        <v>38833</v>
      </c>
      <c r="Y2122" s="346"/>
      <c r="Z2122" s="294">
        <f>ROUND($E2122*R2122/100,0)</f>
        <v>217518</v>
      </c>
    </row>
    <row r="2123" spans="2:29">
      <c r="B2123" s="317" t="s">
        <v>1319</v>
      </c>
      <c r="D2123" s="293">
        <f>'[7]23'!O28+[7]TempRevMay!M349+'[7]23-may'!O28</f>
        <v>1327682.1209296016</v>
      </c>
      <c r="E2123" s="293">
        <f>ROUND(D2123/(D2122+D2123)*[7]Energy!S49,0)</f>
        <v>1814411</v>
      </c>
      <c r="G2123" s="377"/>
      <c r="H2123" s="343"/>
      <c r="L2123" s="377">
        <f t="shared" si="1179"/>
        <v>2.9339</v>
      </c>
      <c r="M2123" s="343" t="s">
        <v>1062</v>
      </c>
      <c r="N2123" s="377">
        <f t="shared" si="1180"/>
        <v>1.6937496173940008</v>
      </c>
      <c r="O2123" s="343" t="s">
        <v>1062</v>
      </c>
      <c r="P2123" s="377">
        <f t="shared" si="1181"/>
        <v>2.1261000000000001</v>
      </c>
      <c r="Q2123" s="343" t="s">
        <v>1062</v>
      </c>
      <c r="R2123" s="377">
        <f t="shared" si="1175"/>
        <v>6.7537496173940008</v>
      </c>
      <c r="S2123" s="343" t="s">
        <v>1062</v>
      </c>
      <c r="T2123" s="294">
        <f t="shared" ref="T2123:T2125" si="1183">ROUND($E2123*L2123/100,0)</f>
        <v>53233</v>
      </c>
      <c r="U2123" s="346"/>
      <c r="V2123" s="294">
        <f t="shared" ref="V2123:V2125" si="1184">ROUND($E2123*N2123/100,0)</f>
        <v>30732</v>
      </c>
      <c r="W2123" s="346"/>
      <c r="X2123" s="294">
        <f t="shared" ref="X2123:X2125" si="1185">ROUND($E2123*P2123/100,0)</f>
        <v>38576</v>
      </c>
      <c r="Y2123" s="346"/>
      <c r="Z2123" s="294">
        <f t="shared" ref="Z2123:Z2125" si="1186">ROUND($E2123*R2123/100,0)</f>
        <v>122541</v>
      </c>
    </row>
    <row r="2124" spans="2:29">
      <c r="B2124" s="317" t="s">
        <v>1320</v>
      </c>
      <c r="D2124" s="293">
        <f>'[7]23'!Q28+[7]TempRevMay!M350+'[7]23-may'!Q28</f>
        <v>3676633.0226886645</v>
      </c>
      <c r="E2124" s="293">
        <f>ROUND(D2124/(D2124+D2125)*[7]Energy!T49,0)</f>
        <v>4557220</v>
      </c>
      <c r="G2124" s="377"/>
      <c r="H2124" s="343"/>
      <c r="L2124" s="377">
        <f t="shared" si="1179"/>
        <v>2.9339</v>
      </c>
      <c r="M2124" s="343" t="s">
        <v>1062</v>
      </c>
      <c r="N2124" s="377">
        <f t="shared" si="1180"/>
        <v>5.6569000000000003</v>
      </c>
      <c r="O2124" s="343" t="s">
        <v>1062</v>
      </c>
      <c r="P2124" s="377">
        <f t="shared" si="1181"/>
        <v>1.9481999999999999</v>
      </c>
      <c r="Q2124" s="343" t="s">
        <v>1062</v>
      </c>
      <c r="R2124" s="377">
        <f t="shared" si="1175"/>
        <v>10.539</v>
      </c>
      <c r="S2124" s="343" t="s">
        <v>1062</v>
      </c>
      <c r="T2124" s="294">
        <f t="shared" si="1183"/>
        <v>133704</v>
      </c>
      <c r="U2124" s="346"/>
      <c r="V2124" s="294">
        <f t="shared" si="1184"/>
        <v>257797</v>
      </c>
      <c r="W2124" s="346"/>
      <c r="X2124" s="294">
        <f t="shared" si="1185"/>
        <v>88784</v>
      </c>
      <c r="Y2124" s="346"/>
      <c r="Z2124" s="294">
        <f t="shared" si="1186"/>
        <v>480285</v>
      </c>
    </row>
    <row r="2125" spans="2:29">
      <c r="B2125" s="317" t="s">
        <v>1321</v>
      </c>
      <c r="D2125" s="293">
        <f>'[7]23'!R28+[7]TempRevMay!M351+'[7]23-may'!R28</f>
        <v>3389052.5744798062</v>
      </c>
      <c r="E2125" s="293">
        <f>ROUND(D2125/(D2124+D2125)*[7]Energy!T49,0)</f>
        <v>4200761</v>
      </c>
      <c r="G2125" s="377"/>
      <c r="H2125" s="343"/>
      <c r="L2125" s="377">
        <f t="shared" si="1179"/>
        <v>2.9339</v>
      </c>
      <c r="M2125" s="343" t="s">
        <v>1062</v>
      </c>
      <c r="N2125" s="377">
        <f t="shared" si="1180"/>
        <v>1.0947</v>
      </c>
      <c r="O2125" s="343" t="s">
        <v>1062</v>
      </c>
      <c r="P2125" s="377">
        <f t="shared" si="1181"/>
        <v>1.9481999999999999</v>
      </c>
      <c r="Q2125" s="343" t="s">
        <v>1062</v>
      </c>
      <c r="R2125" s="377">
        <f t="shared" si="1175"/>
        <v>5.9767999999999999</v>
      </c>
      <c r="S2125" s="343" t="s">
        <v>1062</v>
      </c>
      <c r="T2125" s="294">
        <f t="shared" si="1183"/>
        <v>123246</v>
      </c>
      <c r="U2125" s="346"/>
      <c r="V2125" s="294">
        <f t="shared" si="1184"/>
        <v>45986</v>
      </c>
      <c r="W2125" s="346"/>
      <c r="X2125" s="294">
        <f t="shared" si="1185"/>
        <v>81839</v>
      </c>
      <c r="Y2125" s="346"/>
      <c r="Z2125" s="294">
        <f t="shared" si="1186"/>
        <v>251071</v>
      </c>
    </row>
    <row r="2126" spans="2:29">
      <c r="B2126" s="317" t="s">
        <v>1323</v>
      </c>
      <c r="D2126" s="293">
        <f>'[7]23'!I28</f>
        <v>5645.4023121387299</v>
      </c>
      <c r="E2126" s="293">
        <f>ROUND(D2126/D2136*E2136,0)</f>
        <v>7156</v>
      </c>
      <c r="G2126" s="339">
        <v>8.65</v>
      </c>
      <c r="H2126" s="339"/>
      <c r="I2126" s="294">
        <f t="shared" si="1174"/>
        <v>48833</v>
      </c>
      <c r="J2126" s="294">
        <f t="shared" si="1174"/>
        <v>61899</v>
      </c>
      <c r="L2126" s="339"/>
      <c r="M2126" s="339"/>
      <c r="N2126" s="339"/>
      <c r="O2126" s="339"/>
      <c r="P2126" s="339"/>
      <c r="Q2126" s="339"/>
      <c r="R2126" s="339"/>
      <c r="S2126" s="339"/>
    </row>
    <row r="2127" spans="2:29">
      <c r="B2127" s="317" t="s">
        <v>1324</v>
      </c>
      <c r="D2127" s="293">
        <f>'[7]23'!J28</f>
        <v>6346.09885057471</v>
      </c>
      <c r="E2127" s="293">
        <f>ROUND(D2127/D2136*E2136,0)</f>
        <v>8044</v>
      </c>
      <c r="G2127" s="339">
        <v>8.7000000000000011</v>
      </c>
      <c r="H2127" s="339"/>
      <c r="I2127" s="294">
        <f t="shared" si="1174"/>
        <v>55211</v>
      </c>
      <c r="J2127" s="294">
        <f t="shared" si="1174"/>
        <v>69983</v>
      </c>
      <c r="L2127" s="339"/>
      <c r="M2127" s="339"/>
      <c r="N2127" s="339"/>
      <c r="O2127" s="339"/>
      <c r="P2127" s="339"/>
      <c r="Q2127" s="339"/>
      <c r="R2127" s="339"/>
      <c r="S2127" s="339"/>
    </row>
    <row r="2128" spans="2:29">
      <c r="B2128" s="317" t="s">
        <v>1098</v>
      </c>
      <c r="D2128" s="293">
        <f>'[7]23'!K28</f>
        <v>0</v>
      </c>
      <c r="E2128" s="293">
        <f>ROUND(D2128/D2136*E2136,0)</f>
        <v>0</v>
      </c>
      <c r="G2128" s="339">
        <v>-0.48</v>
      </c>
      <c r="H2128" s="339"/>
      <c r="I2128" s="294">
        <f t="shared" si="1174"/>
        <v>0</v>
      </c>
      <c r="J2128" s="294">
        <f t="shared" si="1174"/>
        <v>0</v>
      </c>
      <c r="L2128" s="339">
        <f>L2084</f>
        <v>-0.48</v>
      </c>
      <c r="M2128" s="339"/>
      <c r="N2128" s="339">
        <f>N2084</f>
        <v>0</v>
      </c>
      <c r="O2128" s="339"/>
      <c r="P2128" s="339">
        <f>P2084</f>
        <v>0</v>
      </c>
      <c r="Q2128" s="339"/>
      <c r="R2128" s="339">
        <f>R2084</f>
        <v>-0.48</v>
      </c>
      <c r="S2128" s="339"/>
      <c r="T2128" s="294">
        <f t="shared" ref="T2128" si="1187">ROUND($E2128*L2128,0)</f>
        <v>0</v>
      </c>
      <c r="V2128" s="294">
        <f t="shared" ref="V2128" si="1188">ROUND($E2128*N2128,0)</f>
        <v>0</v>
      </c>
      <c r="X2128" s="294">
        <f t="shared" ref="X2128" si="1189">ROUND($E2128*P2128,0)</f>
        <v>0</v>
      </c>
      <c r="Z2128" s="294">
        <f t="shared" ref="Z2128" si="1190">ROUND($E2128*R2128,0)</f>
        <v>0</v>
      </c>
    </row>
    <row r="2129" spans="2:29">
      <c r="B2129" s="317" t="s">
        <v>1325</v>
      </c>
      <c r="D2129" s="293">
        <f>'[7]23'!N28+[7]TempRev!M348</f>
        <v>1594921.3742284607</v>
      </c>
      <c r="E2129" s="293">
        <f>E2136-SUM(E2130:E2133)</f>
        <v>2175911.0645065326</v>
      </c>
      <c r="G2129" s="377">
        <v>11.733599999999999</v>
      </c>
      <c r="H2129" s="343" t="s">
        <v>1062</v>
      </c>
      <c r="I2129" s="294">
        <f t="shared" ref="I2129:J2132" si="1191">ROUND($G2129*D2129/100,0)</f>
        <v>187142</v>
      </c>
      <c r="J2129" s="294">
        <f t="shared" si="1191"/>
        <v>255313</v>
      </c>
      <c r="L2129" s="377"/>
      <c r="M2129" s="343"/>
      <c r="N2129" s="377"/>
      <c r="O2129" s="343"/>
      <c r="P2129" s="377"/>
      <c r="Q2129" s="343"/>
      <c r="R2129" s="377"/>
      <c r="S2129" s="343"/>
      <c r="T2129" s="346"/>
      <c r="U2129" s="346"/>
      <c r="V2129" s="346"/>
      <c r="W2129" s="346"/>
      <c r="X2129" s="346"/>
      <c r="Y2129" s="346"/>
    </row>
    <row r="2130" spans="2:29">
      <c r="B2130" s="317" t="s">
        <v>1326</v>
      </c>
      <c r="D2130" s="293">
        <f>'[7]23'!O28+[7]TempRev!M349</f>
        <v>1508810.5312518112</v>
      </c>
      <c r="E2130" s="293">
        <f>ROUND(D2130/(D2129+D2130)*[7]Energy!Q49,0)</f>
        <v>2058433</v>
      </c>
      <c r="G2130" s="377">
        <v>6.5782999999999996</v>
      </c>
      <c r="H2130" s="343" t="s">
        <v>1062</v>
      </c>
      <c r="I2130" s="294">
        <f t="shared" si="1191"/>
        <v>99254</v>
      </c>
      <c r="J2130" s="294">
        <f t="shared" si="1191"/>
        <v>135410</v>
      </c>
      <c r="L2130" s="377"/>
      <c r="M2130" s="343"/>
      <c r="N2130" s="377"/>
      <c r="O2130" s="343"/>
      <c r="P2130" s="377"/>
      <c r="Q2130" s="343"/>
      <c r="R2130" s="377"/>
      <c r="S2130" s="343"/>
      <c r="T2130" s="346"/>
      <c r="U2130" s="346"/>
      <c r="V2130" s="346"/>
      <c r="W2130" s="346"/>
      <c r="X2130" s="346"/>
      <c r="Y2130" s="346"/>
    </row>
    <row r="2131" spans="2:29">
      <c r="B2131" s="317" t="s">
        <v>1327</v>
      </c>
      <c r="D2131" s="293">
        <f>'[7]23'!Q28+[7]TempRev!M350</f>
        <v>3418231.6908876272</v>
      </c>
      <c r="E2131" s="293">
        <f>ROUND(D2131/(D2131+D2132)*[7]Energy!R49,0)</f>
        <v>4211836</v>
      </c>
      <c r="G2131" s="377">
        <v>10.8</v>
      </c>
      <c r="H2131" s="343" t="s">
        <v>1062</v>
      </c>
      <c r="I2131" s="294">
        <f t="shared" si="1191"/>
        <v>369169</v>
      </c>
      <c r="J2131" s="294">
        <f t="shared" si="1191"/>
        <v>454878</v>
      </c>
      <c r="L2131" s="377"/>
      <c r="M2131" s="343"/>
      <c r="N2131" s="377"/>
      <c r="O2131" s="343"/>
      <c r="P2131" s="377"/>
      <c r="Q2131" s="343"/>
      <c r="R2131" s="377"/>
      <c r="S2131" s="343"/>
      <c r="T2131" s="346"/>
      <c r="U2131" s="346"/>
      <c r="V2131" s="346"/>
      <c r="W2131" s="346"/>
      <c r="X2131" s="346"/>
      <c r="Y2131" s="346"/>
    </row>
    <row r="2132" spans="2:29">
      <c r="B2132" s="317" t="s">
        <v>1328</v>
      </c>
      <c r="D2132" s="293">
        <f>'[7]23'!R28+[7]TempRev!M351</f>
        <v>3207924.1641575964</v>
      </c>
      <c r="E2132" s="293">
        <f>ROUND(D2132/(D2131+D2132)*[7]Energy!R49,0)</f>
        <v>3952702</v>
      </c>
      <c r="G2132" s="377">
        <v>6.0567000000000002</v>
      </c>
      <c r="H2132" s="343" t="s">
        <v>1062</v>
      </c>
      <c r="I2132" s="294">
        <f t="shared" si="1191"/>
        <v>194294</v>
      </c>
      <c r="J2132" s="294">
        <f t="shared" si="1191"/>
        <v>239403</v>
      </c>
      <c r="L2132" s="377"/>
      <c r="M2132" s="343"/>
      <c r="N2132" s="377"/>
      <c r="O2132" s="343"/>
      <c r="P2132" s="377"/>
      <c r="Q2132" s="343"/>
      <c r="R2132" s="377"/>
      <c r="S2132" s="343"/>
      <c r="T2132" s="346"/>
      <c r="U2132" s="346"/>
      <c r="V2132" s="346"/>
      <c r="W2132" s="346"/>
      <c r="X2132" s="346"/>
      <c r="Y2132" s="346"/>
    </row>
    <row r="2133" spans="2:29">
      <c r="B2133" s="317" t="s">
        <v>1078</v>
      </c>
      <c r="D2133" s="357">
        <f>'[7]Table 2'!J61</f>
        <v>51592</v>
      </c>
      <c r="E2133" s="357">
        <v>0</v>
      </c>
      <c r="I2133" s="358">
        <f>'[7]Table 3'!F61</f>
        <v>6025</v>
      </c>
      <c r="J2133" s="358">
        <v>0</v>
      </c>
      <c r="Z2133" s="358">
        <v>0</v>
      </c>
    </row>
    <row r="2134" spans="2:29">
      <c r="B2134" s="317" t="s">
        <v>1079</v>
      </c>
      <c r="G2134" s="338">
        <v>-3.3099999999999997E-2</v>
      </c>
      <c r="H2134" s="339"/>
      <c r="I2134" s="294">
        <f>SUM(I2126:I2127,I2129:I2132)*$G2134</f>
        <v>-31574.189299999998</v>
      </c>
      <c r="J2134" s="294">
        <f>SUM(J2126:J2127,J2129:J2132)*$G2134</f>
        <v>-40278.926599999999</v>
      </c>
      <c r="L2134" s="338"/>
      <c r="M2134" s="339"/>
      <c r="N2134" s="338"/>
      <c r="O2134" s="339"/>
      <c r="P2134" s="359" t="str">
        <f>$P$43</f>
        <v>Tax Year 1</v>
      </c>
      <c r="Q2134" s="339"/>
      <c r="R2134" s="338">
        <f>$AD$1988</f>
        <v>-2.2499999999999999E-2</v>
      </c>
      <c r="S2134" s="339"/>
      <c r="Z2134" s="294">
        <f>R2134*SUM(Z2120:Z2125)</f>
        <v>-26998.334999999999</v>
      </c>
    </row>
    <row r="2135" spans="2:29">
      <c r="B2135" s="317"/>
      <c r="G2135" s="338"/>
      <c r="H2135" s="339"/>
      <c r="L2135" s="338"/>
      <c r="M2135" s="339"/>
      <c r="N2135" s="338"/>
      <c r="O2135" s="339"/>
      <c r="P2135" s="359" t="str">
        <f>$P$44</f>
        <v>Tax Year 2</v>
      </c>
      <c r="Q2135" s="339"/>
      <c r="R2135" s="338">
        <f>$AD$1989</f>
        <v>-1.12E-2</v>
      </c>
      <c r="S2135" s="339"/>
      <c r="Z2135" s="294">
        <f>R2135*SUM(Z2120:Z2125)</f>
        <v>-13439.171200000001</v>
      </c>
    </row>
    <row r="2136" spans="2:29" ht="16.5" thickBot="1">
      <c r="B2136" s="317" t="s">
        <v>937</v>
      </c>
      <c r="D2136" s="381">
        <f>SUM(D2129:D2132,D2133)</f>
        <v>9781479.7605254948</v>
      </c>
      <c r="E2136" s="381">
        <f>[7]Energy!P49</f>
        <v>12398882.064506533</v>
      </c>
      <c r="G2136" s="368"/>
      <c r="I2136" s="369">
        <f>SUM(I2117:I2134)</f>
        <v>1026908.8107</v>
      </c>
      <c r="J2136" s="369">
        <f>SUM(J2117:J2134)</f>
        <v>1300307.0734000001</v>
      </c>
      <c r="L2136" s="368"/>
      <c r="N2136" s="368"/>
      <c r="P2136" s="368"/>
      <c r="Q2136" s="339"/>
      <c r="R2136" s="368"/>
      <c r="S2136" s="339"/>
      <c r="T2136" s="364">
        <f>SUM(T2117:T2133)</f>
        <v>615981</v>
      </c>
      <c r="V2136" s="364">
        <f>SUM(V2117:V2133)</f>
        <v>459612</v>
      </c>
      <c r="X2136" s="364">
        <f>SUM(X2117:X2133)</f>
        <v>248032</v>
      </c>
      <c r="Z2136" s="364">
        <f>SUM(Z2117:Z2133)</f>
        <v>1323626</v>
      </c>
      <c r="AB2136" s="305" t="s">
        <v>939</v>
      </c>
      <c r="AC2136" s="304">
        <f>Z2136/J2136-1</f>
        <v>1.7933399792270821E-2</v>
      </c>
    </row>
    <row r="2137" spans="2:29" ht="16.5" thickTop="1"/>
    <row r="2138" spans="2:29">
      <c r="B2138" s="314" t="s">
        <v>1025</v>
      </c>
    </row>
    <row r="2139" spans="2:29">
      <c r="B2139" s="317" t="s">
        <v>1089</v>
      </c>
      <c r="D2139" s="293">
        <f>'[7]23'!G29</f>
        <v>204.16800000000001</v>
      </c>
      <c r="E2139" s="293">
        <f>[7]Bill!P74</f>
        <v>462</v>
      </c>
      <c r="G2139" s="339">
        <v>10</v>
      </c>
      <c r="H2139" s="339"/>
      <c r="I2139" s="294">
        <f t="shared" ref="I2139:J2150" si="1192">ROUND($G2139*D2139,0)</f>
        <v>2042</v>
      </c>
      <c r="J2139" s="294">
        <f t="shared" si="1192"/>
        <v>4620</v>
      </c>
      <c r="L2139" s="339">
        <f>L2073</f>
        <v>10</v>
      </c>
      <c r="M2139" s="339"/>
      <c r="N2139" s="339">
        <f>N2073</f>
        <v>0</v>
      </c>
      <c r="O2139" s="339"/>
      <c r="P2139" s="339">
        <f>P2073</f>
        <v>0</v>
      </c>
      <c r="Q2139" s="339"/>
      <c r="R2139" s="339">
        <f t="shared" ref="R2139:R2147" si="1193">R2073</f>
        <v>10</v>
      </c>
      <c r="S2139" s="339"/>
      <c r="T2139" s="294">
        <f t="shared" ref="T2139:T2143" si="1194">ROUND($E2139*L2139,0)</f>
        <v>4620</v>
      </c>
      <c r="V2139" s="294">
        <f t="shared" ref="V2139:V2143" si="1195">ROUND($E2139*N2139,0)</f>
        <v>0</v>
      </c>
      <c r="X2139" s="294">
        <f t="shared" ref="X2139:X2143" si="1196">ROUND($E2139*P2139,0)</f>
        <v>0</v>
      </c>
      <c r="Z2139" s="294">
        <f>ROUND($E2139*R2139,0)</f>
        <v>4620</v>
      </c>
    </row>
    <row r="2140" spans="2:29">
      <c r="B2140" s="317" t="s">
        <v>1099</v>
      </c>
      <c r="D2140" s="293">
        <v>0</v>
      </c>
      <c r="E2140" s="293">
        <f>ROUND(D2140/D2139*E2139,0)</f>
        <v>0</v>
      </c>
      <c r="G2140" s="339">
        <v>120</v>
      </c>
      <c r="H2140" s="339"/>
      <c r="I2140" s="294">
        <f t="shared" si="1192"/>
        <v>0</v>
      </c>
      <c r="J2140" s="294">
        <f t="shared" si="1192"/>
        <v>0</v>
      </c>
      <c r="L2140" s="339">
        <f t="shared" ref="L2140:L2147" si="1197">L2074</f>
        <v>119</v>
      </c>
      <c r="M2140" s="339"/>
      <c r="N2140" s="339">
        <f t="shared" ref="N2140:N2147" si="1198">N2074</f>
        <v>0</v>
      </c>
      <c r="O2140" s="339"/>
      <c r="P2140" s="339">
        <f t="shared" ref="P2140:P2147" si="1199">P2074</f>
        <v>0</v>
      </c>
      <c r="Q2140" s="339"/>
      <c r="R2140" s="339">
        <f t="shared" si="1193"/>
        <v>119</v>
      </c>
      <c r="S2140" s="339"/>
      <c r="T2140" s="294">
        <f t="shared" si="1194"/>
        <v>0</v>
      </c>
      <c r="V2140" s="294">
        <f t="shared" si="1195"/>
        <v>0</v>
      </c>
      <c r="X2140" s="294">
        <f t="shared" si="1196"/>
        <v>0</v>
      </c>
      <c r="Z2140" s="294">
        <f t="shared" ref="Z2140:Z2143" si="1200">ROUND($E2140*R2140,0)</f>
        <v>0</v>
      </c>
    </row>
    <row r="2141" spans="2:29">
      <c r="B2141" s="317" t="s">
        <v>1100</v>
      </c>
      <c r="D2141" s="293">
        <f>'[7]23'!AH29</f>
        <v>0</v>
      </c>
      <c r="E2141" s="293">
        <f>ROUND(D2141/D2139*E2139,0)</f>
        <v>0</v>
      </c>
      <c r="G2141" s="339">
        <v>10</v>
      </c>
      <c r="H2141" s="339"/>
      <c r="I2141" s="294">
        <f t="shared" si="1192"/>
        <v>0</v>
      </c>
      <c r="J2141" s="294">
        <f t="shared" si="1192"/>
        <v>0</v>
      </c>
      <c r="L2141" s="339">
        <f t="shared" si="1197"/>
        <v>10</v>
      </c>
      <c r="M2141" s="339"/>
      <c r="N2141" s="339">
        <f t="shared" si="1198"/>
        <v>0</v>
      </c>
      <c r="O2141" s="339"/>
      <c r="P2141" s="339">
        <f t="shared" si="1199"/>
        <v>0</v>
      </c>
      <c r="Q2141" s="339"/>
      <c r="R2141" s="339">
        <f t="shared" si="1193"/>
        <v>10</v>
      </c>
      <c r="S2141" s="339"/>
      <c r="T2141" s="294">
        <f t="shared" si="1194"/>
        <v>0</v>
      </c>
      <c r="V2141" s="294">
        <f t="shared" si="1195"/>
        <v>0</v>
      </c>
      <c r="X2141" s="294">
        <f t="shared" si="1196"/>
        <v>0</v>
      </c>
      <c r="Z2141" s="294">
        <f t="shared" si="1200"/>
        <v>0</v>
      </c>
    </row>
    <row r="2142" spans="2:29">
      <c r="B2142" s="317" t="s">
        <v>1316</v>
      </c>
      <c r="D2142" s="293">
        <f>'[7]23'!I29+'[7]23-may'!I29</f>
        <v>123.79500655898235</v>
      </c>
      <c r="E2142" s="293">
        <f>ROUND(D2142/D2158*E2158,0)</f>
        <v>317</v>
      </c>
      <c r="G2142" s="339"/>
      <c r="H2142" s="339"/>
      <c r="L2142" s="339">
        <f t="shared" si="1197"/>
        <v>9.07</v>
      </c>
      <c r="M2142" s="339"/>
      <c r="N2142" s="339">
        <f t="shared" si="1198"/>
        <v>0</v>
      </c>
      <c r="O2142" s="339"/>
      <c r="P2142" s="339">
        <f t="shared" si="1199"/>
        <v>0</v>
      </c>
      <c r="Q2142" s="339"/>
      <c r="R2142" s="339">
        <f t="shared" si="1193"/>
        <v>9.07</v>
      </c>
      <c r="S2142" s="339"/>
      <c r="T2142" s="294">
        <f t="shared" si="1194"/>
        <v>2875</v>
      </c>
      <c r="V2142" s="294">
        <f t="shared" si="1195"/>
        <v>0</v>
      </c>
      <c r="X2142" s="294">
        <f t="shared" si="1196"/>
        <v>0</v>
      </c>
      <c r="Z2142" s="294">
        <f t="shared" si="1200"/>
        <v>2875</v>
      </c>
    </row>
    <row r="2143" spans="2:29">
      <c r="B2143" s="317" t="s">
        <v>1317</v>
      </c>
      <c r="D2143" s="293">
        <f>'[7]23'!J29+'[7]23-may'!J29</f>
        <v>257.23907091095265</v>
      </c>
      <c r="E2143" s="293">
        <f>ROUND(D2143/D2158*E2158,0)</f>
        <v>658</v>
      </c>
      <c r="G2143" s="339"/>
      <c r="H2143" s="339"/>
      <c r="L2143" s="339">
        <f t="shared" si="1197"/>
        <v>8.0299999999999994</v>
      </c>
      <c r="M2143" s="339"/>
      <c r="N2143" s="339">
        <f t="shared" si="1198"/>
        <v>0</v>
      </c>
      <c r="O2143" s="339"/>
      <c r="P2143" s="339">
        <f t="shared" si="1199"/>
        <v>0</v>
      </c>
      <c r="Q2143" s="339"/>
      <c r="R2143" s="339">
        <f t="shared" si="1193"/>
        <v>8.0299999999999994</v>
      </c>
      <c r="S2143" s="339"/>
      <c r="T2143" s="294">
        <f t="shared" si="1194"/>
        <v>5284</v>
      </c>
      <c r="V2143" s="294">
        <f t="shared" si="1195"/>
        <v>0</v>
      </c>
      <c r="X2143" s="294">
        <f t="shared" si="1196"/>
        <v>0</v>
      </c>
      <c r="Z2143" s="294">
        <f t="shared" si="1200"/>
        <v>5284</v>
      </c>
    </row>
    <row r="2144" spans="2:29">
      <c r="B2144" s="317" t="s">
        <v>1318</v>
      </c>
      <c r="D2144" s="293">
        <f>'[7]23'!N29+'[7]23-may'!N29</f>
        <v>18772.903584672436</v>
      </c>
      <c r="E2144" s="293">
        <f>E2158-SUM(E2145:F2147)</f>
        <v>59645.397899159638</v>
      </c>
      <c r="G2144" s="377"/>
      <c r="H2144" s="343"/>
      <c r="L2144" s="377">
        <f t="shared" si="1197"/>
        <v>2.9339</v>
      </c>
      <c r="M2144" s="343" t="s">
        <v>1062</v>
      </c>
      <c r="N2144" s="377">
        <f t="shared" si="1198"/>
        <v>6.8490496173940008</v>
      </c>
      <c r="O2144" s="343" t="s">
        <v>1062</v>
      </c>
      <c r="P2144" s="377">
        <f t="shared" si="1199"/>
        <v>2.1261000000000001</v>
      </c>
      <c r="Q2144" s="343" t="s">
        <v>1062</v>
      </c>
      <c r="R2144" s="377">
        <f t="shared" si="1193"/>
        <v>11.909049617394</v>
      </c>
      <c r="S2144" s="343" t="s">
        <v>1062</v>
      </c>
      <c r="T2144" s="294">
        <f>ROUND($E2144*L2144/100,0)</f>
        <v>1750</v>
      </c>
      <c r="U2144" s="346"/>
      <c r="V2144" s="294">
        <f>ROUND($E2144*N2144/100,0)</f>
        <v>4085</v>
      </c>
      <c r="W2144" s="346"/>
      <c r="X2144" s="294">
        <f>ROUND($E2144*P2144/100,0)</f>
        <v>1268</v>
      </c>
      <c r="Y2144" s="346"/>
      <c r="Z2144" s="294">
        <f>ROUND($E2144*R2144/100,0)</f>
        <v>7103</v>
      </c>
    </row>
    <row r="2145" spans="1:29">
      <c r="B2145" s="317" t="s">
        <v>1319</v>
      </c>
      <c r="D2145" s="293">
        <f>'[7]23'!O29+'[7]23-may'!O29</f>
        <v>13037.670735475896</v>
      </c>
      <c r="E2145" s="293">
        <f>ROUND(D2145/(D2144+D2145)*[7]Energy!S74,0)</f>
        <v>41424</v>
      </c>
      <c r="G2145" s="377"/>
      <c r="H2145" s="343"/>
      <c r="L2145" s="377">
        <f t="shared" si="1197"/>
        <v>2.9339</v>
      </c>
      <c r="M2145" s="343" t="s">
        <v>1062</v>
      </c>
      <c r="N2145" s="377">
        <f t="shared" si="1198"/>
        <v>1.6937496173940008</v>
      </c>
      <c r="O2145" s="343" t="s">
        <v>1062</v>
      </c>
      <c r="P2145" s="377">
        <f t="shared" si="1199"/>
        <v>2.1261000000000001</v>
      </c>
      <c r="Q2145" s="343" t="s">
        <v>1062</v>
      </c>
      <c r="R2145" s="377">
        <f t="shared" si="1193"/>
        <v>6.7537496173940008</v>
      </c>
      <c r="S2145" s="343" t="s">
        <v>1062</v>
      </c>
      <c r="T2145" s="294">
        <f t="shared" ref="T2145:T2147" si="1201">ROUND($E2145*L2145/100,0)</f>
        <v>1215</v>
      </c>
      <c r="U2145" s="346"/>
      <c r="V2145" s="294">
        <f t="shared" ref="V2145:V2147" si="1202">ROUND($E2145*N2145/100,0)</f>
        <v>702</v>
      </c>
      <c r="W2145" s="346"/>
      <c r="X2145" s="294">
        <f t="shared" ref="X2145:X2147" si="1203">ROUND($E2145*P2145/100,0)</f>
        <v>881</v>
      </c>
      <c r="Y2145" s="346"/>
      <c r="Z2145" s="294">
        <f t="shared" ref="Z2145:Z2147" si="1204">ROUND($E2145*R2145/100,0)</f>
        <v>2798</v>
      </c>
    </row>
    <row r="2146" spans="1:29">
      <c r="B2146" s="317" t="s">
        <v>1320</v>
      </c>
      <c r="D2146" s="293">
        <f>'[7]23'!Q29+'[7]23-may'!Q29</f>
        <v>78116.096415327571</v>
      </c>
      <c r="E2146" s="293">
        <f>ROUND(D2146/(D2146+D2147)*[7]Energy!T74,0)</f>
        <v>185234</v>
      </c>
      <c r="G2146" s="377"/>
      <c r="H2146" s="343"/>
      <c r="L2146" s="377">
        <f t="shared" si="1197"/>
        <v>2.9339</v>
      </c>
      <c r="M2146" s="343" t="s">
        <v>1062</v>
      </c>
      <c r="N2146" s="377">
        <f t="shared" si="1198"/>
        <v>5.6569000000000003</v>
      </c>
      <c r="O2146" s="343" t="s">
        <v>1062</v>
      </c>
      <c r="P2146" s="377">
        <f t="shared" si="1199"/>
        <v>1.9481999999999999</v>
      </c>
      <c r="Q2146" s="343" t="s">
        <v>1062</v>
      </c>
      <c r="R2146" s="377">
        <f t="shared" si="1193"/>
        <v>10.539</v>
      </c>
      <c r="S2146" s="343" t="s">
        <v>1062</v>
      </c>
      <c r="T2146" s="294">
        <f t="shared" si="1201"/>
        <v>5435</v>
      </c>
      <c r="U2146" s="346"/>
      <c r="V2146" s="294">
        <f t="shared" si="1202"/>
        <v>10479</v>
      </c>
      <c r="W2146" s="346"/>
      <c r="X2146" s="294">
        <f t="shared" si="1203"/>
        <v>3609</v>
      </c>
      <c r="Y2146" s="346"/>
      <c r="Z2146" s="294">
        <f t="shared" si="1204"/>
        <v>19522</v>
      </c>
    </row>
    <row r="2147" spans="1:29">
      <c r="B2147" s="317" t="s">
        <v>1321</v>
      </c>
      <c r="D2147" s="293">
        <f>'[7]23'!R29+'[7]23-may'!R29</f>
        <v>67055.329264524102</v>
      </c>
      <c r="E2147" s="293">
        <f>ROUND(D2147/(D2146+D2147)*[7]Energy!T74,0)</f>
        <v>159006</v>
      </c>
      <c r="G2147" s="377"/>
      <c r="H2147" s="343"/>
      <c r="L2147" s="377">
        <f t="shared" si="1197"/>
        <v>2.9339</v>
      </c>
      <c r="M2147" s="343" t="s">
        <v>1062</v>
      </c>
      <c r="N2147" s="377">
        <f t="shared" si="1198"/>
        <v>1.0947</v>
      </c>
      <c r="O2147" s="343" t="s">
        <v>1062</v>
      </c>
      <c r="P2147" s="377">
        <f t="shared" si="1199"/>
        <v>1.9481999999999999</v>
      </c>
      <c r="Q2147" s="343" t="s">
        <v>1062</v>
      </c>
      <c r="R2147" s="377">
        <f t="shared" si="1193"/>
        <v>5.9767999999999999</v>
      </c>
      <c r="S2147" s="343" t="s">
        <v>1062</v>
      </c>
      <c r="T2147" s="294">
        <f t="shared" si="1201"/>
        <v>4665</v>
      </c>
      <c r="U2147" s="346"/>
      <c r="V2147" s="294">
        <f t="shared" si="1202"/>
        <v>1741</v>
      </c>
      <c r="W2147" s="346"/>
      <c r="X2147" s="294">
        <f t="shared" si="1203"/>
        <v>3098</v>
      </c>
      <c r="Y2147" s="346"/>
      <c r="Z2147" s="294">
        <f t="shared" si="1204"/>
        <v>9503</v>
      </c>
    </row>
    <row r="2148" spans="1:29">
      <c r="B2148" s="317" t="s">
        <v>1323</v>
      </c>
      <c r="D2148" s="293">
        <f>'[7]23'!I29</f>
        <v>146.929479768786</v>
      </c>
      <c r="E2148" s="293">
        <f>ROUND(D2148/D2158*E2158,0)</f>
        <v>376</v>
      </c>
      <c r="G2148" s="339">
        <v>8.65</v>
      </c>
      <c r="H2148" s="339"/>
      <c r="I2148" s="294">
        <f t="shared" si="1192"/>
        <v>1271</v>
      </c>
      <c r="J2148" s="294">
        <f t="shared" si="1192"/>
        <v>3252</v>
      </c>
      <c r="L2148" s="339"/>
      <c r="M2148" s="339"/>
      <c r="N2148" s="339"/>
      <c r="O2148" s="339"/>
      <c r="P2148" s="339"/>
      <c r="Q2148" s="339"/>
      <c r="R2148" s="339"/>
      <c r="S2148" s="339"/>
    </row>
    <row r="2149" spans="1:29">
      <c r="B2149" s="317" t="s">
        <v>1324</v>
      </c>
      <c r="D2149" s="293">
        <f>'[7]23'!J29</f>
        <v>234.104597701149</v>
      </c>
      <c r="E2149" s="293">
        <f>ROUND(D2149/D2158*E2158,0)</f>
        <v>599</v>
      </c>
      <c r="G2149" s="339">
        <v>8.7000000000000011</v>
      </c>
      <c r="H2149" s="339"/>
      <c r="I2149" s="294">
        <f t="shared" si="1192"/>
        <v>2037</v>
      </c>
      <c r="J2149" s="294">
        <f t="shared" si="1192"/>
        <v>5211</v>
      </c>
      <c r="L2149" s="339"/>
      <c r="M2149" s="339"/>
      <c r="N2149" s="339"/>
      <c r="O2149" s="339"/>
      <c r="P2149" s="339"/>
      <c r="Q2149" s="339"/>
      <c r="R2149" s="339"/>
      <c r="S2149" s="339"/>
    </row>
    <row r="2150" spans="1:29">
      <c r="B2150" s="317" t="s">
        <v>1098</v>
      </c>
      <c r="D2150" s="293">
        <f>'[7]23'!K29</f>
        <v>0</v>
      </c>
      <c r="E2150" s="293">
        <f>ROUND(D2150/D2158*E2158,0)</f>
        <v>0</v>
      </c>
      <c r="G2150" s="339">
        <v>-0.48</v>
      </c>
      <c r="H2150" s="339"/>
      <c r="I2150" s="294">
        <f t="shared" si="1192"/>
        <v>0</v>
      </c>
      <c r="J2150" s="294">
        <f t="shared" si="1192"/>
        <v>0</v>
      </c>
      <c r="L2150" s="339">
        <f>L2084</f>
        <v>-0.48</v>
      </c>
      <c r="M2150" s="339"/>
      <c r="N2150" s="339">
        <f>N2084</f>
        <v>0</v>
      </c>
      <c r="O2150" s="339"/>
      <c r="P2150" s="339">
        <f>P2084</f>
        <v>0</v>
      </c>
      <c r="Q2150" s="339"/>
      <c r="R2150" s="339">
        <f>R2084</f>
        <v>-0.48</v>
      </c>
      <c r="S2150" s="339"/>
      <c r="T2150" s="294">
        <f t="shared" ref="T2150" si="1205">ROUND($E2150*L2150,0)</f>
        <v>0</v>
      </c>
      <c r="V2150" s="294">
        <f t="shared" ref="V2150" si="1206">ROUND($E2150*N2150,0)</f>
        <v>0</v>
      </c>
      <c r="X2150" s="294">
        <f t="shared" ref="X2150" si="1207">ROUND($E2150*P2150,0)</f>
        <v>0</v>
      </c>
      <c r="Z2150" s="294">
        <f t="shared" ref="Z2150" si="1208">ROUND($E2150*R2150,0)</f>
        <v>0</v>
      </c>
    </row>
    <row r="2151" spans="1:29">
      <c r="B2151" s="317" t="s">
        <v>1325</v>
      </c>
      <c r="D2151" s="293">
        <f>'[7]23'!N29</f>
        <v>23248</v>
      </c>
      <c r="E2151" s="293">
        <f>E2158-SUM(E2152:E2155)</f>
        <v>86160.397899159638</v>
      </c>
      <c r="G2151" s="376">
        <v>11.733599999999999</v>
      </c>
      <c r="H2151" s="343" t="s">
        <v>1062</v>
      </c>
      <c r="I2151" s="294">
        <f t="shared" ref="I2151:J2154" si="1209">ROUND($G2151*D2151/100,0)</f>
        <v>2728</v>
      </c>
      <c r="J2151" s="294">
        <f t="shared" si="1209"/>
        <v>10110</v>
      </c>
      <c r="L2151" s="376"/>
      <c r="M2151" s="343"/>
      <c r="N2151" s="376"/>
      <c r="O2151" s="343"/>
      <c r="P2151" s="376"/>
      <c r="Q2151" s="343"/>
      <c r="R2151" s="376"/>
      <c r="S2151" s="343"/>
      <c r="T2151" s="346"/>
      <c r="U2151" s="346"/>
      <c r="V2151" s="346"/>
      <c r="W2151" s="346"/>
      <c r="X2151" s="346"/>
      <c r="Y2151" s="346"/>
    </row>
    <row r="2152" spans="1:29">
      <c r="B2152" s="317" t="s">
        <v>1326</v>
      </c>
      <c r="D2152" s="293">
        <f>'[7]23'!O29</f>
        <v>14956</v>
      </c>
      <c r="E2152" s="293">
        <f>ROUND(D2152/(D2151+D2152)*[7]Energy!Q74,0)</f>
        <v>55430</v>
      </c>
      <c r="G2152" s="376">
        <v>6.5782999999999996</v>
      </c>
      <c r="H2152" s="343" t="s">
        <v>1062</v>
      </c>
      <c r="I2152" s="294">
        <f t="shared" si="1209"/>
        <v>984</v>
      </c>
      <c r="J2152" s="294">
        <f t="shared" si="1209"/>
        <v>3646</v>
      </c>
      <c r="L2152" s="376"/>
      <c r="M2152" s="343"/>
      <c r="N2152" s="376"/>
      <c r="O2152" s="343"/>
      <c r="P2152" s="376"/>
      <c r="Q2152" s="343"/>
      <c r="R2152" s="376"/>
      <c r="S2152" s="343"/>
      <c r="T2152" s="346"/>
      <c r="U2152" s="346"/>
      <c r="V2152" s="346"/>
      <c r="W2152" s="346"/>
      <c r="X2152" s="346"/>
      <c r="Y2152" s="346"/>
    </row>
    <row r="2153" spans="1:29">
      <c r="B2153" s="317" t="s">
        <v>1327</v>
      </c>
      <c r="D2153" s="293">
        <f>'[7]23'!Q29</f>
        <v>73641</v>
      </c>
      <c r="E2153" s="293">
        <f>ROUND(D2153/(D2153+D2154)*[7]Energy!R74,0)</f>
        <v>161165</v>
      </c>
      <c r="G2153" s="376">
        <v>10.8</v>
      </c>
      <c r="H2153" s="343" t="s">
        <v>1062</v>
      </c>
      <c r="I2153" s="294">
        <f t="shared" si="1209"/>
        <v>7953</v>
      </c>
      <c r="J2153" s="294">
        <f t="shared" si="1209"/>
        <v>17406</v>
      </c>
      <c r="L2153" s="376"/>
      <c r="M2153" s="343"/>
      <c r="N2153" s="376"/>
      <c r="O2153" s="343"/>
      <c r="P2153" s="376"/>
      <c r="Q2153" s="343"/>
      <c r="R2153" s="376"/>
      <c r="S2153" s="343"/>
      <c r="T2153" s="346"/>
      <c r="U2153" s="346"/>
      <c r="V2153" s="346"/>
      <c r="W2153" s="346"/>
      <c r="X2153" s="346"/>
      <c r="Y2153" s="346"/>
    </row>
    <row r="2154" spans="1:29">
      <c r="B2154" s="317" t="s">
        <v>1328</v>
      </c>
      <c r="D2154" s="293">
        <f>'[7]23'!R29</f>
        <v>65137</v>
      </c>
      <c r="E2154" s="293">
        <f>ROUND(D2154/(D2153+D2154)*[7]Energy!R74,0)</f>
        <v>142554</v>
      </c>
      <c r="G2154" s="376">
        <v>6.0567000000000002</v>
      </c>
      <c r="H2154" s="343" t="s">
        <v>1062</v>
      </c>
      <c r="I2154" s="294">
        <f t="shared" si="1209"/>
        <v>3945</v>
      </c>
      <c r="J2154" s="294">
        <f t="shared" si="1209"/>
        <v>8634</v>
      </c>
      <c r="L2154" s="376"/>
      <c r="M2154" s="343"/>
      <c r="N2154" s="376"/>
      <c r="O2154" s="343"/>
      <c r="P2154" s="376"/>
      <c r="Q2154" s="343"/>
      <c r="R2154" s="376"/>
      <c r="S2154" s="343"/>
      <c r="T2154" s="346"/>
      <c r="U2154" s="346"/>
      <c r="V2154" s="346"/>
      <c r="W2154" s="346"/>
      <c r="X2154" s="346"/>
      <c r="Y2154" s="346"/>
    </row>
    <row r="2155" spans="1:29">
      <c r="B2155" s="317" t="s">
        <v>1078</v>
      </c>
      <c r="D2155" s="357">
        <f>'[7]Table 2'!J97</f>
        <v>-2869</v>
      </c>
      <c r="E2155" s="357">
        <v>0</v>
      </c>
      <c r="I2155" s="358">
        <f>'[7]Table 3'!F97</f>
        <v>-309</v>
      </c>
      <c r="J2155" s="358">
        <v>0</v>
      </c>
      <c r="Z2155" s="358">
        <v>0</v>
      </c>
    </row>
    <row r="2156" spans="1:29">
      <c r="B2156" s="317" t="s">
        <v>1079</v>
      </c>
      <c r="G2156" s="338">
        <v>-3.3099999999999997E-2</v>
      </c>
      <c r="H2156" s="339"/>
      <c r="I2156" s="294">
        <f>SUM(I2148:I2149,I2151:I2154)*$G2156</f>
        <v>-626.18579999999997</v>
      </c>
      <c r="J2156" s="294">
        <f>SUM(J2148:J2149,J2151:J2154)*$G2156</f>
        <v>-1597.3728999999998</v>
      </c>
      <c r="L2156" s="338"/>
      <c r="M2156" s="339"/>
      <c r="N2156" s="338"/>
      <c r="O2156" s="339"/>
      <c r="P2156" s="359" t="str">
        <f>$P$43</f>
        <v>Tax Year 1</v>
      </c>
      <c r="Q2156" s="339"/>
      <c r="R2156" s="338">
        <f>$AD$1988</f>
        <v>-2.2499999999999999E-2</v>
      </c>
      <c r="S2156" s="339"/>
      <c r="Z2156" s="294">
        <f>R2156*SUM(Z2142:Z2147)</f>
        <v>-1059.4124999999999</v>
      </c>
    </row>
    <row r="2157" spans="1:29">
      <c r="B2157" s="317"/>
      <c r="G2157" s="338"/>
      <c r="H2157" s="339"/>
      <c r="L2157" s="338"/>
      <c r="M2157" s="339"/>
      <c r="N2157" s="338"/>
      <c r="O2157" s="339"/>
      <c r="P2157" s="359" t="str">
        <f>$P$44</f>
        <v>Tax Year 2</v>
      </c>
      <c r="Q2157" s="339"/>
      <c r="R2157" s="338">
        <f>$AD$1989</f>
        <v>-1.12E-2</v>
      </c>
      <c r="S2157" s="339"/>
      <c r="Z2157" s="294">
        <f>R2157*SUM(Z2142:Z2147)</f>
        <v>-527.35199999999998</v>
      </c>
    </row>
    <row r="2158" spans="1:29" ht="16.5" thickBot="1">
      <c r="B2158" s="317" t="s">
        <v>937</v>
      </c>
      <c r="D2158" s="381">
        <f>SUM(D2151:D2154,D2155)</f>
        <v>174113</v>
      </c>
      <c r="E2158" s="381">
        <f>[7]Energy!P74</f>
        <v>445309.39789915964</v>
      </c>
      <c r="G2158" s="368"/>
      <c r="I2158" s="369">
        <f>SUM(I2139:I2156)</f>
        <v>20024.814200000001</v>
      </c>
      <c r="J2158" s="369">
        <f>SUM(J2139:J2156)</f>
        <v>51281.627099999998</v>
      </c>
      <c r="L2158" s="368"/>
      <c r="N2158" s="368"/>
      <c r="P2158" s="368"/>
      <c r="Q2158" s="339"/>
      <c r="R2158" s="368"/>
      <c r="S2158" s="339"/>
      <c r="T2158" s="364">
        <f>SUM(T2139:T2155)</f>
        <v>25844</v>
      </c>
      <c r="V2158" s="364">
        <f>SUM(V2139:V2155)</f>
        <v>17007</v>
      </c>
      <c r="X2158" s="364">
        <f>SUM(X2139:X2155)</f>
        <v>8856</v>
      </c>
      <c r="Z2158" s="364">
        <f>SUM(Z2139:Z2155)</f>
        <v>51705</v>
      </c>
      <c r="AB2158" s="305" t="s">
        <v>939</v>
      </c>
      <c r="AC2158" s="304">
        <f>Z2158/J2158-1</f>
        <v>8.2558398385921272E-3</v>
      </c>
    </row>
    <row r="2160" spans="1:29">
      <c r="A2160" s="292">
        <v>1</v>
      </c>
      <c r="B2160" s="314" t="s">
        <v>1026</v>
      </c>
    </row>
    <row r="2161" spans="2:26">
      <c r="B2161" s="317" t="s">
        <v>1089</v>
      </c>
      <c r="D2161" s="293">
        <f>D2184+D2207</f>
        <v>578.03800000000001</v>
      </c>
      <c r="E2161" s="293">
        <f>E2184+E2207</f>
        <v>1546</v>
      </c>
      <c r="G2161" s="318">
        <v>10</v>
      </c>
      <c r="H2161" s="318"/>
      <c r="I2161" s="294">
        <f t="shared" ref="I2161:J2173" si="1210">ROUND($G2161*D2161,0)</f>
        <v>5780</v>
      </c>
      <c r="J2161" s="294">
        <f t="shared" si="1210"/>
        <v>15460</v>
      </c>
      <c r="L2161" s="339">
        <f>L2095</f>
        <v>10</v>
      </c>
      <c r="M2161" s="318"/>
      <c r="N2161" s="339">
        <f>N2095</f>
        <v>0</v>
      </c>
      <c r="O2161" s="318"/>
      <c r="P2161" s="339">
        <f>P2095</f>
        <v>0</v>
      </c>
      <c r="Q2161" s="318"/>
      <c r="R2161" s="339">
        <f>R2095</f>
        <v>10</v>
      </c>
      <c r="S2161" s="318"/>
      <c r="T2161" s="294">
        <f t="shared" ref="T2161:T2166" si="1211">ROUND($E2161*L2161,0)</f>
        <v>15460</v>
      </c>
      <c r="V2161" s="294">
        <f t="shared" ref="V2161:V2166" si="1212">ROUND($E2161*N2161,0)</f>
        <v>0</v>
      </c>
      <c r="X2161" s="294">
        <f t="shared" ref="X2161:X2166" si="1213">ROUND($E2161*P2161,0)</f>
        <v>0</v>
      </c>
      <c r="Y2161" s="319"/>
      <c r="Z2161" s="294">
        <f t="shared" ref="Z2161:Z2166" si="1214">ROUND($E2161*R2161,0)</f>
        <v>15460</v>
      </c>
    </row>
    <row r="2162" spans="2:26">
      <c r="B2162" s="317" t="s">
        <v>1099</v>
      </c>
      <c r="D2162" s="293">
        <f t="shared" ref="D2162:E2177" si="1215">D2185+D2208</f>
        <v>0</v>
      </c>
      <c r="E2162" s="293">
        <f>E2185+E2208</f>
        <v>0</v>
      </c>
      <c r="G2162" s="318">
        <v>120</v>
      </c>
      <c r="H2162" s="318"/>
      <c r="I2162" s="294">
        <f t="shared" si="1210"/>
        <v>0</v>
      </c>
      <c r="J2162" s="294">
        <f t="shared" si="1210"/>
        <v>0</v>
      </c>
      <c r="L2162" s="339">
        <f t="shared" ref="L2162" si="1216">L2096</f>
        <v>119</v>
      </c>
      <c r="M2162" s="318"/>
      <c r="N2162" s="339">
        <f t="shared" ref="N2162" si="1217">N2096</f>
        <v>0</v>
      </c>
      <c r="O2162" s="318"/>
      <c r="P2162" s="339">
        <f t="shared" ref="P2162" si="1218">P2096</f>
        <v>0</v>
      </c>
      <c r="Q2162" s="318"/>
      <c r="R2162" s="339">
        <f t="shared" ref="R2162" si="1219">R2096</f>
        <v>119</v>
      </c>
      <c r="S2162" s="318"/>
      <c r="T2162" s="294">
        <f t="shared" si="1211"/>
        <v>0</v>
      </c>
      <c r="V2162" s="294">
        <f t="shared" si="1212"/>
        <v>0</v>
      </c>
      <c r="X2162" s="294">
        <f t="shared" si="1213"/>
        <v>0</v>
      </c>
      <c r="Y2162" s="319"/>
      <c r="Z2162" s="294">
        <f t="shared" si="1214"/>
        <v>0</v>
      </c>
    </row>
    <row r="2163" spans="2:26">
      <c r="B2163" s="317" t="s">
        <v>1050</v>
      </c>
      <c r="D2163" s="293">
        <f t="shared" si="1215"/>
        <v>139</v>
      </c>
      <c r="E2163" s="293">
        <f>E2186+E2209</f>
        <v>393</v>
      </c>
      <c r="G2163" s="339">
        <v>2</v>
      </c>
      <c r="H2163" s="339"/>
      <c r="I2163" s="294">
        <f t="shared" si="1210"/>
        <v>278</v>
      </c>
      <c r="J2163" s="294">
        <f t="shared" si="1210"/>
        <v>786</v>
      </c>
      <c r="L2163" s="339">
        <f>R2163</f>
        <v>2</v>
      </c>
      <c r="M2163" s="339"/>
      <c r="N2163" s="339">
        <v>0</v>
      </c>
      <c r="O2163" s="339"/>
      <c r="P2163" s="339">
        <v>0</v>
      </c>
      <c r="Q2163" s="339"/>
      <c r="R2163" s="339">
        <f>G2163</f>
        <v>2</v>
      </c>
      <c r="S2163" s="339"/>
      <c r="T2163" s="294">
        <f t="shared" si="1211"/>
        <v>786</v>
      </c>
      <c r="V2163" s="294">
        <f t="shared" si="1212"/>
        <v>0</v>
      </c>
      <c r="X2163" s="294">
        <f t="shared" si="1213"/>
        <v>0</v>
      </c>
      <c r="Z2163" s="294">
        <f t="shared" si="1214"/>
        <v>786</v>
      </c>
    </row>
    <row r="2164" spans="2:26">
      <c r="B2164" s="317" t="s">
        <v>1100</v>
      </c>
      <c r="D2164" s="293">
        <f t="shared" si="1215"/>
        <v>0</v>
      </c>
      <c r="E2164" s="293">
        <f>E2187+E2210</f>
        <v>0</v>
      </c>
      <c r="G2164" s="318">
        <v>10</v>
      </c>
      <c r="H2164" s="318"/>
      <c r="I2164" s="294">
        <f t="shared" si="1210"/>
        <v>0</v>
      </c>
      <c r="J2164" s="294">
        <f t="shared" si="1210"/>
        <v>0</v>
      </c>
      <c r="L2164" s="339">
        <f>L2097</f>
        <v>10</v>
      </c>
      <c r="M2164" s="318"/>
      <c r="N2164" s="339">
        <f>N2097</f>
        <v>0</v>
      </c>
      <c r="O2164" s="318"/>
      <c r="P2164" s="339">
        <f>P2097</f>
        <v>0</v>
      </c>
      <c r="Q2164" s="318"/>
      <c r="R2164" s="339">
        <f t="shared" ref="R2164:R2170" si="1220">R2097</f>
        <v>10</v>
      </c>
      <c r="S2164" s="318"/>
      <c r="T2164" s="294">
        <f t="shared" si="1211"/>
        <v>0</v>
      </c>
      <c r="V2164" s="294">
        <f t="shared" si="1212"/>
        <v>0</v>
      </c>
      <c r="X2164" s="294">
        <f t="shared" si="1213"/>
        <v>0</v>
      </c>
      <c r="Y2164" s="319"/>
      <c r="Z2164" s="294">
        <f t="shared" si="1214"/>
        <v>0</v>
      </c>
    </row>
    <row r="2165" spans="2:26">
      <c r="B2165" s="317" t="s">
        <v>1316</v>
      </c>
      <c r="D2165" s="293">
        <f t="shared" si="1215"/>
        <v>495.28811594685055</v>
      </c>
      <c r="E2165" s="293">
        <f t="shared" si="1215"/>
        <v>552</v>
      </c>
      <c r="G2165" s="339"/>
      <c r="H2165" s="339"/>
      <c r="L2165" s="339">
        <f t="shared" ref="L2165:L2170" si="1221">L2098</f>
        <v>9.07</v>
      </c>
      <c r="M2165" s="339"/>
      <c r="N2165" s="339">
        <f t="shared" ref="N2165:N2170" si="1222">N2098</f>
        <v>0</v>
      </c>
      <c r="O2165" s="339"/>
      <c r="P2165" s="339">
        <f t="shared" ref="P2165:P2170" si="1223">P2098</f>
        <v>0</v>
      </c>
      <c r="Q2165" s="339"/>
      <c r="R2165" s="339">
        <f t="shared" si="1220"/>
        <v>9.07</v>
      </c>
      <c r="S2165" s="339"/>
      <c r="T2165" s="294">
        <f t="shared" si="1211"/>
        <v>5007</v>
      </c>
      <c r="V2165" s="294">
        <f t="shared" si="1212"/>
        <v>0</v>
      </c>
      <c r="X2165" s="294">
        <f t="shared" si="1213"/>
        <v>0</v>
      </c>
      <c r="Z2165" s="294">
        <f t="shared" si="1214"/>
        <v>5007</v>
      </c>
    </row>
    <row r="2166" spans="2:26">
      <c r="B2166" s="317" t="s">
        <v>1317</v>
      </c>
      <c r="D2166" s="293">
        <f t="shared" si="1215"/>
        <v>881.54837332296552</v>
      </c>
      <c r="E2166" s="293">
        <f t="shared" si="1215"/>
        <v>982</v>
      </c>
      <c r="G2166" s="339"/>
      <c r="H2166" s="339"/>
      <c r="L2166" s="377">
        <f t="shared" si="1221"/>
        <v>8.0299999999999994</v>
      </c>
      <c r="M2166" s="339"/>
      <c r="N2166" s="377">
        <f t="shared" si="1222"/>
        <v>0</v>
      </c>
      <c r="O2166" s="339"/>
      <c r="P2166" s="377">
        <f t="shared" si="1223"/>
        <v>0</v>
      </c>
      <c r="Q2166" s="339"/>
      <c r="R2166" s="377">
        <f t="shared" si="1220"/>
        <v>8.0299999999999994</v>
      </c>
      <c r="S2166" s="339"/>
      <c r="T2166" s="294">
        <f t="shared" si="1211"/>
        <v>7885</v>
      </c>
      <c r="V2166" s="294">
        <f t="shared" si="1212"/>
        <v>0</v>
      </c>
      <c r="X2166" s="294">
        <f t="shared" si="1213"/>
        <v>0</v>
      </c>
      <c r="Z2166" s="294">
        <f t="shared" si="1214"/>
        <v>7885</v>
      </c>
    </row>
    <row r="2167" spans="2:26">
      <c r="B2167" s="317" t="s">
        <v>1318</v>
      </c>
      <c r="D2167" s="293">
        <f t="shared" si="1215"/>
        <v>222037.79750537846</v>
      </c>
      <c r="E2167" s="293">
        <f t="shared" si="1215"/>
        <v>228752.11425782187</v>
      </c>
      <c r="G2167" s="377"/>
      <c r="H2167" s="343"/>
      <c r="L2167" s="377">
        <f t="shared" si="1221"/>
        <v>2.9339</v>
      </c>
      <c r="M2167" s="343" t="s">
        <v>1062</v>
      </c>
      <c r="N2167" s="377">
        <f t="shared" si="1222"/>
        <v>6.8490496173940008</v>
      </c>
      <c r="O2167" s="343" t="s">
        <v>1062</v>
      </c>
      <c r="P2167" s="377">
        <f t="shared" si="1223"/>
        <v>2.1261000000000001</v>
      </c>
      <c r="Q2167" s="343" t="s">
        <v>1062</v>
      </c>
      <c r="R2167" s="377">
        <f t="shared" si="1220"/>
        <v>11.909049617394</v>
      </c>
      <c r="S2167" s="343" t="s">
        <v>1062</v>
      </c>
      <c r="T2167" s="294">
        <f>ROUND($E2167*L2167/100,0)</f>
        <v>6711</v>
      </c>
      <c r="U2167" s="346"/>
      <c r="V2167" s="294">
        <f>ROUND($E2167*N2167/100,0)</f>
        <v>15667</v>
      </c>
      <c r="W2167" s="346"/>
      <c r="X2167" s="294">
        <f>ROUND($E2167*P2167/100,0)</f>
        <v>4863</v>
      </c>
      <c r="Y2167" s="346"/>
      <c r="Z2167" s="294">
        <f>ROUND($E2167*R2167/100,0)</f>
        <v>27242</v>
      </c>
    </row>
    <row r="2168" spans="2:26">
      <c r="B2168" s="317" t="s">
        <v>1319</v>
      </c>
      <c r="D2168" s="293">
        <f t="shared" si="1215"/>
        <v>215087.16967548401</v>
      </c>
      <c r="E2168" s="293">
        <f t="shared" si="1215"/>
        <v>234472</v>
      </c>
      <c r="G2168" s="377"/>
      <c r="H2168" s="343"/>
      <c r="L2168" s="377">
        <f t="shared" si="1221"/>
        <v>2.9339</v>
      </c>
      <c r="M2168" s="343" t="s">
        <v>1062</v>
      </c>
      <c r="N2168" s="377">
        <f t="shared" si="1222"/>
        <v>1.6937496173940008</v>
      </c>
      <c r="O2168" s="343" t="s">
        <v>1062</v>
      </c>
      <c r="P2168" s="377">
        <f t="shared" si="1223"/>
        <v>2.1261000000000001</v>
      </c>
      <c r="Q2168" s="343" t="s">
        <v>1062</v>
      </c>
      <c r="R2168" s="377">
        <f t="shared" si="1220"/>
        <v>6.7537496173940008</v>
      </c>
      <c r="S2168" s="343" t="s">
        <v>1062</v>
      </c>
      <c r="T2168" s="294">
        <f t="shared" ref="T2168:T2170" si="1224">ROUND($E2168*L2168/100,0)</f>
        <v>6879</v>
      </c>
      <c r="U2168" s="346"/>
      <c r="V2168" s="294">
        <f t="shared" ref="V2168:V2170" si="1225">ROUND($E2168*N2168/100,0)</f>
        <v>3971</v>
      </c>
      <c r="W2168" s="346"/>
      <c r="X2168" s="294">
        <f t="shared" ref="X2168:X2170" si="1226">ROUND($E2168*P2168/100,0)</f>
        <v>4985</v>
      </c>
      <c r="Y2168" s="346"/>
      <c r="Z2168" s="294">
        <f t="shared" ref="Z2168:Z2170" si="1227">ROUND($E2168*R2168/100,0)</f>
        <v>15836</v>
      </c>
    </row>
    <row r="2169" spans="2:26">
      <c r="B2169" s="317" t="s">
        <v>1320</v>
      </c>
      <c r="D2169" s="293">
        <f t="shared" si="1215"/>
        <v>330553.85154286353</v>
      </c>
      <c r="E2169" s="293">
        <f t="shared" si="1215"/>
        <v>417772</v>
      </c>
      <c r="G2169" s="377"/>
      <c r="H2169" s="343"/>
      <c r="L2169" s="377">
        <f t="shared" si="1221"/>
        <v>2.9339</v>
      </c>
      <c r="M2169" s="343" t="s">
        <v>1062</v>
      </c>
      <c r="N2169" s="377">
        <f t="shared" si="1222"/>
        <v>5.6569000000000003</v>
      </c>
      <c r="O2169" s="343" t="s">
        <v>1062</v>
      </c>
      <c r="P2169" s="377">
        <f t="shared" si="1223"/>
        <v>1.9481999999999999</v>
      </c>
      <c r="Q2169" s="343" t="s">
        <v>1062</v>
      </c>
      <c r="R2169" s="377">
        <f t="shared" si="1220"/>
        <v>10.539</v>
      </c>
      <c r="S2169" s="343" t="s">
        <v>1062</v>
      </c>
      <c r="T2169" s="294">
        <f t="shared" si="1224"/>
        <v>12257</v>
      </c>
      <c r="U2169" s="346"/>
      <c r="V2169" s="294">
        <f t="shared" si="1225"/>
        <v>23633</v>
      </c>
      <c r="W2169" s="346"/>
      <c r="X2169" s="294">
        <f t="shared" si="1226"/>
        <v>8139</v>
      </c>
      <c r="Y2169" s="346"/>
      <c r="Z2169" s="294">
        <f t="shared" si="1227"/>
        <v>44029</v>
      </c>
    </row>
    <row r="2170" spans="2:26">
      <c r="B2170" s="317" t="s">
        <v>1321</v>
      </c>
      <c r="D2170" s="293">
        <f t="shared" si="1215"/>
        <v>526375.08441298595</v>
      </c>
      <c r="E2170" s="293">
        <f t="shared" si="1215"/>
        <v>648715</v>
      </c>
      <c r="G2170" s="377"/>
      <c r="H2170" s="343"/>
      <c r="L2170" s="377">
        <f t="shared" si="1221"/>
        <v>2.9339</v>
      </c>
      <c r="M2170" s="343" t="s">
        <v>1062</v>
      </c>
      <c r="N2170" s="377">
        <f t="shared" si="1222"/>
        <v>1.0947</v>
      </c>
      <c r="O2170" s="343" t="s">
        <v>1062</v>
      </c>
      <c r="P2170" s="377">
        <f t="shared" si="1223"/>
        <v>1.9481999999999999</v>
      </c>
      <c r="Q2170" s="343" t="s">
        <v>1062</v>
      </c>
      <c r="R2170" s="377">
        <f t="shared" si="1220"/>
        <v>5.9767999999999999</v>
      </c>
      <c r="S2170" s="343" t="s">
        <v>1062</v>
      </c>
      <c r="T2170" s="294">
        <f t="shared" si="1224"/>
        <v>19033</v>
      </c>
      <c r="U2170" s="346"/>
      <c r="V2170" s="294">
        <f t="shared" si="1225"/>
        <v>7101</v>
      </c>
      <c r="W2170" s="346"/>
      <c r="X2170" s="294">
        <f t="shared" si="1226"/>
        <v>12638</v>
      </c>
      <c r="Y2170" s="346"/>
      <c r="Z2170" s="294">
        <f t="shared" si="1227"/>
        <v>38772</v>
      </c>
    </row>
    <row r="2171" spans="2:26">
      <c r="B2171" s="317" t="s">
        <v>1323</v>
      </c>
      <c r="D2171" s="293">
        <f t="shared" si="1215"/>
        <v>685.14913294797702</v>
      </c>
      <c r="E2171" s="293">
        <f t="shared" si="1215"/>
        <v>761</v>
      </c>
      <c r="G2171" s="318">
        <v>8.65</v>
      </c>
      <c r="H2171" s="318"/>
      <c r="I2171" s="294">
        <f t="shared" si="1210"/>
        <v>5927</v>
      </c>
      <c r="J2171" s="294">
        <f t="shared" si="1210"/>
        <v>6583</v>
      </c>
      <c r="L2171" s="339"/>
      <c r="M2171" s="318"/>
      <c r="N2171" s="339"/>
      <c r="O2171" s="318"/>
      <c r="P2171" s="339"/>
      <c r="Q2171" s="318"/>
      <c r="R2171" s="339"/>
      <c r="S2171" s="318"/>
      <c r="Y2171" s="319"/>
    </row>
    <row r="2172" spans="2:26">
      <c r="B2172" s="317" t="s">
        <v>1324</v>
      </c>
      <c r="D2172" s="293">
        <f t="shared" si="1215"/>
        <v>691.68735632183905</v>
      </c>
      <c r="E2172" s="293">
        <f t="shared" si="1215"/>
        <v>773</v>
      </c>
      <c r="G2172" s="318">
        <v>8.7000000000000011</v>
      </c>
      <c r="H2172" s="318"/>
      <c r="I2172" s="294">
        <f t="shared" si="1210"/>
        <v>6018</v>
      </c>
      <c r="J2172" s="294">
        <f t="shared" si="1210"/>
        <v>6725</v>
      </c>
      <c r="L2172" s="339"/>
      <c r="M2172" s="318"/>
      <c r="N2172" s="339"/>
      <c r="O2172" s="318"/>
      <c r="P2172" s="339"/>
      <c r="Q2172" s="318"/>
      <c r="R2172" s="339"/>
      <c r="S2172" s="318"/>
      <c r="Y2172" s="319"/>
    </row>
    <row r="2173" spans="2:26">
      <c r="B2173" s="317" t="s">
        <v>1098</v>
      </c>
      <c r="D2173" s="293">
        <f t="shared" si="1215"/>
        <v>0</v>
      </c>
      <c r="E2173" s="293">
        <f t="shared" si="1215"/>
        <v>0</v>
      </c>
      <c r="G2173" s="318">
        <v>-0.48</v>
      </c>
      <c r="H2173" s="318"/>
      <c r="I2173" s="294">
        <f t="shared" si="1210"/>
        <v>0</v>
      </c>
      <c r="J2173" s="294">
        <f t="shared" si="1210"/>
        <v>0</v>
      </c>
      <c r="L2173" s="318">
        <f t="shared" ref="L2173" si="1228">L2106</f>
        <v>-0.48</v>
      </c>
      <c r="M2173" s="318"/>
      <c r="N2173" s="318">
        <f t="shared" ref="N2173" si="1229">N2106</f>
        <v>0</v>
      </c>
      <c r="O2173" s="318"/>
      <c r="P2173" s="318">
        <f t="shared" ref="P2173" si="1230">P2106</f>
        <v>0</v>
      </c>
      <c r="Q2173" s="318"/>
      <c r="R2173" s="318">
        <f t="shared" ref="R2173" si="1231">R2106</f>
        <v>-0.48</v>
      </c>
      <c r="S2173" s="318"/>
      <c r="T2173" s="294">
        <f t="shared" ref="T2173" si="1232">ROUND($E2173*L2173,0)</f>
        <v>0</v>
      </c>
      <c r="V2173" s="294">
        <f t="shared" ref="V2173" si="1233">ROUND($E2173*N2173,0)</f>
        <v>0</v>
      </c>
      <c r="X2173" s="294">
        <f t="shared" ref="X2173" si="1234">ROUND($E2173*P2173,0)</f>
        <v>0</v>
      </c>
      <c r="Y2173" s="319"/>
      <c r="Z2173" s="294">
        <f t="shared" ref="Z2173" si="1235">ROUND($E2173*R2173,0)</f>
        <v>0</v>
      </c>
    </row>
    <row r="2174" spans="2:26">
      <c r="B2174" s="317" t="s">
        <v>1325</v>
      </c>
      <c r="D2174" s="293">
        <f t="shared" si="1215"/>
        <v>250152.48652283178</v>
      </c>
      <c r="E2174" s="293">
        <f t="shared" si="1215"/>
        <v>239106.11425782187</v>
      </c>
      <c r="G2174" s="350">
        <v>11.733599999999999</v>
      </c>
      <c r="H2174" s="343" t="s">
        <v>1062</v>
      </c>
      <c r="I2174" s="294">
        <f t="shared" ref="I2174:J2177" si="1236">ROUND($G2174*D2174/100,0)</f>
        <v>29352</v>
      </c>
      <c r="J2174" s="294">
        <f t="shared" si="1236"/>
        <v>28056</v>
      </c>
      <c r="L2174" s="350"/>
      <c r="M2174" s="343"/>
      <c r="N2174" s="350"/>
      <c r="O2174" s="343"/>
      <c r="P2174" s="350"/>
      <c r="Q2174" s="343"/>
      <c r="R2174" s="350"/>
      <c r="S2174" s="343"/>
      <c r="T2174" s="346"/>
      <c r="U2174" s="346"/>
      <c r="V2174" s="346"/>
      <c r="W2174" s="346"/>
      <c r="X2174" s="346"/>
      <c r="Y2174" s="346"/>
    </row>
    <row r="2175" spans="2:26">
      <c r="B2175" s="317" t="s">
        <v>1326</v>
      </c>
      <c r="D2175" s="293">
        <f t="shared" si="1215"/>
        <v>311137.78789295233</v>
      </c>
      <c r="E2175" s="293">
        <f t="shared" si="1215"/>
        <v>308302</v>
      </c>
      <c r="G2175" s="350">
        <v>6.5782999999999996</v>
      </c>
      <c r="H2175" s="343" t="s">
        <v>1062</v>
      </c>
      <c r="I2175" s="294">
        <f t="shared" si="1236"/>
        <v>20468</v>
      </c>
      <c r="J2175" s="294">
        <f t="shared" si="1236"/>
        <v>20281</v>
      </c>
      <c r="L2175" s="350"/>
      <c r="M2175" s="343"/>
      <c r="N2175" s="350"/>
      <c r="O2175" s="343"/>
      <c r="P2175" s="350"/>
      <c r="Q2175" s="343"/>
      <c r="R2175" s="350"/>
      <c r="S2175" s="343"/>
      <c r="T2175" s="346"/>
      <c r="U2175" s="346"/>
      <c r="V2175" s="346"/>
      <c r="W2175" s="346"/>
      <c r="X2175" s="346"/>
      <c r="Y2175" s="346"/>
    </row>
    <row r="2176" spans="2:26">
      <c r="B2176" s="317" t="s">
        <v>1327</v>
      </c>
      <c r="D2176" s="293">
        <f t="shared" si="1215"/>
        <v>302439.1625254103</v>
      </c>
      <c r="E2176" s="293">
        <f t="shared" si="1215"/>
        <v>409460</v>
      </c>
      <c r="G2176" s="350">
        <v>10.8</v>
      </c>
      <c r="H2176" s="343" t="s">
        <v>1062</v>
      </c>
      <c r="I2176" s="294">
        <f t="shared" si="1236"/>
        <v>32663</v>
      </c>
      <c r="J2176" s="294">
        <f t="shared" si="1236"/>
        <v>44222</v>
      </c>
      <c r="L2176" s="350"/>
      <c r="M2176" s="343"/>
      <c r="N2176" s="350"/>
      <c r="O2176" s="343"/>
      <c r="P2176" s="350"/>
      <c r="Q2176" s="343"/>
      <c r="R2176" s="350"/>
      <c r="S2176" s="343"/>
      <c r="T2176" s="346"/>
      <c r="U2176" s="346"/>
      <c r="V2176" s="346"/>
      <c r="W2176" s="346"/>
      <c r="X2176" s="346"/>
      <c r="Y2176" s="346"/>
    </row>
    <row r="2177" spans="1:29">
      <c r="B2177" s="317" t="s">
        <v>1328</v>
      </c>
      <c r="D2177" s="293">
        <f t="shared" si="1215"/>
        <v>430324.46619551769</v>
      </c>
      <c r="E2177" s="293">
        <f t="shared" si="1215"/>
        <v>572843</v>
      </c>
      <c r="G2177" s="350">
        <v>6.0567000000000002</v>
      </c>
      <c r="H2177" s="343" t="s">
        <v>1062</v>
      </c>
      <c r="I2177" s="294">
        <f t="shared" si="1236"/>
        <v>26063</v>
      </c>
      <c r="J2177" s="294">
        <f t="shared" si="1236"/>
        <v>34695</v>
      </c>
      <c r="L2177" s="350"/>
      <c r="M2177" s="343"/>
      <c r="N2177" s="350"/>
      <c r="O2177" s="343"/>
      <c r="P2177" s="350"/>
      <c r="Q2177" s="343"/>
      <c r="R2177" s="350"/>
      <c r="S2177" s="343"/>
      <c r="T2177" s="346"/>
      <c r="U2177" s="346"/>
      <c r="V2177" s="346"/>
      <c r="W2177" s="346"/>
      <c r="X2177" s="346"/>
      <c r="Y2177" s="346"/>
    </row>
    <row r="2178" spans="1:29">
      <c r="B2178" s="317" t="s">
        <v>1078</v>
      </c>
      <c r="D2178" s="357">
        <f t="shared" ref="D2178:E2178" si="1237">D2201+D2224</f>
        <v>6915</v>
      </c>
      <c r="E2178" s="357">
        <f t="shared" si="1237"/>
        <v>0</v>
      </c>
      <c r="I2178" s="438">
        <f>I2201+I2224</f>
        <v>727</v>
      </c>
      <c r="J2178" s="438">
        <f t="shared" ref="J2178" si="1238">J2201+J2224</f>
        <v>0</v>
      </c>
      <c r="Z2178" s="438">
        <f t="shared" ref="Z2178" si="1239">Z2201+Z2224</f>
        <v>0</v>
      </c>
    </row>
    <row r="2179" spans="1:29">
      <c r="B2179" s="317" t="s">
        <v>1079</v>
      </c>
      <c r="G2179" s="338">
        <v>-3.3099999999999997E-2</v>
      </c>
      <c r="H2179" s="339"/>
      <c r="I2179" s="294">
        <f>SUM(I2171:I2172,I2174:I2177)*$G2179</f>
        <v>-3988.2520999999997</v>
      </c>
      <c r="J2179" s="294">
        <f>SUM(J2171:J2172,J2174:J2177)*$G2179</f>
        <v>-4652.6021999999994</v>
      </c>
      <c r="L2179" s="338"/>
      <c r="M2179" s="339"/>
      <c r="N2179" s="338"/>
      <c r="O2179" s="339"/>
      <c r="P2179" s="359" t="str">
        <f>$P$43</f>
        <v>Tax Year 1</v>
      </c>
      <c r="Q2179" s="339"/>
      <c r="R2179" s="338">
        <f>$AD$1988</f>
        <v>-2.2499999999999999E-2</v>
      </c>
      <c r="S2179" s="339"/>
      <c r="Z2179" s="294">
        <f>R2179*SUM(Z2165:Z2170)</f>
        <v>-3122.3474999999999</v>
      </c>
    </row>
    <row r="2180" spans="1:29">
      <c r="B2180" s="317"/>
      <c r="G2180" s="338"/>
      <c r="H2180" s="339"/>
      <c r="L2180" s="338"/>
      <c r="M2180" s="339"/>
      <c r="N2180" s="338"/>
      <c r="O2180" s="339"/>
      <c r="P2180" s="359" t="str">
        <f>$P$44</f>
        <v>Tax Year 2</v>
      </c>
      <c r="Q2180" s="339"/>
      <c r="R2180" s="338">
        <f>$AD$1989</f>
        <v>-1.12E-2</v>
      </c>
      <c r="S2180" s="339"/>
      <c r="Z2180" s="294">
        <f>R2180*SUM(Z2165:Z2170)</f>
        <v>-1554.2352000000001</v>
      </c>
    </row>
    <row r="2181" spans="1:29" ht="16.5" thickBot="1">
      <c r="A2181" s="292">
        <v>1</v>
      </c>
      <c r="B2181" s="317" t="s">
        <v>937</v>
      </c>
      <c r="D2181" s="381">
        <f>SUM(D2174:D2178)</f>
        <v>1300968.903136712</v>
      </c>
      <c r="E2181" s="381">
        <f>SUM(E2174:E2178)</f>
        <v>1529711.1142578218</v>
      </c>
      <c r="G2181" s="368"/>
      <c r="I2181" s="369">
        <f>SUM(I2161:I2179)</f>
        <v>123287.7479</v>
      </c>
      <c r="J2181" s="369">
        <f>SUM(J2161:J2179)</f>
        <v>152155.39780000001</v>
      </c>
      <c r="L2181" s="368"/>
      <c r="N2181" s="368"/>
      <c r="P2181" s="368"/>
      <c r="Q2181" s="339"/>
      <c r="R2181" s="368"/>
      <c r="S2181" s="339"/>
      <c r="T2181" s="364">
        <f>SUM(T2161:T2178)</f>
        <v>74018</v>
      </c>
      <c r="V2181" s="364">
        <f>SUM(V2161:V2178)</f>
        <v>50372</v>
      </c>
      <c r="X2181" s="364">
        <f>SUM(X2161:X2178)</f>
        <v>30625</v>
      </c>
      <c r="Z2181" s="364">
        <f>SUM(Z2161:Z2178)</f>
        <v>155017</v>
      </c>
      <c r="AB2181" s="305" t="s">
        <v>939</v>
      </c>
      <c r="AC2181" s="304">
        <f>Z2181/J2181-1</f>
        <v>1.8807102747425475E-2</v>
      </c>
    </row>
    <row r="2182" spans="1:29" ht="16.5" thickTop="1"/>
    <row r="2183" spans="1:29">
      <c r="B2183" s="314" t="s">
        <v>1027</v>
      </c>
    </row>
    <row r="2184" spans="1:29">
      <c r="B2184" s="317" t="s">
        <v>1089</v>
      </c>
      <c r="D2184" s="293">
        <f>'[7]23'!G34</f>
        <v>80.8</v>
      </c>
      <c r="E2184" s="293">
        <f>[7]Bill!P26</f>
        <v>322</v>
      </c>
      <c r="G2184" s="339">
        <v>10</v>
      </c>
      <c r="H2184" s="339"/>
      <c r="I2184" s="294">
        <f t="shared" ref="I2184:J2196" si="1240">ROUND($G2184*D2184,0)</f>
        <v>808</v>
      </c>
      <c r="J2184" s="294">
        <f t="shared" si="1240"/>
        <v>3220</v>
      </c>
      <c r="L2184" s="339">
        <f>L2161</f>
        <v>10</v>
      </c>
      <c r="M2184" s="339"/>
      <c r="N2184" s="339">
        <f>N2161</f>
        <v>0</v>
      </c>
      <c r="O2184" s="339"/>
      <c r="P2184" s="339">
        <f>P2161</f>
        <v>0</v>
      </c>
      <c r="Q2184" s="339"/>
      <c r="R2184" s="339">
        <f t="shared" ref="R2184:R2193" si="1241">R2161</f>
        <v>10</v>
      </c>
      <c r="S2184" s="339"/>
      <c r="T2184" s="294">
        <f t="shared" ref="T2184:T2189" si="1242">ROUND($E2184*L2184,0)</f>
        <v>3220</v>
      </c>
      <c r="V2184" s="294">
        <f t="shared" ref="V2184:V2189" si="1243">ROUND($E2184*N2184,0)</f>
        <v>0</v>
      </c>
      <c r="X2184" s="294">
        <f t="shared" ref="X2184:X2189" si="1244">ROUND($E2184*P2184,0)</f>
        <v>0</v>
      </c>
      <c r="Z2184" s="294">
        <f t="shared" ref="Z2184:Z2189" si="1245">ROUND($E2184*R2184,0)</f>
        <v>3220</v>
      </c>
    </row>
    <row r="2185" spans="1:29">
      <c r="B2185" s="317" t="s">
        <v>1099</v>
      </c>
      <c r="D2185" s="293">
        <v>0</v>
      </c>
      <c r="E2185" s="293">
        <f>ROUND(D2185/D2184*E2184,0)</f>
        <v>0</v>
      </c>
      <c r="G2185" s="339">
        <v>120</v>
      </c>
      <c r="H2185" s="339"/>
      <c r="I2185" s="294">
        <f t="shared" si="1240"/>
        <v>0</v>
      </c>
      <c r="J2185" s="294">
        <f t="shared" si="1240"/>
        <v>0</v>
      </c>
      <c r="L2185" s="339">
        <f t="shared" ref="L2185:L2193" si="1246">L2162</f>
        <v>119</v>
      </c>
      <c r="M2185" s="339"/>
      <c r="N2185" s="339">
        <f t="shared" ref="N2185:N2193" si="1247">N2162</f>
        <v>0</v>
      </c>
      <c r="O2185" s="339"/>
      <c r="P2185" s="339">
        <f t="shared" ref="P2185:P2193" si="1248">P2162</f>
        <v>0</v>
      </c>
      <c r="Q2185" s="339"/>
      <c r="R2185" s="339">
        <f t="shared" si="1241"/>
        <v>119</v>
      </c>
      <c r="S2185" s="339"/>
      <c r="T2185" s="294">
        <f t="shared" si="1242"/>
        <v>0</v>
      </c>
      <c r="V2185" s="294">
        <f t="shared" si="1243"/>
        <v>0</v>
      </c>
      <c r="X2185" s="294">
        <f t="shared" si="1244"/>
        <v>0</v>
      </c>
      <c r="Z2185" s="294">
        <f t="shared" si="1245"/>
        <v>0</v>
      </c>
    </row>
    <row r="2186" spans="1:29">
      <c r="B2186" s="317" t="s">
        <v>1050</v>
      </c>
      <c r="D2186" s="293">
        <f>'[7]23'!W34</f>
        <v>34</v>
      </c>
      <c r="E2186" s="293">
        <f>ROUND(D2186/D2184*E2184,0)</f>
        <v>135</v>
      </c>
      <c r="G2186" s="339">
        <v>2</v>
      </c>
      <c r="H2186" s="339"/>
      <c r="I2186" s="294">
        <f t="shared" si="1240"/>
        <v>68</v>
      </c>
      <c r="J2186" s="294">
        <f t="shared" si="1240"/>
        <v>270</v>
      </c>
      <c r="L2186" s="339">
        <f t="shared" si="1246"/>
        <v>2</v>
      </c>
      <c r="M2186" s="339"/>
      <c r="N2186" s="339">
        <f t="shared" si="1247"/>
        <v>0</v>
      </c>
      <c r="O2186" s="339"/>
      <c r="P2186" s="339">
        <f t="shared" si="1248"/>
        <v>0</v>
      </c>
      <c r="Q2186" s="339"/>
      <c r="R2186" s="339">
        <f t="shared" si="1241"/>
        <v>2</v>
      </c>
      <c r="S2186" s="339"/>
      <c r="T2186" s="294">
        <f t="shared" si="1242"/>
        <v>270</v>
      </c>
      <c r="V2186" s="294">
        <f t="shared" si="1243"/>
        <v>0</v>
      </c>
      <c r="X2186" s="294">
        <f t="shared" si="1244"/>
        <v>0</v>
      </c>
      <c r="Z2186" s="294">
        <f t="shared" si="1245"/>
        <v>270</v>
      </c>
    </row>
    <row r="2187" spans="1:29">
      <c r="B2187" s="317" t="s">
        <v>1100</v>
      </c>
      <c r="D2187" s="293">
        <f>'[7]23'!AH34</f>
        <v>0</v>
      </c>
      <c r="E2187" s="293">
        <f>ROUND(D2187/D2184*E2184,0)</f>
        <v>0</v>
      </c>
      <c r="G2187" s="339">
        <v>10</v>
      </c>
      <c r="H2187" s="339"/>
      <c r="I2187" s="294">
        <f t="shared" si="1240"/>
        <v>0</v>
      </c>
      <c r="J2187" s="294">
        <f t="shared" si="1240"/>
        <v>0</v>
      </c>
      <c r="L2187" s="339">
        <f t="shared" si="1246"/>
        <v>10</v>
      </c>
      <c r="M2187" s="339"/>
      <c r="N2187" s="339">
        <f t="shared" si="1247"/>
        <v>0</v>
      </c>
      <c r="O2187" s="339"/>
      <c r="P2187" s="339">
        <f t="shared" si="1248"/>
        <v>0</v>
      </c>
      <c r="Q2187" s="339"/>
      <c r="R2187" s="339">
        <f t="shared" si="1241"/>
        <v>10</v>
      </c>
      <c r="S2187" s="339"/>
      <c r="T2187" s="294">
        <f t="shared" si="1242"/>
        <v>0</v>
      </c>
      <c r="V2187" s="294">
        <f t="shared" si="1243"/>
        <v>0</v>
      </c>
      <c r="X2187" s="294">
        <f t="shared" si="1244"/>
        <v>0</v>
      </c>
      <c r="Z2187" s="294">
        <f t="shared" si="1245"/>
        <v>0</v>
      </c>
    </row>
    <row r="2188" spans="1:29">
      <c r="B2188" s="317" t="s">
        <v>1316</v>
      </c>
      <c r="D2188" s="293">
        <f>'[7]23'!I34+'[7]23-may'!I34</f>
        <v>26</v>
      </c>
      <c r="E2188" s="293">
        <f>ROUND(D2188/D2204*E2204,0)</f>
        <v>54</v>
      </c>
      <c r="G2188" s="339"/>
      <c r="H2188" s="339"/>
      <c r="L2188" s="339">
        <f t="shared" si="1246"/>
        <v>9.07</v>
      </c>
      <c r="M2188" s="339"/>
      <c r="N2188" s="339">
        <f t="shared" si="1247"/>
        <v>0</v>
      </c>
      <c r="O2188" s="339"/>
      <c r="P2188" s="339">
        <f t="shared" si="1248"/>
        <v>0</v>
      </c>
      <c r="Q2188" s="339"/>
      <c r="R2188" s="339">
        <f t="shared" si="1241"/>
        <v>9.07</v>
      </c>
      <c r="S2188" s="339"/>
      <c r="T2188" s="294">
        <f t="shared" si="1242"/>
        <v>490</v>
      </c>
      <c r="V2188" s="294">
        <f t="shared" si="1243"/>
        <v>0</v>
      </c>
      <c r="X2188" s="294">
        <f t="shared" si="1244"/>
        <v>0</v>
      </c>
      <c r="Z2188" s="294">
        <f t="shared" si="1245"/>
        <v>490</v>
      </c>
    </row>
    <row r="2189" spans="1:29">
      <c r="B2189" s="317" t="s">
        <v>1317</v>
      </c>
      <c r="D2189" s="293">
        <f>'[7]23'!J34+'[7]23-may'!J34</f>
        <v>45</v>
      </c>
      <c r="E2189" s="293">
        <f>ROUND(D2189/D2204*E2204,0)</f>
        <v>94</v>
      </c>
      <c r="G2189" s="339"/>
      <c r="H2189" s="339"/>
      <c r="L2189" s="339">
        <f t="shared" si="1246"/>
        <v>8.0299999999999994</v>
      </c>
      <c r="M2189" s="339"/>
      <c r="N2189" s="339">
        <f t="shared" si="1247"/>
        <v>0</v>
      </c>
      <c r="O2189" s="339"/>
      <c r="P2189" s="339">
        <f t="shared" si="1248"/>
        <v>0</v>
      </c>
      <c r="Q2189" s="339"/>
      <c r="R2189" s="339">
        <f t="shared" si="1241"/>
        <v>8.0299999999999994</v>
      </c>
      <c r="S2189" s="339"/>
      <c r="T2189" s="294">
        <f t="shared" si="1242"/>
        <v>755</v>
      </c>
      <c r="V2189" s="294">
        <f t="shared" si="1243"/>
        <v>0</v>
      </c>
      <c r="X2189" s="294">
        <f t="shared" si="1244"/>
        <v>0</v>
      </c>
      <c r="Z2189" s="294">
        <f t="shared" si="1245"/>
        <v>755</v>
      </c>
    </row>
    <row r="2190" spans="1:29">
      <c r="B2190" s="317" t="s">
        <v>1318</v>
      </c>
      <c r="D2190" s="293">
        <f>'[7]23'!N34+[7]TempRevMay!W327+'[7]23-may'!N34</f>
        <v>20901.987155416205</v>
      </c>
      <c r="E2190" s="293">
        <f>E2204-SUM(E2191:F2193)</f>
        <v>37926.333333333314</v>
      </c>
      <c r="G2190" s="377"/>
      <c r="H2190" s="343"/>
      <c r="L2190" s="377">
        <f t="shared" si="1246"/>
        <v>2.9339</v>
      </c>
      <c r="M2190" s="343" t="s">
        <v>1062</v>
      </c>
      <c r="N2190" s="377">
        <f t="shared" si="1247"/>
        <v>6.8490496173940008</v>
      </c>
      <c r="O2190" s="343" t="s">
        <v>1062</v>
      </c>
      <c r="P2190" s="377">
        <f t="shared" si="1248"/>
        <v>2.1261000000000001</v>
      </c>
      <c r="Q2190" s="343" t="s">
        <v>1062</v>
      </c>
      <c r="R2190" s="377">
        <f t="shared" si="1241"/>
        <v>11.909049617394</v>
      </c>
      <c r="S2190" s="343" t="s">
        <v>1062</v>
      </c>
      <c r="T2190" s="294">
        <f>ROUND($E2190*L2190/100,0)</f>
        <v>1113</v>
      </c>
      <c r="U2190" s="346"/>
      <c r="V2190" s="294">
        <f>ROUND($E2190*N2190/100,0)</f>
        <v>2598</v>
      </c>
      <c r="W2190" s="346"/>
      <c r="X2190" s="294">
        <f>ROUND($E2190*P2190/100,0)</f>
        <v>806</v>
      </c>
      <c r="Y2190" s="346"/>
      <c r="Z2190" s="294">
        <f>ROUND($E2190*R2190/100,0)</f>
        <v>4517</v>
      </c>
    </row>
    <row r="2191" spans="1:29">
      <c r="B2191" s="317" t="s">
        <v>1319</v>
      </c>
      <c r="D2191" s="293">
        <f>'[7]23'!O34+[7]TempRevMay!W328+'[7]23-may'!O34</f>
        <v>35127.494916347903</v>
      </c>
      <c r="E2191" s="293">
        <f>ROUND(D2191/(D2190+D2191)*[7]Energy!S26,0)</f>
        <v>63738</v>
      </c>
      <c r="G2191" s="377"/>
      <c r="H2191" s="343"/>
      <c r="L2191" s="377">
        <f t="shared" si="1246"/>
        <v>2.9339</v>
      </c>
      <c r="M2191" s="343" t="s">
        <v>1062</v>
      </c>
      <c r="N2191" s="377">
        <f t="shared" si="1247"/>
        <v>1.6937496173940008</v>
      </c>
      <c r="O2191" s="343" t="s">
        <v>1062</v>
      </c>
      <c r="P2191" s="377">
        <f t="shared" si="1248"/>
        <v>2.1261000000000001</v>
      </c>
      <c r="Q2191" s="343" t="s">
        <v>1062</v>
      </c>
      <c r="R2191" s="377">
        <f t="shared" si="1241"/>
        <v>6.7537496173940008</v>
      </c>
      <c r="S2191" s="343" t="s">
        <v>1062</v>
      </c>
      <c r="T2191" s="294">
        <f t="shared" ref="T2191:T2193" si="1249">ROUND($E2191*L2191/100,0)</f>
        <v>1870</v>
      </c>
      <c r="U2191" s="346"/>
      <c r="V2191" s="294">
        <f t="shared" ref="V2191:V2193" si="1250">ROUND($E2191*N2191/100,0)</f>
        <v>1080</v>
      </c>
      <c r="W2191" s="346"/>
      <c r="X2191" s="294">
        <f t="shared" ref="X2191:X2193" si="1251">ROUND($E2191*P2191/100,0)</f>
        <v>1355</v>
      </c>
      <c r="Y2191" s="346"/>
      <c r="Z2191" s="294">
        <f t="shared" ref="Z2191:Z2193" si="1252">ROUND($E2191*R2191/100,0)</f>
        <v>4305</v>
      </c>
    </row>
    <row r="2192" spans="1:29">
      <c r="B2192" s="317" t="s">
        <v>1320</v>
      </c>
      <c r="D2192" s="293">
        <f>'[7]23'!Q34+[7]TempRevMay!W329+'[7]23-may'!Q34</f>
        <v>39524.867974118919</v>
      </c>
      <c r="E2192" s="293">
        <f>ROUND(D2192/(D2192+D2193)*[7]Energy!T26,0)</f>
        <v>90285</v>
      </c>
      <c r="G2192" s="377"/>
      <c r="H2192" s="343"/>
      <c r="L2192" s="377">
        <f t="shared" si="1246"/>
        <v>2.9339</v>
      </c>
      <c r="M2192" s="343" t="s">
        <v>1062</v>
      </c>
      <c r="N2192" s="377">
        <f t="shared" si="1247"/>
        <v>5.6569000000000003</v>
      </c>
      <c r="O2192" s="343" t="s">
        <v>1062</v>
      </c>
      <c r="P2192" s="377">
        <f t="shared" si="1248"/>
        <v>1.9481999999999999</v>
      </c>
      <c r="Q2192" s="343" t="s">
        <v>1062</v>
      </c>
      <c r="R2192" s="377">
        <f t="shared" si="1241"/>
        <v>10.539</v>
      </c>
      <c r="S2192" s="343" t="s">
        <v>1062</v>
      </c>
      <c r="T2192" s="294">
        <f t="shared" si="1249"/>
        <v>2649</v>
      </c>
      <c r="U2192" s="346"/>
      <c r="V2192" s="294">
        <f t="shared" si="1250"/>
        <v>5107</v>
      </c>
      <c r="W2192" s="346"/>
      <c r="X2192" s="294">
        <f t="shared" si="1251"/>
        <v>1759</v>
      </c>
      <c r="Y2192" s="346"/>
      <c r="Z2192" s="294">
        <f t="shared" si="1252"/>
        <v>9515</v>
      </c>
    </row>
    <row r="2193" spans="2:29">
      <c r="B2193" s="317" t="s">
        <v>1321</v>
      </c>
      <c r="D2193" s="293">
        <f>'[7]23'!R34+[7]TempRevMay!W330+'[7]23-may'!R34</f>
        <v>48663.65053124704</v>
      </c>
      <c r="E2193" s="293">
        <f>ROUND(D2193/(D2192+D2193)*[7]Energy!T26,0)</f>
        <v>111160</v>
      </c>
      <c r="G2193" s="377"/>
      <c r="H2193" s="343"/>
      <c r="L2193" s="377">
        <f t="shared" si="1246"/>
        <v>2.9339</v>
      </c>
      <c r="M2193" s="343" t="s">
        <v>1062</v>
      </c>
      <c r="N2193" s="377">
        <f t="shared" si="1247"/>
        <v>1.0947</v>
      </c>
      <c r="O2193" s="343" t="s">
        <v>1062</v>
      </c>
      <c r="P2193" s="377">
        <f t="shared" si="1248"/>
        <v>1.9481999999999999</v>
      </c>
      <c r="Q2193" s="343" t="s">
        <v>1062</v>
      </c>
      <c r="R2193" s="377">
        <f t="shared" si="1241"/>
        <v>5.9767999999999999</v>
      </c>
      <c r="S2193" s="343" t="s">
        <v>1062</v>
      </c>
      <c r="T2193" s="294">
        <f t="shared" si="1249"/>
        <v>3261</v>
      </c>
      <c r="U2193" s="346"/>
      <c r="V2193" s="294">
        <f t="shared" si="1250"/>
        <v>1217</v>
      </c>
      <c r="W2193" s="346"/>
      <c r="X2193" s="294">
        <f t="shared" si="1251"/>
        <v>2166</v>
      </c>
      <c r="Y2193" s="346"/>
      <c r="Z2193" s="294">
        <f t="shared" si="1252"/>
        <v>6644</v>
      </c>
    </row>
    <row r="2194" spans="2:29">
      <c r="B2194" s="317" t="s">
        <v>1323</v>
      </c>
      <c r="D2194" s="293">
        <f>'[7]23'!I34</f>
        <v>33</v>
      </c>
      <c r="E2194" s="293">
        <f>ROUND(D2194/D2204*E2204,0)</f>
        <v>69</v>
      </c>
      <c r="G2194" s="339">
        <v>8.65</v>
      </c>
      <c r="H2194" s="339"/>
      <c r="I2194" s="294">
        <f t="shared" si="1240"/>
        <v>285</v>
      </c>
      <c r="J2194" s="294">
        <f t="shared" si="1240"/>
        <v>597</v>
      </c>
      <c r="L2194" s="339"/>
      <c r="M2194" s="339"/>
      <c r="N2194" s="339"/>
      <c r="O2194" s="339"/>
      <c r="P2194" s="339"/>
      <c r="Q2194" s="339"/>
      <c r="R2194" s="339"/>
      <c r="S2194" s="339"/>
    </row>
    <row r="2195" spans="2:29">
      <c r="B2195" s="317" t="s">
        <v>1324</v>
      </c>
      <c r="D2195" s="293">
        <f>'[7]23'!J34</f>
        <v>38</v>
      </c>
      <c r="E2195" s="293">
        <f>ROUND(D2195/D2204*E2204,0)</f>
        <v>79</v>
      </c>
      <c r="G2195" s="339">
        <v>8.7000000000000011</v>
      </c>
      <c r="H2195" s="339"/>
      <c r="I2195" s="294">
        <f t="shared" si="1240"/>
        <v>331</v>
      </c>
      <c r="J2195" s="294">
        <f t="shared" si="1240"/>
        <v>687</v>
      </c>
      <c r="L2195" s="339"/>
      <c r="M2195" s="339"/>
      <c r="N2195" s="339"/>
      <c r="O2195" s="339"/>
      <c r="P2195" s="339"/>
      <c r="Q2195" s="339"/>
      <c r="R2195" s="339"/>
      <c r="S2195" s="339"/>
    </row>
    <row r="2196" spans="2:29">
      <c r="B2196" s="317" t="s">
        <v>1098</v>
      </c>
      <c r="D2196" s="293">
        <f>'[7]23'!K34</f>
        <v>0</v>
      </c>
      <c r="E2196" s="293">
        <f>ROUND(D2196/D2204*E2204,0)</f>
        <v>0</v>
      </c>
      <c r="G2196" s="339">
        <v>-0.48</v>
      </c>
      <c r="H2196" s="339"/>
      <c r="I2196" s="294">
        <f t="shared" si="1240"/>
        <v>0</v>
      </c>
      <c r="J2196" s="294">
        <f t="shared" si="1240"/>
        <v>0</v>
      </c>
      <c r="L2196" s="339">
        <f>L2173</f>
        <v>-0.48</v>
      </c>
      <c r="M2196" s="339"/>
      <c r="N2196" s="339">
        <f>N2173</f>
        <v>0</v>
      </c>
      <c r="O2196" s="339"/>
      <c r="P2196" s="339">
        <f>P2173</f>
        <v>0</v>
      </c>
      <c r="Q2196" s="339"/>
      <c r="R2196" s="339">
        <f>R2173</f>
        <v>-0.48</v>
      </c>
      <c r="S2196" s="339"/>
      <c r="T2196" s="294">
        <f t="shared" ref="T2196" si="1253">ROUND($E2196*L2196,0)</f>
        <v>0</v>
      </c>
      <c r="V2196" s="294">
        <f t="shared" ref="V2196" si="1254">ROUND($E2196*N2196,0)</f>
        <v>0</v>
      </c>
      <c r="X2196" s="294">
        <f t="shared" ref="X2196" si="1255">ROUND($E2196*P2196,0)</f>
        <v>0</v>
      </c>
      <c r="Z2196" s="294">
        <f t="shared" ref="Z2196" si="1256">ROUND($E2196*R2196,0)</f>
        <v>0</v>
      </c>
    </row>
    <row r="2197" spans="2:29">
      <c r="B2197" s="317" t="s">
        <v>1325</v>
      </c>
      <c r="D2197" s="293">
        <f>'[7]23'!N34+[7]TempRev!W327</f>
        <v>25924.992708098362</v>
      </c>
      <c r="E2197" s="293">
        <f>E2204-SUM(E2198:E2201)</f>
        <v>47537.333333333314</v>
      </c>
      <c r="G2197" s="377">
        <v>11.733599999999999</v>
      </c>
      <c r="H2197" s="343" t="s">
        <v>1062</v>
      </c>
      <c r="I2197" s="294">
        <f t="shared" ref="I2197:J2200" si="1257">ROUND($G2197*D2197/100,0)</f>
        <v>3042</v>
      </c>
      <c r="J2197" s="294">
        <f t="shared" si="1257"/>
        <v>5578</v>
      </c>
      <c r="L2197" s="377"/>
      <c r="M2197" s="343"/>
      <c r="N2197" s="377"/>
      <c r="O2197" s="343"/>
      <c r="P2197" s="377"/>
      <c r="Q2197" s="343"/>
      <c r="R2197" s="377"/>
      <c r="S2197" s="343"/>
      <c r="T2197" s="346"/>
      <c r="U2197" s="346"/>
      <c r="V2197" s="346"/>
      <c r="W2197" s="346"/>
      <c r="X2197" s="346"/>
      <c r="Y2197" s="346"/>
    </row>
    <row r="2198" spans="2:29">
      <c r="B2198" s="317" t="s">
        <v>1326</v>
      </c>
      <c r="D2198" s="293">
        <f>'[7]23'!O34+[7]TempRev!W328</f>
        <v>43379.4482922647</v>
      </c>
      <c r="E2198" s="293">
        <f>ROUND(D2198/(D2197+D2198)*[7]Energy!Q26,0)</f>
        <v>79543</v>
      </c>
      <c r="G2198" s="377">
        <v>6.5782999999999996</v>
      </c>
      <c r="H2198" s="343" t="s">
        <v>1062</v>
      </c>
      <c r="I2198" s="294">
        <f t="shared" si="1257"/>
        <v>2854</v>
      </c>
      <c r="J2198" s="294">
        <f t="shared" si="1257"/>
        <v>5233</v>
      </c>
      <c r="L2198" s="377"/>
      <c r="M2198" s="343"/>
      <c r="N2198" s="377"/>
      <c r="O2198" s="343"/>
      <c r="P2198" s="377"/>
      <c r="Q2198" s="343"/>
      <c r="R2198" s="377"/>
      <c r="S2198" s="343"/>
      <c r="T2198" s="346"/>
      <c r="U2198" s="346"/>
      <c r="V2198" s="346"/>
      <c r="W2198" s="346"/>
      <c r="X2198" s="346"/>
      <c r="Y2198" s="346"/>
    </row>
    <row r="2199" spans="2:29">
      <c r="B2199" s="317" t="s">
        <v>1327</v>
      </c>
      <c r="D2199" s="293">
        <f>'[7]23'!Q34+[7]TempRev!W329</f>
        <v>34501.862421436766</v>
      </c>
      <c r="E2199" s="293">
        <f>ROUND(D2199/(D2199+D2200)*[7]Energy!R26,0)</f>
        <v>81071</v>
      </c>
      <c r="G2199" s="377">
        <v>10.8</v>
      </c>
      <c r="H2199" s="343" t="s">
        <v>1062</v>
      </c>
      <c r="I2199" s="294">
        <f t="shared" si="1257"/>
        <v>3726</v>
      </c>
      <c r="J2199" s="294">
        <f t="shared" si="1257"/>
        <v>8756</v>
      </c>
      <c r="L2199" s="377"/>
      <c r="M2199" s="343"/>
      <c r="N2199" s="377"/>
      <c r="O2199" s="343"/>
      <c r="P2199" s="377"/>
      <c r="Q2199" s="343"/>
      <c r="R2199" s="377"/>
      <c r="S2199" s="343"/>
      <c r="T2199" s="346"/>
      <c r="U2199" s="346"/>
      <c r="V2199" s="346"/>
      <c r="W2199" s="346"/>
      <c r="X2199" s="346"/>
      <c r="Y2199" s="346"/>
    </row>
    <row r="2200" spans="2:29">
      <c r="B2200" s="317" t="s">
        <v>1328</v>
      </c>
      <c r="D2200" s="293">
        <f>'[7]23'!R34+[7]TempRev!W330</f>
        <v>40411.697155330243</v>
      </c>
      <c r="E2200" s="293">
        <f>ROUND(D2200/(D2199+D2200)*[7]Energy!R26,0)</f>
        <v>94958</v>
      </c>
      <c r="G2200" s="377">
        <v>6.0567000000000002</v>
      </c>
      <c r="H2200" s="343" t="s">
        <v>1062</v>
      </c>
      <c r="I2200" s="294">
        <f t="shared" si="1257"/>
        <v>2448</v>
      </c>
      <c r="J2200" s="294">
        <f t="shared" si="1257"/>
        <v>5751</v>
      </c>
      <c r="L2200" s="377"/>
      <c r="M2200" s="343"/>
      <c r="N2200" s="377"/>
      <c r="O2200" s="343"/>
      <c r="P2200" s="377"/>
      <c r="Q2200" s="343"/>
      <c r="R2200" s="377"/>
      <c r="S2200" s="343"/>
      <c r="T2200" s="346"/>
      <c r="U2200" s="346"/>
      <c r="V2200" s="346"/>
      <c r="W2200" s="346"/>
      <c r="X2200" s="346"/>
      <c r="Y2200" s="346"/>
    </row>
    <row r="2201" spans="2:29">
      <c r="B2201" s="317" t="s">
        <v>1078</v>
      </c>
      <c r="D2201" s="357">
        <f>'[7]Table 2'!J27</f>
        <v>818</v>
      </c>
      <c r="E2201" s="357">
        <v>0</v>
      </c>
      <c r="I2201" s="358">
        <f>'[7]Table 3'!F27</f>
        <v>81</v>
      </c>
      <c r="J2201" s="358">
        <v>0</v>
      </c>
      <c r="Z2201" s="358">
        <v>0</v>
      </c>
    </row>
    <row r="2202" spans="2:29">
      <c r="B2202" s="317" t="s">
        <v>1079</v>
      </c>
      <c r="G2202" s="338">
        <v>-3.3099999999999997E-2</v>
      </c>
      <c r="H2202" s="339"/>
      <c r="I2202" s="294">
        <f>SUM(I2194:I2195,I2197:I2200)*$G2202</f>
        <v>-419.90659999999997</v>
      </c>
      <c r="J2202" s="294">
        <f>SUM(J2194:J2195,J2197:J2200)*$G2202</f>
        <v>-880.5261999999999</v>
      </c>
      <c r="L2202" s="338"/>
      <c r="M2202" s="339"/>
      <c r="N2202" s="338"/>
      <c r="O2202" s="339"/>
      <c r="P2202" s="359" t="str">
        <f>$P$43</f>
        <v>Tax Year 1</v>
      </c>
      <c r="Q2202" s="339"/>
      <c r="R2202" s="338">
        <f>$AD$1988</f>
        <v>-2.2499999999999999E-2</v>
      </c>
      <c r="S2202" s="339"/>
      <c r="Z2202" s="294">
        <f>R2202*SUM(Z2188:Z2193)</f>
        <v>-590.08499999999992</v>
      </c>
    </row>
    <row r="2203" spans="2:29">
      <c r="B2203" s="317"/>
      <c r="G2203" s="338"/>
      <c r="H2203" s="339"/>
      <c r="L2203" s="338"/>
      <c r="M2203" s="339"/>
      <c r="N2203" s="338"/>
      <c r="O2203" s="339"/>
      <c r="P2203" s="359" t="str">
        <f>$P$44</f>
        <v>Tax Year 2</v>
      </c>
      <c r="Q2203" s="339"/>
      <c r="R2203" s="338">
        <f>$AD$1989</f>
        <v>-1.12E-2</v>
      </c>
      <c r="S2203" s="339"/>
      <c r="Z2203" s="294">
        <f>R2203*SUM(Z2188:Z2193)</f>
        <v>-293.7312</v>
      </c>
    </row>
    <row r="2204" spans="2:29" ht="16.5" thickBot="1">
      <c r="B2204" s="317" t="s">
        <v>937</v>
      </c>
      <c r="D2204" s="381">
        <f>SUM(D2197:D2200,D2201)</f>
        <v>145036.00057713006</v>
      </c>
      <c r="E2204" s="381">
        <f>[7]Energy!P26</f>
        <v>303109.33333333331</v>
      </c>
      <c r="G2204" s="368"/>
      <c r="I2204" s="369">
        <f>SUM(I2184:I2202)</f>
        <v>13223.0934</v>
      </c>
      <c r="J2204" s="369">
        <f>SUM(J2184:J2202)</f>
        <v>29211.4738</v>
      </c>
      <c r="L2204" s="368"/>
      <c r="N2204" s="368"/>
      <c r="P2204" s="368"/>
      <c r="Q2204" s="339"/>
      <c r="R2204" s="368"/>
      <c r="S2204" s="339"/>
      <c r="T2204" s="364">
        <f>SUM(T2184:T2201)</f>
        <v>13628</v>
      </c>
      <c r="V2204" s="364">
        <f>SUM(V2184:V2201)</f>
        <v>10002</v>
      </c>
      <c r="X2204" s="364">
        <f>SUM(X2184:X2201)</f>
        <v>6086</v>
      </c>
      <c r="Z2204" s="364">
        <f>SUM(Z2184:Z2201)</f>
        <v>29716</v>
      </c>
      <c r="AB2204" s="305" t="s">
        <v>939</v>
      </c>
      <c r="AC2204" s="304">
        <f>Z2204/J2204-1</f>
        <v>1.7271507882631987E-2</v>
      </c>
    </row>
    <row r="2205" spans="2:29" ht="16.5" thickTop="1"/>
    <row r="2206" spans="2:29">
      <c r="B2206" s="314" t="s">
        <v>1028</v>
      </c>
    </row>
    <row r="2207" spans="2:29">
      <c r="B2207" s="317" t="s">
        <v>1089</v>
      </c>
      <c r="D2207" s="293">
        <f>'[7]23'!G32</f>
        <v>497.238</v>
      </c>
      <c r="E2207" s="293">
        <f>[7]Bill!P51</f>
        <v>1224</v>
      </c>
      <c r="G2207" s="339">
        <v>10</v>
      </c>
      <c r="H2207" s="339"/>
      <c r="I2207" s="294">
        <f t="shared" ref="I2207:J2219" si="1258">ROUND($G2207*D2207,0)</f>
        <v>4972</v>
      </c>
      <c r="J2207" s="294">
        <f t="shared" si="1258"/>
        <v>12240</v>
      </c>
      <c r="L2207" s="339">
        <f>L2161</f>
        <v>10</v>
      </c>
      <c r="M2207" s="339"/>
      <c r="N2207" s="339">
        <f>N2161</f>
        <v>0</v>
      </c>
      <c r="O2207" s="339"/>
      <c r="P2207" s="339">
        <f>P2161</f>
        <v>0</v>
      </c>
      <c r="Q2207" s="339"/>
      <c r="R2207" s="339">
        <f t="shared" ref="R2207:R2216" si="1259">R2161</f>
        <v>10</v>
      </c>
      <c r="S2207" s="339"/>
      <c r="T2207" s="294">
        <f t="shared" ref="T2207:T2212" si="1260">ROUND($E2207*L2207,0)</f>
        <v>12240</v>
      </c>
      <c r="V2207" s="294">
        <f t="shared" ref="V2207:V2212" si="1261">ROUND($E2207*N2207,0)</f>
        <v>0</v>
      </c>
      <c r="X2207" s="294">
        <f t="shared" ref="X2207:X2212" si="1262">ROUND($E2207*P2207,0)</f>
        <v>0</v>
      </c>
      <c r="Z2207" s="294">
        <f t="shared" ref="Z2207:Z2212" si="1263">ROUND($E2207*R2207,0)</f>
        <v>12240</v>
      </c>
    </row>
    <row r="2208" spans="2:29">
      <c r="B2208" s="317" t="s">
        <v>1099</v>
      </c>
      <c r="D2208" s="293">
        <v>0</v>
      </c>
      <c r="E2208" s="293">
        <f>ROUND(D2208/D2207*E2207,0)</f>
        <v>0</v>
      </c>
      <c r="G2208" s="339">
        <v>120</v>
      </c>
      <c r="H2208" s="339"/>
      <c r="I2208" s="294">
        <f t="shared" si="1258"/>
        <v>0</v>
      </c>
      <c r="J2208" s="294">
        <f t="shared" si="1258"/>
        <v>0</v>
      </c>
      <c r="L2208" s="339">
        <f t="shared" ref="L2208:L2216" si="1264">L2162</f>
        <v>119</v>
      </c>
      <c r="M2208" s="339"/>
      <c r="N2208" s="339">
        <f t="shared" ref="N2208:N2216" si="1265">N2162</f>
        <v>0</v>
      </c>
      <c r="O2208" s="339"/>
      <c r="P2208" s="339">
        <f t="shared" ref="P2208:P2216" si="1266">P2162</f>
        <v>0</v>
      </c>
      <c r="Q2208" s="339"/>
      <c r="R2208" s="339">
        <f t="shared" si="1259"/>
        <v>119</v>
      </c>
      <c r="S2208" s="339"/>
      <c r="T2208" s="294">
        <f t="shared" si="1260"/>
        <v>0</v>
      </c>
      <c r="V2208" s="294">
        <f t="shared" si="1261"/>
        <v>0</v>
      </c>
      <c r="X2208" s="294">
        <f t="shared" si="1262"/>
        <v>0</v>
      </c>
      <c r="Z2208" s="294">
        <f t="shared" si="1263"/>
        <v>0</v>
      </c>
    </row>
    <row r="2209" spans="2:26">
      <c r="B2209" s="317" t="s">
        <v>1050</v>
      </c>
      <c r="D2209" s="293">
        <f>'[7]23'!W32</f>
        <v>105</v>
      </c>
      <c r="E2209" s="293">
        <f>ROUND(D2209/D2207*E2207,0)</f>
        <v>258</v>
      </c>
      <c r="G2209" s="339">
        <v>2</v>
      </c>
      <c r="H2209" s="339"/>
      <c r="I2209" s="294">
        <f t="shared" si="1258"/>
        <v>210</v>
      </c>
      <c r="J2209" s="294">
        <f t="shared" si="1258"/>
        <v>516</v>
      </c>
      <c r="L2209" s="339">
        <f t="shared" si="1264"/>
        <v>2</v>
      </c>
      <c r="M2209" s="339"/>
      <c r="N2209" s="339">
        <f t="shared" si="1265"/>
        <v>0</v>
      </c>
      <c r="O2209" s="339"/>
      <c r="P2209" s="339">
        <f t="shared" si="1266"/>
        <v>0</v>
      </c>
      <c r="Q2209" s="339"/>
      <c r="R2209" s="339">
        <f t="shared" si="1259"/>
        <v>2</v>
      </c>
      <c r="S2209" s="339"/>
      <c r="T2209" s="294">
        <f t="shared" si="1260"/>
        <v>516</v>
      </c>
      <c r="V2209" s="294">
        <f t="shared" si="1261"/>
        <v>0</v>
      </c>
      <c r="X2209" s="294">
        <f t="shared" si="1262"/>
        <v>0</v>
      </c>
      <c r="Z2209" s="294">
        <f t="shared" si="1263"/>
        <v>516</v>
      </c>
    </row>
    <row r="2210" spans="2:26">
      <c r="B2210" s="317" t="s">
        <v>1100</v>
      </c>
      <c r="D2210" s="293">
        <f>'[7]23'!AH32</f>
        <v>0</v>
      </c>
      <c r="E2210" s="293">
        <f>ROUND(D2210/D2207*E2207,0)</f>
        <v>0</v>
      </c>
      <c r="G2210" s="339">
        <v>10</v>
      </c>
      <c r="H2210" s="339"/>
      <c r="I2210" s="294">
        <f t="shared" si="1258"/>
        <v>0</v>
      </c>
      <c r="J2210" s="294">
        <f t="shared" si="1258"/>
        <v>0</v>
      </c>
      <c r="L2210" s="339">
        <f t="shared" si="1264"/>
        <v>10</v>
      </c>
      <c r="M2210" s="339"/>
      <c r="N2210" s="339">
        <f t="shared" si="1265"/>
        <v>0</v>
      </c>
      <c r="O2210" s="339"/>
      <c r="P2210" s="339">
        <f t="shared" si="1266"/>
        <v>0</v>
      </c>
      <c r="Q2210" s="339"/>
      <c r="R2210" s="339">
        <f t="shared" si="1259"/>
        <v>10</v>
      </c>
      <c r="S2210" s="339"/>
      <c r="T2210" s="294">
        <f t="shared" si="1260"/>
        <v>0</v>
      </c>
      <c r="V2210" s="294">
        <f t="shared" si="1261"/>
        <v>0</v>
      </c>
      <c r="X2210" s="294">
        <f t="shared" si="1262"/>
        <v>0</v>
      </c>
      <c r="Z2210" s="294">
        <f t="shared" si="1263"/>
        <v>0</v>
      </c>
    </row>
    <row r="2211" spans="2:26">
      <c r="B2211" s="317" t="s">
        <v>1316</v>
      </c>
      <c r="D2211" s="293">
        <f>'[7]23'!I32+'[7]23-may'!I32</f>
        <v>469.28811594685055</v>
      </c>
      <c r="E2211" s="293">
        <f>ROUND(D2211/D2227*E2227,0)</f>
        <v>498</v>
      </c>
      <c r="G2211" s="339"/>
      <c r="H2211" s="339"/>
      <c r="L2211" s="339">
        <f t="shared" si="1264"/>
        <v>9.07</v>
      </c>
      <c r="M2211" s="339"/>
      <c r="N2211" s="339">
        <f t="shared" si="1265"/>
        <v>0</v>
      </c>
      <c r="O2211" s="339"/>
      <c r="P2211" s="339">
        <f t="shared" si="1266"/>
        <v>0</v>
      </c>
      <c r="Q2211" s="339"/>
      <c r="R2211" s="339">
        <f t="shared" si="1259"/>
        <v>9.07</v>
      </c>
      <c r="S2211" s="339"/>
      <c r="T2211" s="294">
        <f t="shared" si="1260"/>
        <v>4517</v>
      </c>
      <c r="V2211" s="294">
        <f t="shared" si="1261"/>
        <v>0</v>
      </c>
      <c r="X2211" s="294">
        <f t="shared" si="1262"/>
        <v>0</v>
      </c>
      <c r="Z2211" s="294">
        <f t="shared" si="1263"/>
        <v>4517</v>
      </c>
    </row>
    <row r="2212" spans="2:26">
      <c r="B2212" s="317" t="s">
        <v>1317</v>
      </c>
      <c r="D2212" s="293">
        <f>'[7]23'!J32+'[7]23-may'!J32</f>
        <v>836.54837332296552</v>
      </c>
      <c r="E2212" s="293">
        <f>ROUND(D2212/D2227*E2227,0)</f>
        <v>888</v>
      </c>
      <c r="G2212" s="339"/>
      <c r="H2212" s="339"/>
      <c r="L2212" s="339">
        <f t="shared" si="1264"/>
        <v>8.0299999999999994</v>
      </c>
      <c r="M2212" s="339"/>
      <c r="N2212" s="339">
        <f t="shared" si="1265"/>
        <v>0</v>
      </c>
      <c r="O2212" s="339"/>
      <c r="P2212" s="339">
        <f t="shared" si="1266"/>
        <v>0</v>
      </c>
      <c r="Q2212" s="339"/>
      <c r="R2212" s="339">
        <f t="shared" si="1259"/>
        <v>8.0299999999999994</v>
      </c>
      <c r="S2212" s="339"/>
      <c r="T2212" s="294">
        <f t="shared" si="1260"/>
        <v>7131</v>
      </c>
      <c r="V2212" s="294">
        <f t="shared" si="1261"/>
        <v>0</v>
      </c>
      <c r="X2212" s="294">
        <f t="shared" si="1262"/>
        <v>0</v>
      </c>
      <c r="Z2212" s="294">
        <f t="shared" si="1263"/>
        <v>7131</v>
      </c>
    </row>
    <row r="2213" spans="2:26">
      <c r="B2213" s="317" t="s">
        <v>1318</v>
      </c>
      <c r="D2213" s="293">
        <f>'[7]23'!N32+[7]TempRevMay!W348+'[7]23-may'!N32</f>
        <v>201135.81034996227</v>
      </c>
      <c r="E2213" s="293">
        <f>E2227-SUM(E2214:F2216)</f>
        <v>190825.78092448856</v>
      </c>
      <c r="G2213" s="377"/>
      <c r="H2213" s="343"/>
      <c r="L2213" s="377">
        <f t="shared" si="1264"/>
        <v>2.9339</v>
      </c>
      <c r="M2213" s="343" t="s">
        <v>1062</v>
      </c>
      <c r="N2213" s="377">
        <f t="shared" si="1265"/>
        <v>6.8490496173940008</v>
      </c>
      <c r="O2213" s="343" t="s">
        <v>1062</v>
      </c>
      <c r="P2213" s="377">
        <f t="shared" si="1266"/>
        <v>2.1261000000000001</v>
      </c>
      <c r="Q2213" s="343" t="s">
        <v>1062</v>
      </c>
      <c r="R2213" s="377">
        <f t="shared" si="1259"/>
        <v>11.909049617394</v>
      </c>
      <c r="S2213" s="343" t="s">
        <v>1062</v>
      </c>
      <c r="T2213" s="294">
        <f>ROUND($E2213*L2213/100,0)</f>
        <v>5599</v>
      </c>
      <c r="U2213" s="346"/>
      <c r="V2213" s="294">
        <f>ROUND($E2213*N2213/100,0)</f>
        <v>13070</v>
      </c>
      <c r="W2213" s="346"/>
      <c r="X2213" s="294">
        <f>ROUND($E2213*P2213/100,0)</f>
        <v>4057</v>
      </c>
      <c r="Y2213" s="346"/>
      <c r="Z2213" s="294">
        <f>ROUND($E2213*R2213/100,0)</f>
        <v>22726</v>
      </c>
    </row>
    <row r="2214" spans="2:26">
      <c r="B2214" s="317" t="s">
        <v>1319</v>
      </c>
      <c r="D2214" s="293">
        <f>'[7]23'!O32+[7]TempRevMay!W349+'[7]23-may'!O32</f>
        <v>179959.67475913611</v>
      </c>
      <c r="E2214" s="293">
        <f>ROUND(D2214/(D2213+D2214)*[7]Energy!S51,0)</f>
        <v>170734</v>
      </c>
      <c r="G2214" s="377"/>
      <c r="H2214" s="343"/>
      <c r="L2214" s="377">
        <f t="shared" si="1264"/>
        <v>2.9339</v>
      </c>
      <c r="M2214" s="343" t="s">
        <v>1062</v>
      </c>
      <c r="N2214" s="377">
        <f t="shared" si="1265"/>
        <v>1.6937496173940008</v>
      </c>
      <c r="O2214" s="343" t="s">
        <v>1062</v>
      </c>
      <c r="P2214" s="377">
        <f t="shared" si="1266"/>
        <v>2.1261000000000001</v>
      </c>
      <c r="Q2214" s="343" t="s">
        <v>1062</v>
      </c>
      <c r="R2214" s="377">
        <f t="shared" si="1259"/>
        <v>6.7537496173940008</v>
      </c>
      <c r="S2214" s="343" t="s">
        <v>1062</v>
      </c>
      <c r="T2214" s="294">
        <f t="shared" ref="T2214:T2216" si="1267">ROUND($E2214*L2214/100,0)</f>
        <v>5009</v>
      </c>
      <c r="U2214" s="346"/>
      <c r="V2214" s="294">
        <f t="shared" ref="V2214:V2216" si="1268">ROUND($E2214*N2214/100,0)</f>
        <v>2892</v>
      </c>
      <c r="W2214" s="346"/>
      <c r="X2214" s="294">
        <f t="shared" ref="X2214:X2216" si="1269">ROUND($E2214*P2214/100,0)</f>
        <v>3630</v>
      </c>
      <c r="Y2214" s="346"/>
      <c r="Z2214" s="294">
        <f t="shared" ref="Z2214:Z2216" si="1270">ROUND($E2214*R2214/100,0)</f>
        <v>11531</v>
      </c>
    </row>
    <row r="2215" spans="2:26">
      <c r="B2215" s="317" t="s">
        <v>1320</v>
      </c>
      <c r="D2215" s="293">
        <f>'[7]23'!Q32+[7]TempRevMay!W350+'[7]23-may'!Q32</f>
        <v>291028.98356874462</v>
      </c>
      <c r="E2215" s="293">
        <f>ROUND(D2215/(D2215+D2216)*[7]Energy!T51,0)</f>
        <v>327487</v>
      </c>
      <c r="G2215" s="377"/>
      <c r="H2215" s="343"/>
      <c r="L2215" s="377">
        <f t="shared" si="1264"/>
        <v>2.9339</v>
      </c>
      <c r="M2215" s="343" t="s">
        <v>1062</v>
      </c>
      <c r="N2215" s="377">
        <f t="shared" si="1265"/>
        <v>5.6569000000000003</v>
      </c>
      <c r="O2215" s="343" t="s">
        <v>1062</v>
      </c>
      <c r="P2215" s="377">
        <f t="shared" si="1266"/>
        <v>1.9481999999999999</v>
      </c>
      <c r="Q2215" s="343" t="s">
        <v>1062</v>
      </c>
      <c r="R2215" s="377">
        <f t="shared" si="1259"/>
        <v>10.539</v>
      </c>
      <c r="S2215" s="343" t="s">
        <v>1062</v>
      </c>
      <c r="T2215" s="294">
        <f t="shared" si="1267"/>
        <v>9608</v>
      </c>
      <c r="U2215" s="346"/>
      <c r="V2215" s="294">
        <f t="shared" si="1268"/>
        <v>18526</v>
      </c>
      <c r="W2215" s="346"/>
      <c r="X2215" s="294">
        <f t="shared" si="1269"/>
        <v>6380</v>
      </c>
      <c r="Y2215" s="346"/>
      <c r="Z2215" s="294">
        <f t="shared" si="1270"/>
        <v>34514</v>
      </c>
    </row>
    <row r="2216" spans="2:26">
      <c r="B2216" s="317" t="s">
        <v>1321</v>
      </c>
      <c r="D2216" s="293">
        <f>'[7]23'!R32+[7]TempRevMay!W351+'[7]23-may'!R32</f>
        <v>477711.43388173886</v>
      </c>
      <c r="E2216" s="293">
        <f>ROUND(D2216/(D2215+D2216)*[7]Energy!T51,0)</f>
        <v>537555</v>
      </c>
      <c r="G2216" s="377"/>
      <c r="H2216" s="343"/>
      <c r="L2216" s="377">
        <f t="shared" si="1264"/>
        <v>2.9339</v>
      </c>
      <c r="M2216" s="343" t="s">
        <v>1062</v>
      </c>
      <c r="N2216" s="377">
        <f t="shared" si="1265"/>
        <v>1.0947</v>
      </c>
      <c r="O2216" s="343" t="s">
        <v>1062</v>
      </c>
      <c r="P2216" s="377">
        <f t="shared" si="1266"/>
        <v>1.9481999999999999</v>
      </c>
      <c r="Q2216" s="343" t="s">
        <v>1062</v>
      </c>
      <c r="R2216" s="377">
        <f t="shared" si="1259"/>
        <v>5.9767999999999999</v>
      </c>
      <c r="S2216" s="343" t="s">
        <v>1062</v>
      </c>
      <c r="T2216" s="294">
        <f t="shared" si="1267"/>
        <v>15771</v>
      </c>
      <c r="U2216" s="346"/>
      <c r="V2216" s="294">
        <f t="shared" si="1268"/>
        <v>5885</v>
      </c>
      <c r="W2216" s="346"/>
      <c r="X2216" s="294">
        <f t="shared" si="1269"/>
        <v>10473</v>
      </c>
      <c r="Y2216" s="346"/>
      <c r="Z2216" s="294">
        <f t="shared" si="1270"/>
        <v>32129</v>
      </c>
    </row>
    <row r="2217" spans="2:26">
      <c r="B2217" s="317" t="s">
        <v>1323</v>
      </c>
      <c r="D2217" s="293">
        <f>'[7]23'!I32</f>
        <v>652.14913294797702</v>
      </c>
      <c r="E2217" s="293">
        <f>ROUND(D2217/D2227*E2227,0)</f>
        <v>692</v>
      </c>
      <c r="G2217" s="339">
        <v>8.65</v>
      </c>
      <c r="H2217" s="339"/>
      <c r="I2217" s="294">
        <f t="shared" si="1258"/>
        <v>5641</v>
      </c>
      <c r="J2217" s="294">
        <f t="shared" si="1258"/>
        <v>5986</v>
      </c>
      <c r="L2217" s="339"/>
      <c r="M2217" s="339"/>
      <c r="N2217" s="339"/>
      <c r="O2217" s="339"/>
      <c r="P2217" s="339"/>
      <c r="Q2217" s="339"/>
      <c r="R2217" s="339"/>
      <c r="S2217" s="339"/>
    </row>
    <row r="2218" spans="2:26">
      <c r="B2218" s="317" t="s">
        <v>1324</v>
      </c>
      <c r="D2218" s="293">
        <f>'[7]23'!J32</f>
        <v>653.68735632183905</v>
      </c>
      <c r="E2218" s="293">
        <f>ROUND(D2218/D2227*E2227,0)</f>
        <v>694</v>
      </c>
      <c r="G2218" s="339">
        <v>8.7000000000000011</v>
      </c>
      <c r="H2218" s="339"/>
      <c r="I2218" s="294">
        <f t="shared" si="1258"/>
        <v>5687</v>
      </c>
      <c r="J2218" s="294">
        <f t="shared" si="1258"/>
        <v>6038</v>
      </c>
      <c r="L2218" s="339"/>
      <c r="M2218" s="339"/>
      <c r="N2218" s="339"/>
      <c r="O2218" s="339"/>
      <c r="P2218" s="339"/>
      <c r="Q2218" s="339"/>
      <c r="R2218" s="339"/>
      <c r="S2218" s="339"/>
    </row>
    <row r="2219" spans="2:26">
      <c r="B2219" s="317" t="s">
        <v>1098</v>
      </c>
      <c r="D2219" s="293">
        <f>'[7]23'!K32</f>
        <v>0</v>
      </c>
      <c r="E2219" s="293">
        <f>ROUND(D2219/D2227*E2227,0)</f>
        <v>0</v>
      </c>
      <c r="G2219" s="339">
        <v>-0.48</v>
      </c>
      <c r="H2219" s="339"/>
      <c r="I2219" s="294">
        <f t="shared" si="1258"/>
        <v>0</v>
      </c>
      <c r="J2219" s="294">
        <f t="shared" si="1258"/>
        <v>0</v>
      </c>
      <c r="L2219" s="339">
        <f>L2173</f>
        <v>-0.48</v>
      </c>
      <c r="M2219" s="339"/>
      <c r="N2219" s="339">
        <f>N2173</f>
        <v>0</v>
      </c>
      <c r="O2219" s="339"/>
      <c r="P2219" s="339">
        <f>P2173</f>
        <v>0</v>
      </c>
      <c r="Q2219" s="339"/>
      <c r="R2219" s="339">
        <f>R2173</f>
        <v>-0.48</v>
      </c>
      <c r="S2219" s="339"/>
      <c r="T2219" s="294">
        <f t="shared" ref="T2219" si="1271">ROUND($E2219*L2219,0)</f>
        <v>0</v>
      </c>
      <c r="V2219" s="294">
        <f t="shared" ref="V2219" si="1272">ROUND($E2219*N2219,0)</f>
        <v>0</v>
      </c>
      <c r="X2219" s="294">
        <f t="shared" ref="X2219" si="1273">ROUND($E2219*P2219,0)</f>
        <v>0</v>
      </c>
      <c r="Z2219" s="294">
        <f t="shared" ref="Z2219" si="1274">ROUND($E2219*R2219,0)</f>
        <v>0</v>
      </c>
    </row>
    <row r="2220" spans="2:26">
      <c r="B2220" s="317" t="s">
        <v>1325</v>
      </c>
      <c r="D2220" s="293">
        <f>'[7]23'!N32+[7]TempRev!W348</f>
        <v>224227.4938147334</v>
      </c>
      <c r="E2220" s="293">
        <f>E2227-SUM(E2221:E2224)</f>
        <v>191568.78092448856</v>
      </c>
      <c r="G2220" s="377">
        <v>11.733599999999999</v>
      </c>
      <c r="H2220" s="343" t="s">
        <v>1062</v>
      </c>
      <c r="I2220" s="294">
        <f t="shared" ref="I2220:J2223" si="1275">ROUND($G2220*D2220/100,0)</f>
        <v>26310</v>
      </c>
      <c r="J2220" s="294">
        <f t="shared" si="1275"/>
        <v>22478</v>
      </c>
      <c r="L2220" s="377"/>
      <c r="M2220" s="343"/>
      <c r="N2220" s="377"/>
      <c r="O2220" s="343"/>
      <c r="P2220" s="377"/>
      <c r="Q2220" s="343"/>
      <c r="R2220" s="377"/>
      <c r="S2220" s="343"/>
      <c r="T2220" s="346"/>
      <c r="U2220" s="346"/>
      <c r="V2220" s="346"/>
      <c r="W2220" s="346"/>
      <c r="X2220" s="346"/>
      <c r="Y2220" s="346"/>
    </row>
    <row r="2221" spans="2:26">
      <c r="B2221" s="317" t="s">
        <v>1326</v>
      </c>
      <c r="D2221" s="293">
        <f>'[7]23'!O32+[7]TempRev!W349</f>
        <v>267758.33960068761</v>
      </c>
      <c r="E2221" s="293">
        <f>ROUND(D2221/(D2220+D2221)*[7]Energy!Q51,0)</f>
        <v>228759</v>
      </c>
      <c r="G2221" s="377">
        <v>6.5782999999999996</v>
      </c>
      <c r="H2221" s="343" t="s">
        <v>1062</v>
      </c>
      <c r="I2221" s="294">
        <f t="shared" si="1275"/>
        <v>17614</v>
      </c>
      <c r="J2221" s="294">
        <f t="shared" si="1275"/>
        <v>15048</v>
      </c>
      <c r="L2221" s="377"/>
      <c r="M2221" s="343"/>
      <c r="N2221" s="377"/>
      <c r="O2221" s="343"/>
      <c r="P2221" s="377"/>
      <c r="Q2221" s="343"/>
      <c r="R2221" s="377"/>
      <c r="S2221" s="343"/>
      <c r="T2221" s="346"/>
      <c r="U2221" s="346"/>
      <c r="V2221" s="346"/>
      <c r="W2221" s="346"/>
      <c r="X2221" s="346"/>
      <c r="Y2221" s="346"/>
    </row>
    <row r="2222" spans="2:26">
      <c r="B2222" s="317" t="s">
        <v>1327</v>
      </c>
      <c r="D2222" s="293">
        <f>'[7]23'!Q32+[7]TempRev!W350</f>
        <v>267937.30010397354</v>
      </c>
      <c r="E2222" s="293">
        <f>ROUND(D2222/(D2222+D2223)*[7]Energy!R51,0)</f>
        <v>328389</v>
      </c>
      <c r="G2222" s="377">
        <v>10.8</v>
      </c>
      <c r="H2222" s="343" t="s">
        <v>1062</v>
      </c>
      <c r="I2222" s="294">
        <f t="shared" si="1275"/>
        <v>28937</v>
      </c>
      <c r="J2222" s="294">
        <f t="shared" si="1275"/>
        <v>35466</v>
      </c>
      <c r="L2222" s="377"/>
      <c r="M2222" s="343"/>
      <c r="N2222" s="377"/>
      <c r="O2222" s="343"/>
      <c r="P2222" s="377"/>
      <c r="Q2222" s="343"/>
      <c r="R2222" s="377"/>
      <c r="S2222" s="343"/>
      <c r="T2222" s="346"/>
      <c r="U2222" s="346"/>
      <c r="V2222" s="346"/>
      <c r="W2222" s="346"/>
      <c r="X2222" s="346"/>
      <c r="Y2222" s="346"/>
    </row>
    <row r="2223" spans="2:26">
      <c r="B2223" s="317" t="s">
        <v>1328</v>
      </c>
      <c r="D2223" s="293">
        <f>'[7]23'!R32+[7]TempRev!W351</f>
        <v>389912.76904018741</v>
      </c>
      <c r="E2223" s="293">
        <f>ROUND(D2223/(D2222+D2223)*[7]Energy!R51,0)</f>
        <v>477885</v>
      </c>
      <c r="G2223" s="377">
        <v>6.0567000000000002</v>
      </c>
      <c r="H2223" s="343" t="s">
        <v>1062</v>
      </c>
      <c r="I2223" s="294">
        <f t="shared" si="1275"/>
        <v>23616</v>
      </c>
      <c r="J2223" s="294">
        <f t="shared" si="1275"/>
        <v>28944</v>
      </c>
      <c r="L2223" s="377"/>
      <c r="M2223" s="343"/>
      <c r="N2223" s="377"/>
      <c r="O2223" s="343"/>
      <c r="P2223" s="377"/>
      <c r="Q2223" s="343"/>
      <c r="R2223" s="377"/>
      <c r="S2223" s="343"/>
      <c r="T2223" s="346"/>
      <c r="U2223" s="346"/>
      <c r="V2223" s="346"/>
      <c r="W2223" s="346"/>
      <c r="X2223" s="346"/>
      <c r="Y2223" s="346"/>
    </row>
    <row r="2224" spans="2:26">
      <c r="B2224" s="317" t="s">
        <v>1078</v>
      </c>
      <c r="D2224" s="357">
        <f>'[7]Table 2'!J62</f>
        <v>6097</v>
      </c>
      <c r="E2224" s="357">
        <v>0</v>
      </c>
      <c r="I2224" s="358">
        <f>'[7]Table 3'!F62</f>
        <v>646</v>
      </c>
      <c r="J2224" s="358">
        <v>0</v>
      </c>
      <c r="Z2224" s="358">
        <v>0</v>
      </c>
    </row>
    <row r="2225" spans="1:29">
      <c r="B2225" s="317" t="s">
        <v>1079</v>
      </c>
      <c r="G2225" s="338">
        <v>-3.3099999999999997E-2</v>
      </c>
      <c r="H2225" s="339"/>
      <c r="I2225" s="294">
        <f>SUM(I2217:I2218,I2220:I2223)*$G2225</f>
        <v>-3568.3454999999999</v>
      </c>
      <c r="J2225" s="294">
        <f>SUM(J2217:J2218,J2220:J2223)*$G2225</f>
        <v>-3772.0759999999996</v>
      </c>
      <c r="L2225" s="338"/>
      <c r="M2225" s="339"/>
      <c r="N2225" s="338"/>
      <c r="O2225" s="339"/>
      <c r="P2225" s="359" t="str">
        <f>$P$43</f>
        <v>Tax Year 1</v>
      </c>
      <c r="Q2225" s="339"/>
      <c r="R2225" s="338">
        <f>$AD$1988</f>
        <v>-2.2499999999999999E-2</v>
      </c>
      <c r="S2225" s="339"/>
      <c r="Z2225" s="294">
        <f>R2225*SUM(Z2211:Z2216)</f>
        <v>-2532.33</v>
      </c>
    </row>
    <row r="2226" spans="1:29">
      <c r="B2226" s="317"/>
      <c r="G2226" s="338"/>
      <c r="H2226" s="339"/>
      <c r="L2226" s="338"/>
      <c r="M2226" s="339"/>
      <c r="N2226" s="338"/>
      <c r="O2226" s="339"/>
      <c r="P2226" s="359" t="str">
        <f>$P$44</f>
        <v>Tax Year 2</v>
      </c>
      <c r="Q2226" s="339"/>
      <c r="R2226" s="338">
        <f>$AD$1989</f>
        <v>-1.12E-2</v>
      </c>
      <c r="S2226" s="339"/>
      <c r="Z2226" s="294">
        <f>R2226*SUM(Z2211:Z2216)</f>
        <v>-1260.5375999999999</v>
      </c>
    </row>
    <row r="2227" spans="1:29" ht="16.5" thickBot="1">
      <c r="B2227" s="317" t="s">
        <v>937</v>
      </c>
      <c r="D2227" s="381">
        <f>SUM(D2220:D2223,D2224)</f>
        <v>1155932.9025595819</v>
      </c>
      <c r="E2227" s="381">
        <f>[7]Energy!P51</f>
        <v>1226601.7809244886</v>
      </c>
      <c r="G2227" s="368"/>
      <c r="I2227" s="369">
        <f>SUM(I2207:I2225)</f>
        <v>110064.6545</v>
      </c>
      <c r="J2227" s="369">
        <f>SUM(J2207:J2225)</f>
        <v>122943.924</v>
      </c>
      <c r="L2227" s="368"/>
      <c r="N2227" s="368"/>
      <c r="P2227" s="368"/>
      <c r="Q2227" s="339"/>
      <c r="R2227" s="368"/>
      <c r="S2227" s="339"/>
      <c r="T2227" s="364">
        <f>SUM(T2207:T2224)</f>
        <v>60391</v>
      </c>
      <c r="V2227" s="364">
        <f>SUM(V2207:V2224)</f>
        <v>40373</v>
      </c>
      <c r="X2227" s="364">
        <f>SUM(X2207:X2224)</f>
        <v>24540</v>
      </c>
      <c r="Z2227" s="364">
        <f>SUM(Z2207:Z2224)</f>
        <v>125304</v>
      </c>
      <c r="AB2227" s="305" t="s">
        <v>939</v>
      </c>
      <c r="AC2227" s="304">
        <f>Z2227/J2227-1</f>
        <v>1.9196361424091313E-2</v>
      </c>
    </row>
    <row r="2229" spans="1:29">
      <c r="A2229" s="292">
        <v>1</v>
      </c>
      <c r="B2229" s="314" t="s">
        <v>1029</v>
      </c>
      <c r="G2229" s="377"/>
      <c r="H2229" s="377"/>
      <c r="L2229" s="377"/>
      <c r="M2229" s="377"/>
      <c r="N2229" s="377"/>
      <c r="O2229" s="377"/>
      <c r="P2229" s="377"/>
      <c r="Q2229" s="377"/>
      <c r="R2229" s="377"/>
      <c r="S2229" s="377"/>
    </row>
    <row r="2230" spans="1:29">
      <c r="B2230" s="428" t="s">
        <v>1329</v>
      </c>
      <c r="AB2230" s="305" t="s">
        <v>1330</v>
      </c>
      <c r="AC2230" s="355"/>
    </row>
    <row r="2231" spans="1:29">
      <c r="B2231" s="317" t="s">
        <v>1331</v>
      </c>
      <c r="C2231" s="317"/>
      <c r="D2231" s="293">
        <f>D2335+D2439</f>
        <v>0</v>
      </c>
      <c r="E2231" s="293">
        <f>E2335+E2439</f>
        <v>0</v>
      </c>
      <c r="G2231" s="431">
        <v>133</v>
      </c>
      <c r="H2231" s="318"/>
      <c r="I2231" s="294">
        <f>ROUND($G2231*D2231,0)</f>
        <v>0</v>
      </c>
      <c r="J2231" s="294">
        <f>ROUND($G2231*E2231,0)</f>
        <v>0</v>
      </c>
      <c r="L2231" s="431">
        <f>ROUND($R2231*L1377/$R1377,2)</f>
        <v>140</v>
      </c>
      <c r="M2231" s="318"/>
      <c r="N2231" s="431">
        <f>ROUND($R2231*N1377/$R1377,2)</f>
        <v>0</v>
      </c>
      <c r="O2231" s="318"/>
      <c r="P2231" s="431">
        <f>R2231-L2231-N2231</f>
        <v>0</v>
      </c>
      <c r="Q2231" s="318"/>
      <c r="R2231" s="431">
        <f>ROUND(G2231*(1+$AC$1483),0)</f>
        <v>140</v>
      </c>
      <c r="S2231" s="318"/>
      <c r="T2231" s="294">
        <f>ROUND($E2231*L2231,0)</f>
        <v>0</v>
      </c>
      <c r="U2231" s="319"/>
      <c r="V2231" s="294">
        <f>ROUND($E2231*N2231,0)</f>
        <v>0</v>
      </c>
      <c r="W2231" s="319"/>
      <c r="X2231" s="294">
        <f>ROUND($E2231*P2231,0)</f>
        <v>0</v>
      </c>
      <c r="Y2231" s="319"/>
      <c r="Z2231" s="294">
        <f>ROUND($E2231*R2231,0)</f>
        <v>0</v>
      </c>
      <c r="AB2231" s="320" t="s">
        <v>1042</v>
      </c>
      <c r="AC2231" s="321">
        <f>Z2331</f>
        <v>12890663</v>
      </c>
    </row>
    <row r="2232" spans="1:29">
      <c r="B2232" s="317" t="s">
        <v>1332</v>
      </c>
      <c r="C2232" s="317"/>
      <c r="D2232" s="293">
        <f>D2336+D2440</f>
        <v>0</v>
      </c>
      <c r="E2232" s="293">
        <f>E2336+E2440</f>
        <v>0</v>
      </c>
      <c r="G2232" s="431">
        <v>5.6</v>
      </c>
      <c r="H2232" s="318"/>
      <c r="I2232" s="294">
        <f>ROUND($G2232*D2232,0)</f>
        <v>0</v>
      </c>
      <c r="J2232" s="294">
        <f>ROUND($G2232*E2232,0)</f>
        <v>0</v>
      </c>
      <c r="L2232" s="431">
        <f>ROUND($R2232*L1378/$R1378,2)</f>
        <v>5.88</v>
      </c>
      <c r="M2232" s="318"/>
      <c r="N2232" s="431">
        <f>ROUND($R2232*N1378/$R1378,2)</f>
        <v>0</v>
      </c>
      <c r="O2232" s="318"/>
      <c r="P2232" s="431">
        <f>R2232-L2232-N2232</f>
        <v>0</v>
      </c>
      <c r="Q2232" s="318"/>
      <c r="R2232" s="431">
        <f>ROUND(G2232*(1+$AC$1483),2)</f>
        <v>5.88</v>
      </c>
      <c r="S2232" s="318"/>
      <c r="T2232" s="294">
        <f>ROUND($E2232*L2232,0)</f>
        <v>0</v>
      </c>
      <c r="U2232" s="319"/>
      <c r="V2232" s="294">
        <f>ROUND($E2232*N2232,0)</f>
        <v>0</v>
      </c>
      <c r="W2232" s="319"/>
      <c r="X2232" s="294">
        <f>ROUND($E2232*P2232,0)</f>
        <v>0</v>
      </c>
      <c r="Y2232" s="319"/>
      <c r="Z2232" s="294">
        <f>ROUND($E2232*R2232,0)</f>
        <v>0</v>
      </c>
      <c r="AB2232" s="322" t="s">
        <v>1044</v>
      </c>
      <c r="AC2232" s="323">
        <f>[7]RateSpread!M47*1000</f>
        <v>12986189.672500001</v>
      </c>
    </row>
    <row r="2233" spans="1:29">
      <c r="B2233" s="317" t="s">
        <v>1333</v>
      </c>
      <c r="C2233" s="317"/>
      <c r="G2233" s="432"/>
      <c r="H2233" s="339"/>
      <c r="L2233" s="432"/>
      <c r="M2233" s="339"/>
      <c r="N2233" s="432"/>
      <c r="O2233" s="339"/>
      <c r="P2233" s="432"/>
      <c r="Q2233" s="339"/>
      <c r="R2233" s="432"/>
      <c r="S2233" s="339"/>
      <c r="AB2233" s="327" t="s">
        <v>789</v>
      </c>
      <c r="AC2233" s="328">
        <f>AC2232-AC2231</f>
        <v>95526.672500001267</v>
      </c>
    </row>
    <row r="2234" spans="1:29">
      <c r="B2234" s="317" t="s">
        <v>1334</v>
      </c>
      <c r="C2234" s="317"/>
      <c r="G2234" s="431"/>
      <c r="H2234" s="433"/>
      <c r="L2234" s="431"/>
      <c r="M2234" s="433"/>
      <c r="N2234" s="431"/>
      <c r="O2234" s="433"/>
      <c r="P2234" s="431"/>
      <c r="Q2234" s="433"/>
      <c r="R2234" s="431"/>
      <c r="S2234" s="433"/>
      <c r="U2234" s="319"/>
      <c r="W2234" s="319"/>
      <c r="Y2234" s="319"/>
      <c r="AB2234" s="320" t="s">
        <v>939</v>
      </c>
      <c r="AC2234" s="389">
        <f>AC2231/J2331-1</f>
        <v>4.1650404973524457E-2</v>
      </c>
    </row>
    <row r="2235" spans="1:29">
      <c r="B2235" s="317" t="s">
        <v>1335</v>
      </c>
      <c r="C2235" s="317"/>
      <c r="D2235" s="293">
        <f t="shared" ref="D2235:E2236" si="1276">D2339+D2443</f>
        <v>0</v>
      </c>
      <c r="E2235" s="293">
        <f t="shared" si="1276"/>
        <v>0</v>
      </c>
      <c r="G2235" s="431"/>
      <c r="H2235" s="433"/>
      <c r="L2235" s="431">
        <f>ROUND($R2235*L1379/$R1379,2)</f>
        <v>0.01</v>
      </c>
      <c r="M2235" s="433"/>
      <c r="N2235" s="431">
        <f>R2235-L2235-P2235</f>
        <v>0.91</v>
      </c>
      <c r="O2235" s="433"/>
      <c r="P2235" s="431">
        <v>0</v>
      </c>
      <c r="Q2235" s="433"/>
      <c r="R2235" s="431">
        <f>ROUND(G2244*(1+$AC$1483),2)</f>
        <v>0.92</v>
      </c>
      <c r="S2235" s="433"/>
      <c r="T2235" s="294">
        <f t="shared" ref="T2235:Z2236" si="1277">ROUND($E2235*L2235,0)</f>
        <v>0</v>
      </c>
      <c r="U2235" s="319"/>
      <c r="V2235" s="294">
        <f t="shared" si="1277"/>
        <v>0</v>
      </c>
      <c r="W2235" s="319"/>
      <c r="X2235" s="294">
        <f t="shared" si="1277"/>
        <v>0</v>
      </c>
      <c r="Y2235" s="319"/>
      <c r="Z2235" s="294">
        <f t="shared" si="1277"/>
        <v>0</v>
      </c>
      <c r="AB2235" s="322" t="s">
        <v>1048</v>
      </c>
      <c r="AC2235" s="384">
        <f>AC2232/J2331-1</f>
        <v>4.9369588780858287E-2</v>
      </c>
    </row>
    <row r="2236" spans="1:29">
      <c r="B2236" s="317" t="s">
        <v>1336</v>
      </c>
      <c r="C2236" s="317"/>
      <c r="D2236" s="293">
        <f t="shared" si="1276"/>
        <v>0</v>
      </c>
      <c r="E2236" s="293">
        <f t="shared" si="1276"/>
        <v>0</v>
      </c>
      <c r="G2236" s="431"/>
      <c r="H2236" s="433"/>
      <c r="L2236" s="431">
        <f>ROUND($R2236*L1380/$R1380,2)</f>
        <v>0.01</v>
      </c>
      <c r="M2236" s="433"/>
      <c r="N2236" s="431">
        <f>R2236-L2236-P2236</f>
        <v>0.8</v>
      </c>
      <c r="O2236" s="433"/>
      <c r="P2236" s="431">
        <v>0</v>
      </c>
      <c r="Q2236" s="433"/>
      <c r="R2236" s="431">
        <f>ROUND(R2235/$AC$1489,2)</f>
        <v>0.81</v>
      </c>
      <c r="S2236" s="433"/>
      <c r="T2236" s="294">
        <f t="shared" si="1277"/>
        <v>0</v>
      </c>
      <c r="U2236" s="319"/>
      <c r="V2236" s="294">
        <f t="shared" si="1277"/>
        <v>0</v>
      </c>
      <c r="W2236" s="319"/>
      <c r="X2236" s="294">
        <f t="shared" si="1277"/>
        <v>0</v>
      </c>
      <c r="Y2236" s="319"/>
      <c r="Z2236" s="294">
        <f t="shared" si="1277"/>
        <v>0</v>
      </c>
      <c r="AB2236" s="335"/>
      <c r="AC2236" s="385"/>
    </row>
    <row r="2237" spans="1:29">
      <c r="B2237" s="317" t="s">
        <v>1337</v>
      </c>
      <c r="C2237" s="317"/>
      <c r="G2237" s="432"/>
      <c r="H2237" s="434"/>
      <c r="L2237" s="432"/>
      <c r="M2237" s="434"/>
      <c r="N2237" s="432"/>
      <c r="O2237" s="434"/>
      <c r="P2237" s="432"/>
      <c r="Q2237" s="434"/>
      <c r="R2237" s="432"/>
      <c r="S2237" s="434"/>
    </row>
    <row r="2238" spans="1:29">
      <c r="B2238" s="317" t="s">
        <v>1335</v>
      </c>
      <c r="C2238" s="317"/>
      <c r="D2238" s="293">
        <f t="shared" ref="D2238:E2239" si="1278">D2342+D2446</f>
        <v>0</v>
      </c>
      <c r="E2238" s="293">
        <f t="shared" si="1278"/>
        <v>0</v>
      </c>
      <c r="G2238" s="432"/>
      <c r="H2238" s="434"/>
      <c r="L2238" s="432">
        <f>ROUND($R2238*L2235/$R2235,2)</f>
        <v>0.01</v>
      </c>
      <c r="M2238" s="434"/>
      <c r="N2238" s="431">
        <f t="shared" ref="N2238:N2239" si="1279">R2238-L2238-P2238</f>
        <v>0.45</v>
      </c>
      <c r="O2238" s="433"/>
      <c r="P2238" s="431">
        <v>0</v>
      </c>
      <c r="Q2238" s="434"/>
      <c r="R2238" s="431">
        <f>ROUND(G2247*(1+$AC$1483),2)</f>
        <v>0.46</v>
      </c>
      <c r="S2238" s="434"/>
      <c r="T2238" s="294">
        <f t="shared" ref="T2238:Z2239" si="1280">ROUND($E2238*L2238,0)</f>
        <v>0</v>
      </c>
      <c r="V2238" s="294">
        <f t="shared" si="1280"/>
        <v>0</v>
      </c>
      <c r="X2238" s="294">
        <f t="shared" si="1280"/>
        <v>0</v>
      </c>
      <c r="Z2238" s="294">
        <f t="shared" si="1280"/>
        <v>0</v>
      </c>
    </row>
    <row r="2239" spans="1:29">
      <c r="B2239" s="317" t="s">
        <v>1336</v>
      </c>
      <c r="C2239" s="317"/>
      <c r="D2239" s="293">
        <f t="shared" si="1278"/>
        <v>0</v>
      </c>
      <c r="E2239" s="293">
        <f t="shared" si="1278"/>
        <v>0</v>
      </c>
      <c r="G2239" s="432"/>
      <c r="H2239" s="434"/>
      <c r="L2239" s="432">
        <f>ROUND($R2239*L2236/$R2236,2)</f>
        <v>0.01</v>
      </c>
      <c r="M2239" s="434"/>
      <c r="N2239" s="431">
        <f t="shared" si="1279"/>
        <v>0.39999999999999997</v>
      </c>
      <c r="O2239" s="433"/>
      <c r="P2239" s="431">
        <v>0</v>
      </c>
      <c r="Q2239" s="434"/>
      <c r="R2239" s="431">
        <f>ROUND(R2238/$AC$1489,2)</f>
        <v>0.41</v>
      </c>
      <c r="S2239" s="434"/>
      <c r="T2239" s="294">
        <f t="shared" si="1280"/>
        <v>0</v>
      </c>
      <c r="V2239" s="294">
        <f t="shared" si="1280"/>
        <v>0</v>
      </c>
      <c r="X2239" s="294">
        <f t="shared" si="1280"/>
        <v>0</v>
      </c>
      <c r="Z2239" s="294">
        <f t="shared" si="1280"/>
        <v>0</v>
      </c>
    </row>
    <row r="2240" spans="1:29">
      <c r="B2240" s="317" t="s">
        <v>1338</v>
      </c>
      <c r="C2240" s="317"/>
      <c r="G2240" s="431"/>
      <c r="H2240" s="318"/>
      <c r="L2240" s="431"/>
      <c r="M2240" s="318"/>
      <c r="N2240" s="431"/>
      <c r="O2240" s="318"/>
      <c r="P2240" s="431"/>
      <c r="Q2240" s="318"/>
      <c r="R2240" s="431"/>
      <c r="S2240" s="318"/>
      <c r="U2240" s="319"/>
      <c r="W2240" s="319"/>
      <c r="Y2240" s="319"/>
    </row>
    <row r="2241" spans="2:26">
      <c r="B2241" s="317" t="s">
        <v>1335</v>
      </c>
      <c r="C2241" s="317"/>
      <c r="D2241" s="293">
        <f t="shared" ref="D2241:E2242" si="1281">D2345+D2449</f>
        <v>0</v>
      </c>
      <c r="E2241" s="293">
        <f t="shared" si="1281"/>
        <v>0</v>
      </c>
      <c r="G2241" s="431"/>
      <c r="H2241" s="318"/>
      <c r="L2241" s="432">
        <f>ROUND($R2241*L2235/$R2235,2)</f>
        <v>0.47</v>
      </c>
      <c r="M2241" s="434"/>
      <c r="N2241" s="431">
        <f t="shared" ref="N2241:N2242" si="1282">R2241-L2241-P2241</f>
        <v>42.35</v>
      </c>
      <c r="O2241" s="433"/>
      <c r="P2241" s="431">
        <v>0</v>
      </c>
      <c r="Q2241" s="318"/>
      <c r="R2241" s="431">
        <f>ROUND(G2250*(1+$AC$1483),2)</f>
        <v>42.82</v>
      </c>
      <c r="S2241" s="318"/>
      <c r="T2241" s="294">
        <f t="shared" ref="T2241:Z2242" si="1283">ROUND($E2241*L2241,0)</f>
        <v>0</v>
      </c>
      <c r="U2241" s="319"/>
      <c r="V2241" s="294">
        <f t="shared" si="1283"/>
        <v>0</v>
      </c>
      <c r="W2241" s="319"/>
      <c r="X2241" s="294">
        <f t="shared" si="1283"/>
        <v>0</v>
      </c>
      <c r="Y2241" s="319"/>
      <c r="Z2241" s="294">
        <f t="shared" si="1283"/>
        <v>0</v>
      </c>
    </row>
    <row r="2242" spans="2:26">
      <c r="B2242" s="317" t="s">
        <v>1336</v>
      </c>
      <c r="C2242" s="317"/>
      <c r="D2242" s="293">
        <f t="shared" si="1281"/>
        <v>0</v>
      </c>
      <c r="E2242" s="293">
        <f t="shared" si="1281"/>
        <v>0</v>
      </c>
      <c r="G2242" s="431"/>
      <c r="H2242" s="318"/>
      <c r="L2242" s="432">
        <f>ROUND($R2242*L2236/$R2236,2)</f>
        <v>0.47</v>
      </c>
      <c r="M2242" s="434"/>
      <c r="N2242" s="431">
        <f t="shared" si="1282"/>
        <v>37.42</v>
      </c>
      <c r="O2242" s="433"/>
      <c r="P2242" s="431">
        <v>0</v>
      </c>
      <c r="Q2242" s="318"/>
      <c r="R2242" s="431">
        <f>ROUND(R2241/$AC$1489,2)</f>
        <v>37.89</v>
      </c>
      <c r="S2242" s="318"/>
      <c r="T2242" s="294">
        <f t="shared" si="1283"/>
        <v>0</v>
      </c>
      <c r="U2242" s="319"/>
      <c r="V2242" s="294">
        <f t="shared" si="1283"/>
        <v>0</v>
      </c>
      <c r="W2242" s="319"/>
      <c r="X2242" s="294">
        <f t="shared" si="1283"/>
        <v>0</v>
      </c>
      <c r="Y2242" s="319"/>
      <c r="Z2242" s="294">
        <f t="shared" si="1283"/>
        <v>0</v>
      </c>
    </row>
    <row r="2243" spans="2:26">
      <c r="B2243" s="317" t="s">
        <v>1334</v>
      </c>
      <c r="C2243" s="317"/>
      <c r="G2243" s="431"/>
      <c r="H2243" s="433"/>
      <c r="L2243" s="431"/>
      <c r="M2243" s="433"/>
      <c r="N2243" s="431"/>
      <c r="O2243" s="433"/>
      <c r="P2243" s="431"/>
      <c r="Q2243" s="433"/>
      <c r="R2243" s="431"/>
      <c r="S2243" s="433"/>
      <c r="U2243" s="319"/>
      <c r="W2243" s="319"/>
      <c r="Y2243" s="319"/>
    </row>
    <row r="2244" spans="2:26">
      <c r="B2244" s="317" t="s">
        <v>1339</v>
      </c>
      <c r="C2244" s="317"/>
      <c r="D2244" s="293">
        <f>D2348+D2452</f>
        <v>0</v>
      </c>
      <c r="E2244" s="293">
        <f>E2348+E2452</f>
        <v>0</v>
      </c>
      <c r="G2244" s="431">
        <v>0.88</v>
      </c>
      <c r="H2244" s="433"/>
      <c r="I2244" s="294">
        <f>ROUND($G2244*D2244,0)</f>
        <v>0</v>
      </c>
      <c r="J2244" s="294">
        <f>ROUND($G2244*E2244,0)</f>
        <v>0</v>
      </c>
      <c r="L2244" s="431"/>
      <c r="M2244" s="433"/>
      <c r="N2244" s="431"/>
      <c r="O2244" s="433"/>
      <c r="P2244" s="431"/>
      <c r="Q2244" s="433"/>
      <c r="R2244" s="431"/>
      <c r="S2244" s="433"/>
      <c r="U2244" s="319"/>
      <c r="W2244" s="319"/>
      <c r="Y2244" s="319"/>
    </row>
    <row r="2245" spans="2:26">
      <c r="B2245" s="317" t="s">
        <v>1340</v>
      </c>
      <c r="C2245" s="317"/>
      <c r="D2245" s="293">
        <f>D2349+D2453</f>
        <v>0</v>
      </c>
      <c r="E2245" s="293">
        <f>E2349+E2453</f>
        <v>0</v>
      </c>
      <c r="G2245" s="431">
        <v>0.62</v>
      </c>
      <c r="H2245" s="433"/>
      <c r="I2245" s="294">
        <f>ROUND($G2245*D2245,0)</f>
        <v>0</v>
      </c>
      <c r="J2245" s="294">
        <f>ROUND($G2245*E2245,0)</f>
        <v>0</v>
      </c>
      <c r="L2245" s="431"/>
      <c r="M2245" s="433"/>
      <c r="N2245" s="431"/>
      <c r="O2245" s="433"/>
      <c r="P2245" s="431"/>
      <c r="Q2245" s="433"/>
      <c r="R2245" s="431"/>
      <c r="S2245" s="433"/>
      <c r="U2245" s="319"/>
      <c r="W2245" s="319"/>
      <c r="Y2245" s="319"/>
    </row>
    <row r="2246" spans="2:26">
      <c r="B2246" s="317" t="s">
        <v>1337</v>
      </c>
      <c r="C2246" s="317"/>
      <c r="G2246" s="432"/>
      <c r="H2246" s="434"/>
      <c r="L2246" s="432"/>
      <c r="M2246" s="434"/>
      <c r="N2246" s="432"/>
      <c r="O2246" s="434"/>
      <c r="P2246" s="432"/>
      <c r="Q2246" s="434"/>
      <c r="R2246" s="432"/>
      <c r="S2246" s="434"/>
    </row>
    <row r="2247" spans="2:26">
      <c r="B2247" s="317" t="s">
        <v>1339</v>
      </c>
      <c r="C2247" s="317"/>
      <c r="D2247" s="293">
        <f>D2351+D2455</f>
        <v>0</v>
      </c>
      <c r="E2247" s="293">
        <f>E2351+E2455</f>
        <v>0</v>
      </c>
      <c r="G2247" s="432">
        <v>0.44</v>
      </c>
      <c r="H2247" s="434"/>
      <c r="I2247" s="294">
        <f>ROUND($G2247*D2247,0)</f>
        <v>0</v>
      </c>
      <c r="J2247" s="294">
        <f>ROUND($G2247*E2247,0)</f>
        <v>0</v>
      </c>
      <c r="L2247" s="432"/>
      <c r="M2247" s="434"/>
      <c r="N2247" s="432"/>
      <c r="O2247" s="434"/>
      <c r="P2247" s="432"/>
      <c r="Q2247" s="434"/>
      <c r="R2247" s="432"/>
      <c r="S2247" s="434"/>
    </row>
    <row r="2248" spans="2:26">
      <c r="B2248" s="317" t="s">
        <v>1340</v>
      </c>
      <c r="C2248" s="317"/>
      <c r="D2248" s="293">
        <f>D2352+D2456</f>
        <v>0</v>
      </c>
      <c r="E2248" s="293">
        <f>E2352+E2456</f>
        <v>0</v>
      </c>
      <c r="G2248" s="432">
        <v>0.31</v>
      </c>
      <c r="H2248" s="434"/>
      <c r="I2248" s="294">
        <f>ROUND($G2248*D2248,0)</f>
        <v>0</v>
      </c>
      <c r="J2248" s="294">
        <f>ROUND($G2248*E2248,0)</f>
        <v>0</v>
      </c>
      <c r="L2248" s="432"/>
      <c r="M2248" s="434"/>
      <c r="N2248" s="432"/>
      <c r="O2248" s="434"/>
      <c r="P2248" s="432"/>
      <c r="Q2248" s="434"/>
      <c r="R2248" s="432"/>
      <c r="S2248" s="434"/>
    </row>
    <row r="2249" spans="2:26">
      <c r="B2249" s="317" t="s">
        <v>1338</v>
      </c>
      <c r="C2249" s="317"/>
      <c r="G2249" s="431"/>
      <c r="H2249" s="318"/>
      <c r="L2249" s="431"/>
      <c r="M2249" s="318"/>
      <c r="N2249" s="431"/>
      <c r="O2249" s="318"/>
      <c r="P2249" s="431"/>
      <c r="Q2249" s="318"/>
      <c r="R2249" s="431"/>
      <c r="S2249" s="318"/>
      <c r="U2249" s="319"/>
      <c r="W2249" s="319"/>
      <c r="Y2249" s="319"/>
    </row>
    <row r="2250" spans="2:26">
      <c r="B2250" s="317" t="s">
        <v>1339</v>
      </c>
      <c r="C2250" s="317"/>
      <c r="D2250" s="293">
        <f>D2354+D2458</f>
        <v>0</v>
      </c>
      <c r="E2250" s="293">
        <f>E2354+E2458</f>
        <v>0</v>
      </c>
      <c r="G2250" s="431">
        <v>40.81</v>
      </c>
      <c r="H2250" s="318"/>
      <c r="I2250" s="294">
        <f>ROUND($G2250*D2250,0)</f>
        <v>0</v>
      </c>
      <c r="J2250" s="294">
        <f>ROUND($G2250*E2250,0)</f>
        <v>0</v>
      </c>
      <c r="L2250" s="431"/>
      <c r="M2250" s="318"/>
      <c r="N2250" s="431"/>
      <c r="O2250" s="318"/>
      <c r="P2250" s="431"/>
      <c r="Q2250" s="318"/>
      <c r="R2250" s="431"/>
      <c r="S2250" s="318"/>
      <c r="U2250" s="319"/>
      <c r="W2250" s="319"/>
      <c r="Y2250" s="319"/>
    </row>
    <row r="2251" spans="2:26">
      <c r="B2251" s="317" t="s">
        <v>1340</v>
      </c>
      <c r="C2251" s="317"/>
      <c r="D2251" s="293">
        <f>D2355+D2459</f>
        <v>0</v>
      </c>
      <c r="E2251" s="293">
        <f>E2355+E2459</f>
        <v>0</v>
      </c>
      <c r="G2251" s="431">
        <v>32.04</v>
      </c>
      <c r="H2251" s="318"/>
      <c r="I2251" s="294">
        <f>ROUND($G2251*D2251,0)</f>
        <v>0</v>
      </c>
      <c r="J2251" s="294">
        <f>ROUND($G2251*E2251,0)</f>
        <v>0</v>
      </c>
      <c r="L2251" s="431"/>
      <c r="M2251" s="318"/>
      <c r="N2251" s="431"/>
      <c r="O2251" s="318"/>
      <c r="P2251" s="431"/>
      <c r="Q2251" s="318"/>
      <c r="R2251" s="431"/>
      <c r="S2251" s="318"/>
      <c r="U2251" s="319"/>
      <c r="W2251" s="319"/>
      <c r="Y2251" s="319"/>
    </row>
    <row r="2252" spans="2:26">
      <c r="B2252" s="428" t="s">
        <v>1341</v>
      </c>
      <c r="G2252" s="432"/>
      <c r="L2252" s="432"/>
      <c r="N2252" s="432"/>
      <c r="P2252" s="432"/>
      <c r="R2252" s="432"/>
    </row>
    <row r="2253" spans="2:26">
      <c r="B2253" s="317" t="s">
        <v>1331</v>
      </c>
      <c r="D2253" s="293">
        <f>D2357+D2461</f>
        <v>24</v>
      </c>
      <c r="E2253" s="293">
        <f>E2357+E2461</f>
        <v>25</v>
      </c>
      <c r="G2253" s="431">
        <v>605</v>
      </c>
      <c r="H2253" s="318"/>
      <c r="I2253" s="294">
        <f>ROUND($G2253*D2253,0)</f>
        <v>14520</v>
      </c>
      <c r="J2253" s="294">
        <f>ROUND($G2253*E2253,0)</f>
        <v>15125</v>
      </c>
      <c r="L2253" s="431">
        <f>ROUND($R2253*L2231/$R2231,2)</f>
        <v>635</v>
      </c>
      <c r="M2253" s="318"/>
      <c r="N2253" s="431">
        <f>ROUND($R2253*N2231/$R2231,2)</f>
        <v>0</v>
      </c>
      <c r="O2253" s="318"/>
      <c r="P2253" s="431">
        <f>R2253-L2253-N2253</f>
        <v>0</v>
      </c>
      <c r="Q2253" s="318"/>
      <c r="R2253" s="431">
        <f>ROUND(G2253*(1+$AC$1483),0)</f>
        <v>635</v>
      </c>
      <c r="S2253" s="318"/>
      <c r="T2253" s="294">
        <f>ROUND($E2253*L2253,0)</f>
        <v>15875</v>
      </c>
      <c r="U2253" s="319"/>
      <c r="V2253" s="294">
        <f>ROUND($E2253*N2253,0)</f>
        <v>0</v>
      </c>
      <c r="W2253" s="319"/>
      <c r="X2253" s="294">
        <f>ROUND($E2253*P2253,0)</f>
        <v>0</v>
      </c>
      <c r="Y2253" s="319"/>
      <c r="Z2253" s="294">
        <f>ROUND($E2253*R2253,0)</f>
        <v>15875</v>
      </c>
    </row>
    <row r="2254" spans="2:26">
      <c r="B2254" s="317" t="s">
        <v>1332</v>
      </c>
      <c r="D2254" s="293">
        <f>D2358+D2462</f>
        <v>36600</v>
      </c>
      <c r="E2254" s="293">
        <f>E2358+E2462</f>
        <v>34929</v>
      </c>
      <c r="G2254" s="431">
        <v>4.46</v>
      </c>
      <c r="H2254" s="318"/>
      <c r="I2254" s="294">
        <f>ROUND($G2254*D2254,0)</f>
        <v>163236</v>
      </c>
      <c r="J2254" s="294">
        <f>ROUND($G2254*E2254,0)</f>
        <v>155783</v>
      </c>
      <c r="L2254" s="431">
        <f>ROUND($R2254*L2232/$R2232,2)</f>
        <v>4.68</v>
      </c>
      <c r="M2254" s="318"/>
      <c r="N2254" s="431">
        <f>ROUND($R2254*N2232/$R2232,2)</f>
        <v>0</v>
      </c>
      <c r="O2254" s="318"/>
      <c r="P2254" s="431">
        <f>R2254-L2254-N2254</f>
        <v>0</v>
      </c>
      <c r="Q2254" s="318"/>
      <c r="R2254" s="431">
        <f>ROUND(G2254*(1+$AC$1483),2)</f>
        <v>4.68</v>
      </c>
      <c r="S2254" s="318"/>
      <c r="T2254" s="294">
        <f>ROUND($E2254*L2254,0)</f>
        <v>163468</v>
      </c>
      <c r="U2254" s="319"/>
      <c r="V2254" s="294">
        <f>ROUND($E2254*N2254,0)</f>
        <v>0</v>
      </c>
      <c r="W2254" s="319"/>
      <c r="X2254" s="294">
        <f>ROUND($E2254*P2254,0)</f>
        <v>0</v>
      </c>
      <c r="Y2254" s="319"/>
      <c r="Z2254" s="294">
        <f>ROUND($E2254*R2254,0)</f>
        <v>163468</v>
      </c>
    </row>
    <row r="2255" spans="2:26">
      <c r="B2255" s="317" t="s">
        <v>1333</v>
      </c>
      <c r="G2255" s="431"/>
      <c r="H2255" s="318"/>
      <c r="L2255" s="432"/>
      <c r="M2255" s="339"/>
      <c r="N2255" s="432"/>
      <c r="O2255" s="339"/>
      <c r="P2255" s="432"/>
      <c r="Q2255" s="318"/>
      <c r="R2255" s="432"/>
      <c r="S2255" s="318"/>
      <c r="U2255" s="319"/>
      <c r="W2255" s="319"/>
      <c r="Y2255" s="319"/>
    </row>
    <row r="2256" spans="2:26">
      <c r="B2256" s="317" t="s">
        <v>1334</v>
      </c>
      <c r="G2256" s="431"/>
      <c r="H2256" s="433"/>
      <c r="L2256" s="431"/>
      <c r="M2256" s="433"/>
      <c r="N2256" s="431"/>
      <c r="O2256" s="433"/>
      <c r="P2256" s="431"/>
      <c r="Q2256" s="433"/>
      <c r="R2256" s="431"/>
      <c r="S2256" s="433"/>
      <c r="U2256" s="319"/>
      <c r="W2256" s="319"/>
      <c r="Y2256" s="319"/>
    </row>
    <row r="2257" spans="2:26">
      <c r="B2257" s="317" t="s">
        <v>1335</v>
      </c>
      <c r="D2257" s="293">
        <f t="shared" ref="D2257:E2258" si="1284">D2361+D2465</f>
        <v>71042.341826018732</v>
      </c>
      <c r="E2257" s="293">
        <f t="shared" si="1284"/>
        <v>67799</v>
      </c>
      <c r="G2257" s="431"/>
      <c r="H2257" s="433"/>
      <c r="L2257" s="431">
        <f>ROUND($R2257*L2235/$R2235,2)</f>
        <v>0.01</v>
      </c>
      <c r="M2257" s="433"/>
      <c r="N2257" s="431">
        <f t="shared" ref="N2257:N2258" si="1285">R2257-L2257-P2257</f>
        <v>0.89</v>
      </c>
      <c r="O2257" s="433"/>
      <c r="P2257" s="431">
        <v>0</v>
      </c>
      <c r="Q2257" s="433"/>
      <c r="R2257" s="431">
        <f>ROUND(G2266*(1+$AC$1483),2)</f>
        <v>0.9</v>
      </c>
      <c r="S2257" s="433"/>
      <c r="T2257" s="294">
        <f t="shared" ref="T2257:Z2258" si="1286">ROUND($E2257*L2257,0)</f>
        <v>678</v>
      </c>
      <c r="U2257" s="319"/>
      <c r="V2257" s="294">
        <f t="shared" si="1286"/>
        <v>60341</v>
      </c>
      <c r="W2257" s="319"/>
      <c r="X2257" s="294">
        <f t="shared" si="1286"/>
        <v>0</v>
      </c>
      <c r="Y2257" s="319"/>
      <c r="Z2257" s="294">
        <f t="shared" si="1286"/>
        <v>61019</v>
      </c>
    </row>
    <row r="2258" spans="2:26">
      <c r="B2258" s="317" t="s">
        <v>1336</v>
      </c>
      <c r="D2258" s="293">
        <f t="shared" si="1284"/>
        <v>49636.034883356268</v>
      </c>
      <c r="E2258" s="293">
        <f t="shared" si="1284"/>
        <v>47370</v>
      </c>
      <c r="G2258" s="431"/>
      <c r="H2258" s="433"/>
      <c r="L2258" s="431">
        <f>ROUND($R2258*L2236/$R2236,2)</f>
        <v>0.01</v>
      </c>
      <c r="M2258" s="433"/>
      <c r="N2258" s="431">
        <f t="shared" si="1285"/>
        <v>0.79</v>
      </c>
      <c r="O2258" s="433"/>
      <c r="P2258" s="431">
        <v>0</v>
      </c>
      <c r="Q2258" s="433"/>
      <c r="R2258" s="431">
        <f>ROUND(R2257/$AC$1489,2)</f>
        <v>0.8</v>
      </c>
      <c r="S2258" s="433"/>
      <c r="T2258" s="294">
        <f t="shared" si="1286"/>
        <v>474</v>
      </c>
      <c r="U2258" s="319"/>
      <c r="V2258" s="294">
        <f t="shared" si="1286"/>
        <v>37422</v>
      </c>
      <c r="W2258" s="319"/>
      <c r="X2258" s="294">
        <f t="shared" si="1286"/>
        <v>0</v>
      </c>
      <c r="Y2258" s="319"/>
      <c r="Z2258" s="294">
        <f t="shared" si="1286"/>
        <v>37896</v>
      </c>
    </row>
    <row r="2259" spans="2:26">
      <c r="B2259" s="317" t="s">
        <v>1337</v>
      </c>
      <c r="G2259" s="432"/>
      <c r="H2259" s="434"/>
      <c r="L2259" s="432"/>
      <c r="M2259" s="434"/>
      <c r="N2259" s="432"/>
      <c r="O2259" s="434"/>
      <c r="P2259" s="432"/>
      <c r="Q2259" s="434"/>
      <c r="R2259" s="432"/>
      <c r="S2259" s="434"/>
    </row>
    <row r="2260" spans="2:26">
      <c r="B2260" s="317" t="s">
        <v>1335</v>
      </c>
      <c r="D2260" s="293">
        <f t="shared" ref="D2260:E2261" si="1287">D2364+D2468</f>
        <v>1590.0255556405268</v>
      </c>
      <c r="E2260" s="293">
        <f t="shared" si="1287"/>
        <v>1517</v>
      </c>
      <c r="G2260" s="432"/>
      <c r="H2260" s="434"/>
      <c r="L2260" s="432">
        <f>ROUND($R2260*L2257/$R2257,2)</f>
        <v>0.01</v>
      </c>
      <c r="M2260" s="434"/>
      <c r="N2260" s="431">
        <f t="shared" ref="N2260:N2261" si="1288">R2260-L2260-P2260</f>
        <v>0.44</v>
      </c>
      <c r="O2260" s="433"/>
      <c r="P2260" s="431">
        <v>0</v>
      </c>
      <c r="Q2260" s="434"/>
      <c r="R2260" s="431">
        <f>ROUND(G2269*(1+$AC$1483),2)</f>
        <v>0.45</v>
      </c>
      <c r="S2260" s="434"/>
      <c r="T2260" s="294">
        <f t="shared" ref="T2260:Z2261" si="1289">ROUND($E2260*L2260,0)</f>
        <v>15</v>
      </c>
      <c r="V2260" s="294">
        <f t="shared" si="1289"/>
        <v>667</v>
      </c>
      <c r="X2260" s="294">
        <f t="shared" si="1289"/>
        <v>0</v>
      </c>
      <c r="Z2260" s="294">
        <f t="shared" si="1289"/>
        <v>683</v>
      </c>
    </row>
    <row r="2261" spans="2:26">
      <c r="B2261" s="317" t="s">
        <v>1336</v>
      </c>
      <c r="D2261" s="293">
        <f t="shared" si="1287"/>
        <v>0</v>
      </c>
      <c r="E2261" s="293">
        <f t="shared" si="1287"/>
        <v>0</v>
      </c>
      <c r="G2261" s="432"/>
      <c r="H2261" s="434"/>
      <c r="L2261" s="432">
        <f>ROUND($R2261*L2258/$R2258,2)</f>
        <v>0.01</v>
      </c>
      <c r="M2261" s="434"/>
      <c r="N2261" s="431">
        <f t="shared" si="1288"/>
        <v>0.39</v>
      </c>
      <c r="O2261" s="433"/>
      <c r="P2261" s="431">
        <v>0</v>
      </c>
      <c r="Q2261" s="434"/>
      <c r="R2261" s="431">
        <f>ROUND(R2260/$AC$1489,2)</f>
        <v>0.4</v>
      </c>
      <c r="S2261" s="434"/>
      <c r="T2261" s="294">
        <f t="shared" si="1289"/>
        <v>0</v>
      </c>
      <c r="V2261" s="294">
        <f t="shared" si="1289"/>
        <v>0</v>
      </c>
      <c r="X2261" s="294">
        <f t="shared" si="1289"/>
        <v>0</v>
      </c>
      <c r="Z2261" s="294">
        <f t="shared" si="1289"/>
        <v>0</v>
      </c>
    </row>
    <row r="2262" spans="2:26">
      <c r="B2262" s="317" t="s">
        <v>1338</v>
      </c>
      <c r="G2262" s="431"/>
      <c r="H2262" s="318"/>
      <c r="L2262" s="431"/>
      <c r="M2262" s="318"/>
      <c r="N2262" s="431"/>
      <c r="O2262" s="318"/>
      <c r="P2262" s="431"/>
      <c r="Q2262" s="318"/>
      <c r="R2262" s="431"/>
      <c r="S2262" s="318"/>
      <c r="U2262" s="319"/>
      <c r="W2262" s="319"/>
      <c r="Y2262" s="319"/>
    </row>
    <row r="2263" spans="2:26">
      <c r="B2263" s="317" t="s">
        <v>1335</v>
      </c>
      <c r="D2263" s="293">
        <f t="shared" ref="D2263:E2264" si="1290">D2367+D2471</f>
        <v>149.21778291395714</v>
      </c>
      <c r="E2263" s="293">
        <f t="shared" si="1290"/>
        <v>142</v>
      </c>
      <c r="G2263" s="431"/>
      <c r="H2263" s="318"/>
      <c r="L2263" s="432">
        <f>ROUND($R2263*L2257/$R2257,2)</f>
        <v>0.45</v>
      </c>
      <c r="M2263" s="434"/>
      <c r="N2263" s="431">
        <f>R2263-L2263-P2263</f>
        <v>39.989999999999995</v>
      </c>
      <c r="O2263" s="433"/>
      <c r="P2263" s="431">
        <v>0</v>
      </c>
      <c r="Q2263" s="318"/>
      <c r="R2263" s="431">
        <f>ROUND(G2272*(1+$AC$1483),2)</f>
        <v>40.44</v>
      </c>
      <c r="S2263" s="318"/>
      <c r="T2263" s="294">
        <f t="shared" ref="T2263:Z2264" si="1291">ROUND($E2263*L2263,0)</f>
        <v>64</v>
      </c>
      <c r="U2263" s="319"/>
      <c r="V2263" s="294">
        <f t="shared" si="1291"/>
        <v>5679</v>
      </c>
      <c r="W2263" s="319"/>
      <c r="X2263" s="294">
        <f t="shared" si="1291"/>
        <v>0</v>
      </c>
      <c r="Y2263" s="319"/>
      <c r="Z2263" s="294">
        <f t="shared" si="1291"/>
        <v>5742</v>
      </c>
    </row>
    <row r="2264" spans="2:26">
      <c r="B2264" s="317" t="s">
        <v>1336</v>
      </c>
      <c r="D2264" s="293">
        <f t="shared" si="1290"/>
        <v>686.89376047168548</v>
      </c>
      <c r="E2264" s="293">
        <f t="shared" si="1290"/>
        <v>656</v>
      </c>
      <c r="G2264" s="431"/>
      <c r="H2264" s="318"/>
      <c r="L2264" s="432">
        <f>ROUND($R2264*L2258/$R2258,2)</f>
        <v>0.45</v>
      </c>
      <c r="M2264" s="434"/>
      <c r="N2264" s="431">
        <f>R2264-L2264-P2264</f>
        <v>35.339999999999996</v>
      </c>
      <c r="O2264" s="433"/>
      <c r="P2264" s="431">
        <v>0</v>
      </c>
      <c r="Q2264" s="318"/>
      <c r="R2264" s="431">
        <f>ROUND(R2263/$AC$1489,2)</f>
        <v>35.79</v>
      </c>
      <c r="S2264" s="318"/>
      <c r="T2264" s="294">
        <f t="shared" si="1291"/>
        <v>295</v>
      </c>
      <c r="U2264" s="319"/>
      <c r="V2264" s="294">
        <f t="shared" si="1291"/>
        <v>23183</v>
      </c>
      <c r="W2264" s="319"/>
      <c r="X2264" s="294">
        <f t="shared" si="1291"/>
        <v>0</v>
      </c>
      <c r="Y2264" s="319"/>
      <c r="Z2264" s="294">
        <f t="shared" si="1291"/>
        <v>23478</v>
      </c>
    </row>
    <row r="2265" spans="2:26">
      <c r="B2265" s="317" t="s">
        <v>1334</v>
      </c>
      <c r="G2265" s="431"/>
      <c r="H2265" s="433"/>
      <c r="L2265" s="431"/>
      <c r="M2265" s="433"/>
      <c r="N2265" s="431"/>
      <c r="O2265" s="433"/>
      <c r="P2265" s="431"/>
      <c r="Q2265" s="433"/>
      <c r="R2265" s="431"/>
      <c r="S2265" s="433"/>
      <c r="U2265" s="319"/>
      <c r="W2265" s="319"/>
      <c r="Y2265" s="319"/>
    </row>
    <row r="2266" spans="2:26">
      <c r="B2266" s="317" t="s">
        <v>1339</v>
      </c>
      <c r="D2266" s="293">
        <f>D2370+D2474</f>
        <v>87126</v>
      </c>
      <c r="E2266" s="293">
        <f>E2370+E2474</f>
        <v>83149</v>
      </c>
      <c r="G2266" s="431">
        <v>0.86</v>
      </c>
      <c r="H2266" s="433"/>
      <c r="I2266" s="294">
        <f>ROUND($G2266*D2266,0)</f>
        <v>74928</v>
      </c>
      <c r="J2266" s="294">
        <f>ROUND($G2266*E2266,0)</f>
        <v>71508</v>
      </c>
      <c r="L2266" s="431"/>
      <c r="M2266" s="433"/>
      <c r="N2266" s="431"/>
      <c r="O2266" s="433"/>
      <c r="P2266" s="431"/>
      <c r="Q2266" s="433"/>
      <c r="R2266" s="431"/>
      <c r="S2266" s="433"/>
      <c r="U2266" s="319"/>
      <c r="W2266" s="319"/>
      <c r="Y2266" s="319"/>
    </row>
    <row r="2267" spans="2:26">
      <c r="B2267" s="317" t="s">
        <v>1340</v>
      </c>
      <c r="D2267" s="293">
        <f>D2371+D2475</f>
        <v>43646</v>
      </c>
      <c r="E2267" s="293">
        <f>E2371+E2475</f>
        <v>41654</v>
      </c>
      <c r="G2267" s="431">
        <v>0.6</v>
      </c>
      <c r="H2267" s="433"/>
      <c r="I2267" s="294">
        <f>ROUND($G2267*D2267,0)</f>
        <v>26188</v>
      </c>
      <c r="J2267" s="294">
        <f>ROUND($G2267*E2267,0)</f>
        <v>24992</v>
      </c>
      <c r="L2267" s="431"/>
      <c r="M2267" s="433"/>
      <c r="N2267" s="431"/>
      <c r="O2267" s="433"/>
      <c r="P2267" s="431"/>
      <c r="Q2267" s="433"/>
      <c r="R2267" s="431"/>
      <c r="S2267" s="433"/>
      <c r="U2267" s="319"/>
      <c r="W2267" s="319"/>
      <c r="Y2267" s="319"/>
    </row>
    <row r="2268" spans="2:26">
      <c r="B2268" s="317" t="s">
        <v>1337</v>
      </c>
      <c r="G2268" s="432"/>
      <c r="H2268" s="434"/>
      <c r="L2268" s="432"/>
      <c r="M2268" s="434"/>
      <c r="N2268" s="432"/>
      <c r="O2268" s="434"/>
      <c r="P2268" s="432"/>
      <c r="Q2268" s="434"/>
      <c r="R2268" s="432"/>
      <c r="S2268" s="434"/>
    </row>
    <row r="2269" spans="2:26">
      <c r="B2269" s="317" t="s">
        <v>1339</v>
      </c>
      <c r="D2269" s="293">
        <f>D2373+D2477</f>
        <v>1950</v>
      </c>
      <c r="E2269" s="293">
        <f>E2373+E2477</f>
        <v>1861</v>
      </c>
      <c r="G2269" s="432">
        <v>0.43</v>
      </c>
      <c r="H2269" s="434"/>
      <c r="I2269" s="294">
        <f>ROUND($G2269*D2269,0)</f>
        <v>839</v>
      </c>
      <c r="J2269" s="294">
        <f>ROUND($G2269*E2269,0)</f>
        <v>800</v>
      </c>
      <c r="L2269" s="432"/>
      <c r="M2269" s="434"/>
      <c r="N2269" s="432"/>
      <c r="O2269" s="434"/>
      <c r="P2269" s="432"/>
      <c r="Q2269" s="434"/>
      <c r="R2269" s="432"/>
      <c r="S2269" s="434"/>
    </row>
    <row r="2270" spans="2:26">
      <c r="B2270" s="317" t="s">
        <v>1340</v>
      </c>
      <c r="D2270" s="293">
        <f>D2374+D2478</f>
        <v>0</v>
      </c>
      <c r="E2270" s="293">
        <f>E2374+E2478</f>
        <v>0</v>
      </c>
      <c r="G2270" s="432">
        <v>0.3</v>
      </c>
      <c r="H2270" s="434"/>
      <c r="I2270" s="294">
        <f>ROUND($G2270*D2270,0)</f>
        <v>0</v>
      </c>
      <c r="J2270" s="294">
        <f>ROUND($G2270*E2270,0)</f>
        <v>0</v>
      </c>
      <c r="L2270" s="432"/>
      <c r="M2270" s="434"/>
      <c r="N2270" s="432"/>
      <c r="O2270" s="434"/>
      <c r="P2270" s="432"/>
      <c r="Q2270" s="434"/>
      <c r="R2270" s="432"/>
      <c r="S2270" s="434"/>
    </row>
    <row r="2271" spans="2:26">
      <c r="B2271" s="317" t="s">
        <v>1338</v>
      </c>
      <c r="G2271" s="431"/>
      <c r="H2271" s="318"/>
      <c r="L2271" s="431"/>
      <c r="M2271" s="318"/>
      <c r="N2271" s="431"/>
      <c r="O2271" s="318"/>
      <c r="P2271" s="431"/>
      <c r="Q2271" s="318"/>
      <c r="R2271" s="431"/>
      <c r="S2271" s="318"/>
      <c r="U2271" s="319"/>
      <c r="W2271" s="319"/>
      <c r="Y2271" s="319"/>
    </row>
    <row r="2272" spans="2:26">
      <c r="B2272" s="317" t="s">
        <v>1339</v>
      </c>
      <c r="D2272" s="293">
        <f>D2376+D2480</f>
        <v>183</v>
      </c>
      <c r="E2272" s="293">
        <f>E2376+E2480</f>
        <v>175</v>
      </c>
      <c r="G2272" s="431">
        <v>38.54</v>
      </c>
      <c r="H2272" s="318"/>
      <c r="I2272" s="294">
        <f>ROUND($G2272*D2272,0)</f>
        <v>7053</v>
      </c>
      <c r="J2272" s="294">
        <f>ROUND($G2272*E2272,0)</f>
        <v>6745</v>
      </c>
      <c r="L2272" s="431"/>
      <c r="M2272" s="318"/>
      <c r="N2272" s="431"/>
      <c r="O2272" s="318"/>
      <c r="P2272" s="431"/>
      <c r="Q2272" s="318"/>
      <c r="R2272" s="431"/>
      <c r="S2272" s="318"/>
      <c r="U2272" s="319"/>
      <c r="W2272" s="319"/>
      <c r="Y2272" s="319"/>
    </row>
    <row r="2273" spans="2:26">
      <c r="B2273" s="317" t="s">
        <v>1340</v>
      </c>
      <c r="D2273" s="293">
        <f>D2377+D2481</f>
        <v>604</v>
      </c>
      <c r="E2273" s="293">
        <f>E2377+E2481</f>
        <v>576</v>
      </c>
      <c r="G2273" s="431">
        <v>29.77</v>
      </c>
      <c r="H2273" s="318"/>
      <c r="I2273" s="294">
        <f>ROUND($G2273*D2273,0)</f>
        <v>17981</v>
      </c>
      <c r="J2273" s="294">
        <f>ROUND($G2273*E2273,0)</f>
        <v>17148</v>
      </c>
      <c r="L2273" s="431"/>
      <c r="M2273" s="318"/>
      <c r="N2273" s="431"/>
      <c r="O2273" s="318"/>
      <c r="P2273" s="431"/>
      <c r="Q2273" s="318"/>
      <c r="R2273" s="431"/>
      <c r="S2273" s="318"/>
      <c r="U2273" s="319"/>
      <c r="W2273" s="319"/>
      <c r="Y2273" s="319"/>
    </row>
    <row r="2274" spans="2:26">
      <c r="B2274" s="428" t="s">
        <v>1342</v>
      </c>
      <c r="G2274" s="432"/>
      <c r="L2274" s="432"/>
      <c r="N2274" s="432"/>
      <c r="P2274" s="432"/>
      <c r="R2274" s="432"/>
    </row>
    <row r="2275" spans="2:26">
      <c r="B2275" s="317" t="s">
        <v>1331</v>
      </c>
      <c r="D2275" s="293">
        <f>D2379+D2483</f>
        <v>59</v>
      </c>
      <c r="E2275" s="293">
        <f>E2379+E2483</f>
        <v>59</v>
      </c>
      <c r="G2275" s="431">
        <v>678</v>
      </c>
      <c r="H2275" s="318"/>
      <c r="I2275" s="294">
        <f>ROUND($G2275*D2275,0)</f>
        <v>40002</v>
      </c>
      <c r="J2275" s="294">
        <f>ROUND($G2275*E2275,0)</f>
        <v>40002</v>
      </c>
      <c r="L2275" s="431">
        <f>ROUND($R2275*L1479/$R1479,2)</f>
        <v>701.35</v>
      </c>
      <c r="M2275" s="318"/>
      <c r="N2275" s="431">
        <f>ROUND($R2275*N1479/$R1479,2)</f>
        <v>9.65</v>
      </c>
      <c r="O2275" s="318"/>
      <c r="P2275" s="431">
        <f>R2275-L2275-N2275</f>
        <v>-2.3092638912203256E-14</v>
      </c>
      <c r="Q2275" s="318"/>
      <c r="R2275" s="431">
        <f>ROUND(G2275*(1+$AC$1483),0)</f>
        <v>711</v>
      </c>
      <c r="S2275" s="318"/>
      <c r="T2275" s="294">
        <f>ROUND($E2275*L2275,0)</f>
        <v>41380</v>
      </c>
      <c r="U2275" s="319"/>
      <c r="V2275" s="294">
        <f>ROUND($E2275*N2275,0)</f>
        <v>569</v>
      </c>
      <c r="W2275" s="319"/>
      <c r="X2275" s="294">
        <f>ROUND($E2275*P2275,0)</f>
        <v>0</v>
      </c>
      <c r="Y2275" s="319"/>
      <c r="Z2275" s="294">
        <f>ROUND($E2275*R2275,0)</f>
        <v>41949</v>
      </c>
    </row>
    <row r="2276" spans="2:26">
      <c r="B2276" s="317" t="s">
        <v>1332</v>
      </c>
      <c r="D2276" s="293">
        <f>D2380+D2484</f>
        <v>255139</v>
      </c>
      <c r="E2276" s="293">
        <f>E2380+E2484</f>
        <v>291905</v>
      </c>
      <c r="G2276" s="431">
        <v>2.63</v>
      </c>
      <c r="H2276" s="318"/>
      <c r="I2276" s="294">
        <f>ROUND($G2276*D2276,0)</f>
        <v>671016</v>
      </c>
      <c r="J2276" s="294">
        <f>ROUND($G2276*E2276,0)</f>
        <v>767710</v>
      </c>
      <c r="L2276" s="431">
        <f>ROUND($R2276*L1480/$R1480,2)</f>
        <v>0</v>
      </c>
      <c r="M2276" s="318"/>
      <c r="N2276" s="431">
        <f>ROUND($R2276*N1480/$R1480,2)</f>
        <v>2.76</v>
      </c>
      <c r="O2276" s="318"/>
      <c r="P2276" s="431">
        <f>R2276-L2276-N2276</f>
        <v>0</v>
      </c>
      <c r="Q2276" s="318"/>
      <c r="R2276" s="431">
        <f>ROUND(G2276*(1+$AC$1483),2)</f>
        <v>2.76</v>
      </c>
      <c r="S2276" s="318"/>
      <c r="T2276" s="294">
        <f>ROUND($E2276*L2276,0)</f>
        <v>0</v>
      </c>
      <c r="U2276" s="319"/>
      <c r="V2276" s="294">
        <f>ROUND($E2276*N2276,0)</f>
        <v>805658</v>
      </c>
      <c r="W2276" s="319"/>
      <c r="X2276" s="294">
        <f>ROUND($E2276*P2276,0)</f>
        <v>0</v>
      </c>
      <c r="Y2276" s="319"/>
      <c r="Z2276" s="294">
        <f>ROUND($E2276*R2276,0)</f>
        <v>805658</v>
      </c>
    </row>
    <row r="2277" spans="2:26">
      <c r="B2277" s="317" t="s">
        <v>1333</v>
      </c>
      <c r="G2277" s="432"/>
      <c r="H2277" s="339"/>
      <c r="L2277" s="432"/>
      <c r="M2277" s="339"/>
      <c r="N2277" s="432"/>
      <c r="O2277" s="339"/>
      <c r="P2277" s="432"/>
      <c r="Q2277" s="339"/>
      <c r="R2277" s="432"/>
      <c r="S2277" s="339"/>
    </row>
    <row r="2278" spans="2:26">
      <c r="B2278" s="317" t="s">
        <v>1334</v>
      </c>
      <c r="G2278" s="431"/>
      <c r="H2278" s="433"/>
      <c r="L2278" s="431"/>
      <c r="M2278" s="433"/>
      <c r="N2278" s="431"/>
      <c r="O2278" s="433"/>
      <c r="P2278" s="431"/>
      <c r="Q2278" s="433"/>
      <c r="R2278" s="431"/>
      <c r="S2278" s="433"/>
      <c r="U2278" s="319"/>
      <c r="W2278" s="319"/>
      <c r="Y2278" s="319"/>
    </row>
    <row r="2279" spans="2:26">
      <c r="B2279" s="317" t="s">
        <v>1335</v>
      </c>
      <c r="D2279" s="293">
        <f t="shared" ref="D2279:E2280" si="1292">D2383+D2487</f>
        <v>603786.51972628362</v>
      </c>
      <c r="E2279" s="293">
        <f t="shared" si="1292"/>
        <v>661077</v>
      </c>
      <c r="G2279" s="431"/>
      <c r="H2279" s="433"/>
      <c r="L2279" s="431">
        <f>ROUND($R2279*L1481/$R1481,2)</f>
        <v>0</v>
      </c>
      <c r="M2279" s="433"/>
      <c r="N2279" s="431">
        <f t="shared" ref="N2279:N2280" si="1293">R2279-L2279-P2279</f>
        <v>0.8</v>
      </c>
      <c r="O2279" s="433"/>
      <c r="P2279" s="431">
        <v>0</v>
      </c>
      <c r="Q2279" s="433"/>
      <c r="R2279" s="431">
        <f>ROUND(G2288*(1+$AC$1483),2)</f>
        <v>0.8</v>
      </c>
      <c r="S2279" s="433"/>
      <c r="T2279" s="294">
        <f t="shared" ref="T2279:Z2280" si="1294">ROUND($E2279*L2279,0)</f>
        <v>0</v>
      </c>
      <c r="U2279" s="319"/>
      <c r="V2279" s="294">
        <f t="shared" si="1294"/>
        <v>528862</v>
      </c>
      <c r="W2279" s="319"/>
      <c r="X2279" s="294">
        <f t="shared" si="1294"/>
        <v>0</v>
      </c>
      <c r="Y2279" s="319"/>
      <c r="Z2279" s="294">
        <f t="shared" si="1294"/>
        <v>528862</v>
      </c>
    </row>
    <row r="2280" spans="2:26">
      <c r="B2280" s="317" t="s">
        <v>1336</v>
      </c>
      <c r="D2280" s="293">
        <f t="shared" si="1292"/>
        <v>277917.89783163916</v>
      </c>
      <c r="E2280" s="293">
        <f t="shared" si="1292"/>
        <v>307458</v>
      </c>
      <c r="G2280" s="431"/>
      <c r="H2280" s="433"/>
      <c r="L2280" s="431">
        <f>ROUND($R2280*L1482/$R1482,2)</f>
        <v>0</v>
      </c>
      <c r="M2280" s="433"/>
      <c r="N2280" s="431">
        <f t="shared" si="1293"/>
        <v>0.71</v>
      </c>
      <c r="O2280" s="433"/>
      <c r="P2280" s="431">
        <v>0</v>
      </c>
      <c r="Q2280" s="433"/>
      <c r="R2280" s="431">
        <f>ROUND(R2279/$AC$1489,2)</f>
        <v>0.71</v>
      </c>
      <c r="S2280" s="433"/>
      <c r="T2280" s="294">
        <f t="shared" si="1294"/>
        <v>0</v>
      </c>
      <c r="U2280" s="319"/>
      <c r="V2280" s="294">
        <f t="shared" si="1294"/>
        <v>218295</v>
      </c>
      <c r="W2280" s="319"/>
      <c r="X2280" s="294">
        <f t="shared" si="1294"/>
        <v>0</v>
      </c>
      <c r="Y2280" s="319"/>
      <c r="Z2280" s="294">
        <f t="shared" si="1294"/>
        <v>218295</v>
      </c>
    </row>
    <row r="2281" spans="2:26">
      <c r="B2281" s="317" t="s">
        <v>1337</v>
      </c>
      <c r="G2281" s="432"/>
      <c r="H2281" s="434"/>
      <c r="L2281" s="432"/>
      <c r="M2281" s="434"/>
      <c r="N2281" s="432"/>
      <c r="O2281" s="434"/>
      <c r="P2281" s="432"/>
      <c r="Q2281" s="434"/>
      <c r="R2281" s="432"/>
      <c r="S2281" s="434"/>
    </row>
    <row r="2282" spans="2:26">
      <c r="B2282" s="317" t="s">
        <v>1335</v>
      </c>
      <c r="D2282" s="293">
        <f t="shared" ref="D2282:E2283" si="1295">D2386+D2490</f>
        <v>0</v>
      </c>
      <c r="E2282" s="293">
        <f t="shared" si="1295"/>
        <v>0</v>
      </c>
      <c r="G2282" s="432"/>
      <c r="H2282" s="434"/>
      <c r="L2282" s="432">
        <f>ROUND($R2282*L2279/$R2279,2)</f>
        <v>0</v>
      </c>
      <c r="M2282" s="434"/>
      <c r="N2282" s="431">
        <f t="shared" ref="N2282:N2283" si="1296">R2282-L2282-P2282</f>
        <v>0.4</v>
      </c>
      <c r="O2282" s="433"/>
      <c r="P2282" s="431">
        <v>0</v>
      </c>
      <c r="Q2282" s="434"/>
      <c r="R2282" s="431">
        <f>ROUND(G2291*(1+$AC$1483),2)</f>
        <v>0.4</v>
      </c>
      <c r="S2282" s="434"/>
      <c r="T2282" s="294">
        <f t="shared" ref="T2282:Z2283" si="1297">ROUND($E2282*L2282,0)</f>
        <v>0</v>
      </c>
      <c r="V2282" s="294">
        <f t="shared" si="1297"/>
        <v>0</v>
      </c>
      <c r="X2282" s="294">
        <f t="shared" si="1297"/>
        <v>0</v>
      </c>
      <c r="Z2282" s="294">
        <f t="shared" si="1297"/>
        <v>0</v>
      </c>
    </row>
    <row r="2283" spans="2:26">
      <c r="B2283" s="317" t="s">
        <v>1336</v>
      </c>
      <c r="D2283" s="293">
        <f t="shared" si="1295"/>
        <v>124527.92511862511</v>
      </c>
      <c r="E2283" s="293">
        <f t="shared" si="1295"/>
        <v>150735</v>
      </c>
      <c r="G2283" s="432"/>
      <c r="H2283" s="434"/>
      <c r="L2283" s="432">
        <f>ROUND($R2283*L2280/$R2280,2)</f>
        <v>0</v>
      </c>
      <c r="M2283" s="434"/>
      <c r="N2283" s="431">
        <f t="shared" si="1296"/>
        <v>0.35</v>
      </c>
      <c r="O2283" s="433"/>
      <c r="P2283" s="431">
        <v>0</v>
      </c>
      <c r="Q2283" s="434"/>
      <c r="R2283" s="431">
        <f>ROUND(R2282/$AC$1489,2)</f>
        <v>0.35</v>
      </c>
      <c r="S2283" s="434"/>
      <c r="T2283" s="294">
        <f t="shared" si="1297"/>
        <v>0</v>
      </c>
      <c r="V2283" s="294">
        <f t="shared" si="1297"/>
        <v>52757</v>
      </c>
      <c r="X2283" s="294">
        <f t="shared" si="1297"/>
        <v>0</v>
      </c>
      <c r="Z2283" s="294">
        <f t="shared" si="1297"/>
        <v>52757</v>
      </c>
    </row>
    <row r="2284" spans="2:26">
      <c r="B2284" s="317" t="s">
        <v>1338</v>
      </c>
      <c r="G2284" s="431"/>
      <c r="H2284" s="318"/>
      <c r="L2284" s="431"/>
      <c r="M2284" s="318"/>
      <c r="N2284" s="431"/>
      <c r="O2284" s="318"/>
      <c r="P2284" s="431"/>
      <c r="Q2284" s="318"/>
      <c r="R2284" s="431"/>
      <c r="S2284" s="318"/>
      <c r="U2284" s="319"/>
      <c r="W2284" s="319"/>
      <c r="Y2284" s="319"/>
    </row>
    <row r="2285" spans="2:26">
      <c r="B2285" s="317" t="s">
        <v>1335</v>
      </c>
      <c r="D2285" s="293">
        <f t="shared" ref="D2285:E2286" si="1298">D2389+D2493</f>
        <v>7124.9452847112425</v>
      </c>
      <c r="E2285" s="293">
        <f t="shared" si="1298"/>
        <v>6800</v>
      </c>
      <c r="G2285" s="431"/>
      <c r="H2285" s="318"/>
      <c r="L2285" s="432">
        <f>ROUND($R2285*L2279/$R2279,2)</f>
        <v>0</v>
      </c>
      <c r="M2285" s="434"/>
      <c r="N2285" s="431">
        <f t="shared" ref="N2285:N2286" si="1299">R2285-L2285-P2285</f>
        <v>33.950000000000003</v>
      </c>
      <c r="O2285" s="433"/>
      <c r="P2285" s="431">
        <v>0</v>
      </c>
      <c r="Q2285" s="318"/>
      <c r="R2285" s="431">
        <f>ROUND(G2294*(1+$AC$1483),2)</f>
        <v>33.950000000000003</v>
      </c>
      <c r="S2285" s="318"/>
      <c r="T2285" s="294">
        <f t="shared" ref="T2285:Z2286" si="1300">ROUND($E2285*L2285,0)</f>
        <v>0</v>
      </c>
      <c r="U2285" s="319"/>
      <c r="V2285" s="294">
        <f t="shared" si="1300"/>
        <v>230860</v>
      </c>
      <c r="W2285" s="319"/>
      <c r="X2285" s="294">
        <f t="shared" si="1300"/>
        <v>0</v>
      </c>
      <c r="Y2285" s="319"/>
      <c r="Z2285" s="294">
        <f t="shared" si="1300"/>
        <v>230860</v>
      </c>
    </row>
    <row r="2286" spans="2:26">
      <c r="B2286" s="317" t="s">
        <v>1336</v>
      </c>
      <c r="D2286" s="293">
        <f t="shared" si="1298"/>
        <v>1119.0454640796995</v>
      </c>
      <c r="E2286" s="293">
        <f t="shared" si="1298"/>
        <v>1068</v>
      </c>
      <c r="G2286" s="431"/>
      <c r="H2286" s="318"/>
      <c r="L2286" s="432">
        <f>ROUND($R2286*L2280/$R2280,2)</f>
        <v>0</v>
      </c>
      <c r="M2286" s="434"/>
      <c r="N2286" s="431">
        <f t="shared" si="1299"/>
        <v>30.04</v>
      </c>
      <c r="O2286" s="433"/>
      <c r="P2286" s="431">
        <v>0</v>
      </c>
      <c r="Q2286" s="318"/>
      <c r="R2286" s="431">
        <f>ROUND(R2285/$AC$1489,2)</f>
        <v>30.04</v>
      </c>
      <c r="S2286" s="318"/>
      <c r="T2286" s="294">
        <f t="shared" si="1300"/>
        <v>0</v>
      </c>
      <c r="U2286" s="319"/>
      <c r="V2286" s="294">
        <f t="shared" si="1300"/>
        <v>32083</v>
      </c>
      <c r="W2286" s="319"/>
      <c r="X2286" s="294">
        <f t="shared" si="1300"/>
        <v>0</v>
      </c>
      <c r="Y2286" s="319"/>
      <c r="Z2286" s="294">
        <f t="shared" si="1300"/>
        <v>32083</v>
      </c>
    </row>
    <row r="2287" spans="2:26">
      <c r="B2287" s="317" t="s">
        <v>1334</v>
      </c>
      <c r="G2287" s="431"/>
      <c r="H2287" s="433"/>
      <c r="L2287" s="431"/>
      <c r="M2287" s="433"/>
      <c r="N2287" s="431"/>
      <c r="O2287" s="433"/>
      <c r="P2287" s="431"/>
      <c r="Q2287" s="433"/>
      <c r="R2287" s="431"/>
      <c r="S2287" s="433"/>
      <c r="U2287" s="319"/>
      <c r="W2287" s="319"/>
      <c r="Y2287" s="319"/>
    </row>
    <row r="2288" spans="2:26">
      <c r="B2288" s="317" t="s">
        <v>1339</v>
      </c>
      <c r="D2288" s="293">
        <f>D2392+D2496</f>
        <v>740481</v>
      </c>
      <c r="E2288" s="293">
        <f>E2392+E2496</f>
        <v>810741</v>
      </c>
      <c r="G2288" s="431">
        <v>0.76</v>
      </c>
      <c r="H2288" s="433"/>
      <c r="I2288" s="294">
        <f>ROUND($G2288*D2288,0)</f>
        <v>562766</v>
      </c>
      <c r="J2288" s="294">
        <f>ROUND($G2288*E2288,0)</f>
        <v>616163</v>
      </c>
      <c r="L2288" s="431"/>
      <c r="M2288" s="433"/>
      <c r="N2288" s="431"/>
      <c r="O2288" s="433"/>
      <c r="P2288" s="431"/>
      <c r="Q2288" s="433"/>
      <c r="R2288" s="431"/>
      <c r="S2288" s="433"/>
      <c r="U2288" s="319"/>
      <c r="W2288" s="319"/>
      <c r="Y2288" s="319"/>
    </row>
    <row r="2289" spans="2:26">
      <c r="B2289" s="317" t="s">
        <v>1340</v>
      </c>
      <c r="D2289" s="293">
        <f>D2393+D2497</f>
        <v>244379</v>
      </c>
      <c r="E2289" s="293">
        <f>E2393+E2497</f>
        <v>270354</v>
      </c>
      <c r="G2289" s="431">
        <v>0.51</v>
      </c>
      <c r="H2289" s="433"/>
      <c r="I2289" s="294">
        <f>ROUND($G2289*D2289,0)</f>
        <v>124633</v>
      </c>
      <c r="J2289" s="294">
        <f>ROUND($G2289*E2289,0)</f>
        <v>137881</v>
      </c>
      <c r="L2289" s="431"/>
      <c r="M2289" s="433"/>
      <c r="N2289" s="431"/>
      <c r="O2289" s="433"/>
      <c r="P2289" s="431"/>
      <c r="Q2289" s="433"/>
      <c r="R2289" s="431"/>
      <c r="S2289" s="433"/>
      <c r="U2289" s="319"/>
      <c r="W2289" s="319"/>
      <c r="Y2289" s="319"/>
    </row>
    <row r="2290" spans="2:26">
      <c r="B2290" s="317" t="s">
        <v>1337</v>
      </c>
      <c r="G2290" s="432"/>
      <c r="H2290" s="434"/>
      <c r="L2290" s="432"/>
      <c r="M2290" s="434"/>
      <c r="N2290" s="432"/>
      <c r="O2290" s="434"/>
      <c r="P2290" s="432"/>
      <c r="Q2290" s="434"/>
      <c r="R2290" s="432"/>
      <c r="S2290" s="434"/>
    </row>
    <row r="2291" spans="2:26">
      <c r="B2291" s="317" t="s">
        <v>1339</v>
      </c>
      <c r="D2291" s="293">
        <f>D2395+D2499</f>
        <v>0</v>
      </c>
      <c r="E2291" s="293">
        <f>E2395+E2499</f>
        <v>0</v>
      </c>
      <c r="G2291" s="432">
        <v>0.38</v>
      </c>
      <c r="H2291" s="434"/>
      <c r="I2291" s="294">
        <f>ROUND($G2291*D2291,0)</f>
        <v>0</v>
      </c>
      <c r="J2291" s="294">
        <f>ROUND($G2291*E2291,0)</f>
        <v>0</v>
      </c>
      <c r="L2291" s="432"/>
      <c r="M2291" s="434"/>
      <c r="N2291" s="432"/>
      <c r="O2291" s="434"/>
      <c r="P2291" s="432"/>
      <c r="Q2291" s="434"/>
      <c r="R2291" s="432"/>
      <c r="S2291" s="434"/>
    </row>
    <row r="2292" spans="2:26">
      <c r="B2292" s="317" t="s">
        <v>1340</v>
      </c>
      <c r="D2292" s="293">
        <f>D2396+D2500</f>
        <v>109500</v>
      </c>
      <c r="E2292" s="293">
        <f>E2396+E2500</f>
        <v>132544</v>
      </c>
      <c r="G2292" s="432">
        <v>0.255</v>
      </c>
      <c r="H2292" s="434"/>
      <c r="I2292" s="294">
        <f>ROUND($G2292*D2292,0)</f>
        <v>27923</v>
      </c>
      <c r="J2292" s="294">
        <f>ROUND($G2292*E2292,0)</f>
        <v>33799</v>
      </c>
      <c r="L2292" s="432"/>
      <c r="M2292" s="434"/>
      <c r="N2292" s="432"/>
      <c r="O2292" s="434"/>
      <c r="P2292" s="432"/>
      <c r="Q2292" s="434"/>
      <c r="R2292" s="432"/>
      <c r="S2292" s="434"/>
    </row>
    <row r="2293" spans="2:26">
      <c r="B2293" s="317" t="s">
        <v>1338</v>
      </c>
      <c r="G2293" s="431"/>
      <c r="H2293" s="318"/>
      <c r="L2293" s="431"/>
      <c r="M2293" s="318"/>
      <c r="N2293" s="431"/>
      <c r="O2293" s="318"/>
      <c r="P2293" s="431"/>
      <c r="Q2293" s="318"/>
      <c r="R2293" s="431"/>
      <c r="S2293" s="318"/>
      <c r="U2293" s="319"/>
      <c r="W2293" s="319"/>
      <c r="Y2293" s="319"/>
    </row>
    <row r="2294" spans="2:26">
      <c r="B2294" s="317" t="s">
        <v>1339</v>
      </c>
      <c r="D2294" s="293">
        <f>D2398+D2502</f>
        <v>8738</v>
      </c>
      <c r="E2294" s="293">
        <f>E2398+E2502</f>
        <v>8339</v>
      </c>
      <c r="G2294" s="431">
        <v>32.35</v>
      </c>
      <c r="H2294" s="318"/>
      <c r="I2294" s="294">
        <f>ROUND($G2294*D2294,0)</f>
        <v>282674</v>
      </c>
      <c r="J2294" s="294">
        <f>ROUND($G2294*E2294,0)</f>
        <v>269767</v>
      </c>
      <c r="L2294" s="431"/>
      <c r="M2294" s="318"/>
      <c r="N2294" s="431"/>
      <c r="O2294" s="318"/>
      <c r="P2294" s="431"/>
      <c r="Q2294" s="318"/>
      <c r="R2294" s="431"/>
      <c r="S2294" s="318"/>
      <c r="U2294" s="319"/>
      <c r="W2294" s="319"/>
      <c r="Y2294" s="319"/>
    </row>
    <row r="2295" spans="2:26">
      <c r="B2295" s="317" t="s">
        <v>1340</v>
      </c>
      <c r="D2295" s="293">
        <f>D2399+D2503</f>
        <v>984</v>
      </c>
      <c r="E2295" s="293">
        <f>E2399+E2503</f>
        <v>939</v>
      </c>
      <c r="G2295" s="431">
        <v>23.36</v>
      </c>
      <c r="H2295" s="318"/>
      <c r="I2295" s="294">
        <f>ROUND($G2295*D2295,0)</f>
        <v>22986</v>
      </c>
      <c r="J2295" s="294">
        <f>ROUND($G2295*E2295,0)</f>
        <v>21935</v>
      </c>
      <c r="L2295" s="431"/>
      <c r="M2295" s="318"/>
      <c r="N2295" s="431"/>
      <c r="O2295" s="318"/>
      <c r="P2295" s="431"/>
      <c r="Q2295" s="318"/>
      <c r="R2295" s="431"/>
      <c r="S2295" s="318"/>
      <c r="U2295" s="319"/>
      <c r="W2295" s="319"/>
      <c r="Y2295" s="319"/>
    </row>
    <row r="2296" spans="2:26">
      <c r="B2296" s="317" t="s">
        <v>1300</v>
      </c>
      <c r="D2296" s="412"/>
      <c r="E2296" s="412"/>
      <c r="G2296" s="377"/>
      <c r="H2296" s="377"/>
      <c r="I2296" s="358">
        <f>SUM(I2231:I2295)</f>
        <v>2036745</v>
      </c>
      <c r="J2296" s="358">
        <f>SUM(J2231:J2295)</f>
        <v>2179358</v>
      </c>
      <c r="L2296" s="377"/>
      <c r="M2296" s="377"/>
      <c r="N2296" s="377"/>
      <c r="O2296" s="377"/>
      <c r="P2296" s="377"/>
      <c r="Q2296" s="377"/>
      <c r="R2296" s="377"/>
      <c r="S2296" s="377"/>
      <c r="T2296" s="358">
        <f>SUM(T2231:T2295)</f>
        <v>222249</v>
      </c>
      <c r="V2296" s="358">
        <f>SUM(V2231:V2295)</f>
        <v>1996376</v>
      </c>
      <c r="X2296" s="358">
        <f>SUM(X2231:X2295)</f>
        <v>0</v>
      </c>
      <c r="Z2296" s="358">
        <f>SUM(Z2231:Z2295)</f>
        <v>2218625</v>
      </c>
    </row>
    <row r="2297" spans="2:26">
      <c r="B2297" s="428" t="s">
        <v>1343</v>
      </c>
    </row>
    <row r="2298" spans="2:26">
      <c r="B2298" s="314" t="s">
        <v>1030</v>
      </c>
      <c r="G2298" s="339"/>
      <c r="H2298" s="339"/>
      <c r="L2298" s="339"/>
      <c r="M2298" s="339"/>
      <c r="N2298" s="339"/>
      <c r="O2298" s="339"/>
      <c r="P2298" s="339"/>
      <c r="Q2298" s="339"/>
      <c r="R2298" s="339"/>
      <c r="S2298" s="339"/>
    </row>
    <row r="2299" spans="2:26">
      <c r="B2299" s="317" t="s">
        <v>1101</v>
      </c>
      <c r="D2299" s="293">
        <f>D2403+D2507</f>
        <v>29129</v>
      </c>
      <c r="E2299" s="293">
        <f>E2403+E2507</f>
        <v>27799</v>
      </c>
      <c r="G2299" s="339">
        <v>4.76</v>
      </c>
      <c r="H2299" s="339"/>
      <c r="I2299" s="294">
        <f t="shared" ref="I2299:J2308" si="1301">ROUND($G2299*D2299,0)</f>
        <v>138654</v>
      </c>
      <c r="J2299" s="294">
        <f t="shared" si="1301"/>
        <v>132323</v>
      </c>
      <c r="L2299" s="339">
        <f t="shared" ref="L2299:L2305" si="1302">L1378</f>
        <v>4.95</v>
      </c>
      <c r="M2299" s="339"/>
      <c r="N2299" s="339">
        <f t="shared" ref="N2299:N2305" si="1303">N1378</f>
        <v>0</v>
      </c>
      <c r="O2299" s="339"/>
      <c r="P2299" s="339">
        <f t="shared" ref="P2299:P2305" si="1304">P1378</f>
        <v>0</v>
      </c>
      <c r="Q2299" s="339"/>
      <c r="R2299" s="339">
        <f t="shared" ref="R2299:R2305" si="1305">R1378</f>
        <v>4.95</v>
      </c>
      <c r="S2299" s="339"/>
      <c r="T2299" s="294">
        <f t="shared" ref="T2299:Z2301" si="1306">ROUND($E2299*L2299,0)</f>
        <v>137605</v>
      </c>
      <c r="V2299" s="294">
        <f t="shared" si="1306"/>
        <v>0</v>
      </c>
      <c r="X2299" s="294">
        <f t="shared" si="1306"/>
        <v>0</v>
      </c>
      <c r="Z2299" s="294">
        <f t="shared" si="1306"/>
        <v>137605</v>
      </c>
    </row>
    <row r="2300" spans="2:26">
      <c r="B2300" s="317" t="s">
        <v>1164</v>
      </c>
      <c r="D2300" s="293">
        <f t="shared" ref="D2300:E2311" si="1307">D2404+D2508</f>
        <v>2848.2934699561615</v>
      </c>
      <c r="E2300" s="293">
        <f t="shared" si="1307"/>
        <v>2718</v>
      </c>
      <c r="G2300" s="339"/>
      <c r="H2300" s="339"/>
      <c r="L2300" s="339">
        <f t="shared" si="1302"/>
        <v>0.2</v>
      </c>
      <c r="M2300" s="339"/>
      <c r="N2300" s="339">
        <f t="shared" si="1303"/>
        <v>15.970000000000002</v>
      </c>
      <c r="O2300" s="339"/>
      <c r="P2300" s="339">
        <f t="shared" si="1304"/>
        <v>0</v>
      </c>
      <c r="Q2300" s="339"/>
      <c r="R2300" s="339">
        <f t="shared" si="1305"/>
        <v>16.170000000000002</v>
      </c>
      <c r="S2300" s="339"/>
      <c r="T2300" s="294">
        <f t="shared" si="1306"/>
        <v>544</v>
      </c>
      <c r="V2300" s="294">
        <f t="shared" si="1306"/>
        <v>43406</v>
      </c>
      <c r="X2300" s="294">
        <f t="shared" si="1306"/>
        <v>0</v>
      </c>
      <c r="Z2300" s="294">
        <f t="shared" si="1306"/>
        <v>43950</v>
      </c>
    </row>
    <row r="2301" spans="2:26">
      <c r="B2301" s="317" t="s">
        <v>1165</v>
      </c>
      <c r="D2301" s="293">
        <f t="shared" si="1307"/>
        <v>28566.656378925665</v>
      </c>
      <c r="E2301" s="293">
        <f t="shared" si="1307"/>
        <v>27263</v>
      </c>
      <c r="G2301" s="339"/>
      <c r="H2301" s="339"/>
      <c r="L2301" s="339">
        <f t="shared" si="1302"/>
        <v>0.18</v>
      </c>
      <c r="M2301" s="339"/>
      <c r="N2301" s="339">
        <f t="shared" si="1303"/>
        <v>14.13</v>
      </c>
      <c r="O2301" s="339"/>
      <c r="P2301" s="339">
        <f t="shared" si="1304"/>
        <v>0</v>
      </c>
      <c r="Q2301" s="339"/>
      <c r="R2301" s="339">
        <f t="shared" si="1305"/>
        <v>14.31</v>
      </c>
      <c r="S2301" s="339"/>
      <c r="T2301" s="294">
        <f t="shared" si="1306"/>
        <v>4907</v>
      </c>
      <c r="V2301" s="294">
        <f t="shared" si="1306"/>
        <v>385226</v>
      </c>
      <c r="X2301" s="294">
        <f t="shared" si="1306"/>
        <v>0</v>
      </c>
      <c r="Z2301" s="294">
        <f t="shared" si="1306"/>
        <v>390134</v>
      </c>
    </row>
    <row r="2302" spans="2:26">
      <c r="B2302" s="317" t="s">
        <v>1061</v>
      </c>
      <c r="D2302" s="293">
        <f t="shared" si="1307"/>
        <v>1157942.5064468307</v>
      </c>
      <c r="E2302" s="293">
        <f t="shared" si="1307"/>
        <v>1110949</v>
      </c>
      <c r="G2302" s="377"/>
      <c r="H2302" s="343"/>
      <c r="L2302" s="377">
        <f t="shared" si="1302"/>
        <v>0</v>
      </c>
      <c r="M2302" s="343" t="s">
        <v>1062</v>
      </c>
      <c r="N2302" s="377">
        <f t="shared" si="1303"/>
        <v>1.4694</v>
      </c>
      <c r="O2302" s="343" t="s">
        <v>1062</v>
      </c>
      <c r="P2302" s="377">
        <f t="shared" si="1304"/>
        <v>3.80394495015</v>
      </c>
      <c r="Q2302" s="343" t="s">
        <v>1062</v>
      </c>
      <c r="R2302" s="377">
        <f t="shared" si="1305"/>
        <v>5.2733449501500003</v>
      </c>
      <c r="S2302" s="343" t="s">
        <v>1062</v>
      </c>
      <c r="T2302" s="294">
        <f>ROUND($E2302*L2302/100,0)</f>
        <v>0</v>
      </c>
      <c r="U2302" s="346"/>
      <c r="V2302" s="294">
        <f>ROUND($E2302*N2302/100,0)</f>
        <v>16324</v>
      </c>
      <c r="W2302" s="346"/>
      <c r="X2302" s="294">
        <f>ROUND($E2302*P2302/100,0)</f>
        <v>42260</v>
      </c>
      <c r="Y2302" s="346"/>
      <c r="Z2302" s="294">
        <f>ROUND($E2302*R2302/100,0)</f>
        <v>58584</v>
      </c>
    </row>
    <row r="2303" spans="2:26">
      <c r="B2303" s="317" t="s">
        <v>1166</v>
      </c>
      <c r="D2303" s="293">
        <f t="shared" si="1307"/>
        <v>3784814.3972936305</v>
      </c>
      <c r="E2303" s="293">
        <f t="shared" si="1307"/>
        <v>3631213</v>
      </c>
      <c r="G2303" s="377"/>
      <c r="H2303" s="343"/>
      <c r="L2303" s="377">
        <f t="shared" si="1302"/>
        <v>0</v>
      </c>
      <c r="M2303" s="343" t="s">
        <v>1062</v>
      </c>
      <c r="N2303" s="377">
        <f t="shared" si="1303"/>
        <v>1.4694</v>
      </c>
      <c r="O2303" s="343" t="s">
        <v>1062</v>
      </c>
      <c r="P2303" s="377">
        <f t="shared" si="1304"/>
        <v>3.1972769470349993</v>
      </c>
      <c r="Q2303" s="343" t="s">
        <v>1062</v>
      </c>
      <c r="R2303" s="377">
        <f t="shared" si="1305"/>
        <v>4.6666769470349996</v>
      </c>
      <c r="S2303" s="343" t="s">
        <v>1062</v>
      </c>
      <c r="T2303" s="294">
        <f t="shared" ref="T2303:Z2305" si="1308">ROUND($E2303*L2303/100,0)</f>
        <v>0</v>
      </c>
      <c r="U2303" s="346"/>
      <c r="V2303" s="294">
        <f t="shared" si="1308"/>
        <v>53357</v>
      </c>
      <c r="W2303" s="346"/>
      <c r="X2303" s="294">
        <f t="shared" si="1308"/>
        <v>116100</v>
      </c>
      <c r="Y2303" s="346"/>
      <c r="Z2303" s="294">
        <f t="shared" si="1308"/>
        <v>169457</v>
      </c>
    </row>
    <row r="2304" spans="2:26">
      <c r="B2304" s="317" t="s">
        <v>1064</v>
      </c>
      <c r="D2304" s="293">
        <f t="shared" si="1307"/>
        <v>3873297.4879793413</v>
      </c>
      <c r="E2304" s="293">
        <f t="shared" si="1307"/>
        <v>3716105</v>
      </c>
      <c r="G2304" s="377"/>
      <c r="H2304" s="343"/>
      <c r="L2304" s="377">
        <f t="shared" si="1302"/>
        <v>0</v>
      </c>
      <c r="M2304" s="343" t="s">
        <v>1062</v>
      </c>
      <c r="N2304" s="377">
        <f t="shared" si="1303"/>
        <v>1.4694</v>
      </c>
      <c r="O2304" s="343" t="s">
        <v>1062</v>
      </c>
      <c r="P2304" s="377">
        <f t="shared" si="1304"/>
        <v>1.5074530237289998</v>
      </c>
      <c r="Q2304" s="343" t="s">
        <v>1062</v>
      </c>
      <c r="R2304" s="377">
        <f t="shared" si="1305"/>
        <v>2.9768530237289998</v>
      </c>
      <c r="S2304" s="343" t="s">
        <v>1062</v>
      </c>
      <c r="T2304" s="294">
        <f t="shared" si="1308"/>
        <v>0</v>
      </c>
      <c r="U2304" s="346"/>
      <c r="V2304" s="294">
        <f t="shared" si="1308"/>
        <v>54604</v>
      </c>
      <c r="W2304" s="346"/>
      <c r="X2304" s="294">
        <f t="shared" si="1308"/>
        <v>56019</v>
      </c>
      <c r="Y2304" s="346"/>
      <c r="Z2304" s="294">
        <f t="shared" si="1308"/>
        <v>110623</v>
      </c>
    </row>
    <row r="2305" spans="1:26">
      <c r="B2305" s="317" t="s">
        <v>1167</v>
      </c>
      <c r="D2305" s="293">
        <f t="shared" si="1307"/>
        <v>6829545.6082801968</v>
      </c>
      <c r="E2305" s="293">
        <f t="shared" si="1307"/>
        <v>6552377</v>
      </c>
      <c r="G2305" s="377"/>
      <c r="H2305" s="343"/>
      <c r="L2305" s="377">
        <f t="shared" si="1302"/>
        <v>0</v>
      </c>
      <c r="M2305" s="343" t="s">
        <v>1062</v>
      </c>
      <c r="N2305" s="377">
        <f t="shared" si="1303"/>
        <v>1.4694</v>
      </c>
      <c r="O2305" s="343" t="s">
        <v>1062</v>
      </c>
      <c r="P2305" s="377">
        <f t="shared" si="1304"/>
        <v>1.1649832068399999</v>
      </c>
      <c r="Q2305" s="343" t="s">
        <v>1062</v>
      </c>
      <c r="R2305" s="377">
        <f t="shared" si="1305"/>
        <v>2.6343832068399999</v>
      </c>
      <c r="S2305" s="343" t="s">
        <v>1062</v>
      </c>
      <c r="T2305" s="294">
        <f t="shared" si="1308"/>
        <v>0</v>
      </c>
      <c r="U2305" s="346"/>
      <c r="V2305" s="294">
        <f t="shared" si="1308"/>
        <v>96281</v>
      </c>
      <c r="W2305" s="346"/>
      <c r="X2305" s="294">
        <f t="shared" si="1308"/>
        <v>76334</v>
      </c>
      <c r="Y2305" s="346"/>
      <c r="Z2305" s="294">
        <f t="shared" si="1308"/>
        <v>172615</v>
      </c>
    </row>
    <row r="2306" spans="1:26">
      <c r="B2306" s="317" t="s">
        <v>1169</v>
      </c>
      <c r="D2306" s="293">
        <f t="shared" si="1307"/>
        <v>3500</v>
      </c>
      <c r="E2306" s="293">
        <f t="shared" si="1307"/>
        <v>3340</v>
      </c>
      <c r="G2306" s="339">
        <v>15.56</v>
      </c>
      <c r="H2306" s="339"/>
      <c r="I2306" s="294">
        <f t="shared" si="1301"/>
        <v>54460</v>
      </c>
      <c r="J2306" s="294">
        <f t="shared" si="1301"/>
        <v>51970</v>
      </c>
      <c r="L2306" s="339"/>
      <c r="M2306" s="339"/>
      <c r="N2306" s="339"/>
      <c r="O2306" s="339"/>
      <c r="P2306" s="339"/>
      <c r="Q2306" s="339"/>
      <c r="R2306" s="339"/>
      <c r="S2306" s="339"/>
    </row>
    <row r="2307" spans="1:26">
      <c r="B2307" s="317" t="s">
        <v>1171</v>
      </c>
      <c r="D2307" s="293">
        <f t="shared" si="1307"/>
        <v>25538</v>
      </c>
      <c r="E2307" s="293">
        <f t="shared" si="1307"/>
        <v>24372</v>
      </c>
      <c r="G2307" s="339">
        <v>11.19</v>
      </c>
      <c r="H2307" s="339"/>
      <c r="I2307" s="294">
        <f t="shared" si="1301"/>
        <v>285770</v>
      </c>
      <c r="J2307" s="294">
        <f t="shared" si="1301"/>
        <v>272723</v>
      </c>
      <c r="L2307" s="339"/>
      <c r="M2307" s="339"/>
      <c r="N2307" s="339"/>
      <c r="O2307" s="339"/>
      <c r="P2307" s="339"/>
      <c r="Q2307" s="339"/>
      <c r="R2307" s="339"/>
      <c r="S2307" s="339"/>
    </row>
    <row r="2308" spans="1:26">
      <c r="B2308" s="317" t="s">
        <v>1098</v>
      </c>
      <c r="D2308" s="293">
        <f t="shared" si="1307"/>
        <v>29038</v>
      </c>
      <c r="E2308" s="293">
        <f t="shared" si="1307"/>
        <v>27713</v>
      </c>
      <c r="G2308" s="339">
        <v>-1.1299999999999999</v>
      </c>
      <c r="H2308" s="339"/>
      <c r="I2308" s="294">
        <f t="shared" si="1301"/>
        <v>-32813</v>
      </c>
      <c r="J2308" s="294">
        <f t="shared" si="1301"/>
        <v>-31316</v>
      </c>
      <c r="L2308" s="339">
        <f>L1387</f>
        <v>-1.1299999999999999</v>
      </c>
      <c r="M2308" s="339"/>
      <c r="N2308" s="339">
        <f>N1387</f>
        <v>0</v>
      </c>
      <c r="O2308" s="339"/>
      <c r="P2308" s="339">
        <f>P1387</f>
        <v>0</v>
      </c>
      <c r="Q2308" s="339"/>
      <c r="R2308" s="339">
        <f>R1387</f>
        <v>-1.1299999999999999</v>
      </c>
      <c r="S2308" s="339"/>
      <c r="T2308" s="294">
        <f t="shared" ref="T2308:Z2308" si="1309">ROUND($E2308*L2308,0)</f>
        <v>-31316</v>
      </c>
      <c r="V2308" s="294">
        <f t="shared" si="1309"/>
        <v>0</v>
      </c>
      <c r="X2308" s="294">
        <f t="shared" si="1309"/>
        <v>0</v>
      </c>
      <c r="Z2308" s="294">
        <f t="shared" si="1309"/>
        <v>-31316</v>
      </c>
    </row>
    <row r="2309" spans="1:26">
      <c r="B2309" s="317" t="s">
        <v>1070</v>
      </c>
      <c r="D2309" s="293">
        <f t="shared" si="1307"/>
        <v>1183200</v>
      </c>
      <c r="E2309" s="293">
        <f t="shared" si="1307"/>
        <v>1135181.6666666567</v>
      </c>
      <c r="G2309" s="377">
        <v>5.0473999999999997</v>
      </c>
      <c r="H2309" s="343" t="s">
        <v>1062</v>
      </c>
      <c r="I2309" s="294">
        <f t="shared" ref="I2309:J2311" si="1310">ROUND($G2309*D2309/100,0)</f>
        <v>59721</v>
      </c>
      <c r="J2309" s="294">
        <f t="shared" si="1310"/>
        <v>57297</v>
      </c>
      <c r="L2309" s="377"/>
      <c r="M2309" s="343"/>
      <c r="N2309" s="377"/>
      <c r="O2309" s="343"/>
      <c r="P2309" s="377"/>
      <c r="Q2309" s="343"/>
      <c r="R2309" s="377"/>
      <c r="S2309" s="343"/>
      <c r="U2309" s="346"/>
      <c r="W2309" s="346"/>
      <c r="Y2309" s="346"/>
    </row>
    <row r="2310" spans="1:26">
      <c r="B2310" s="317" t="s">
        <v>1126</v>
      </c>
      <c r="D2310" s="293">
        <f t="shared" si="1307"/>
        <v>5407200</v>
      </c>
      <c r="E2310" s="293">
        <f t="shared" si="1307"/>
        <v>5187756</v>
      </c>
      <c r="G2310" s="377">
        <v>3.9510999999999998</v>
      </c>
      <c r="H2310" s="343" t="s">
        <v>1062</v>
      </c>
      <c r="I2310" s="294">
        <f t="shared" si="1310"/>
        <v>213644</v>
      </c>
      <c r="J2310" s="294">
        <f t="shared" si="1310"/>
        <v>204973</v>
      </c>
      <c r="L2310" s="377"/>
      <c r="M2310" s="343"/>
      <c r="N2310" s="377"/>
      <c r="O2310" s="343"/>
      <c r="P2310" s="377"/>
      <c r="Q2310" s="343"/>
      <c r="R2310" s="377"/>
      <c r="S2310" s="343"/>
      <c r="U2310" s="346"/>
      <c r="W2310" s="346"/>
      <c r="Y2310" s="346"/>
    </row>
    <row r="2311" spans="1:26">
      <c r="B2311" s="317" t="s">
        <v>1086</v>
      </c>
      <c r="D2311" s="424">
        <f t="shared" si="1307"/>
        <v>9055200</v>
      </c>
      <c r="E2311" s="424">
        <f t="shared" si="1307"/>
        <v>8687706</v>
      </c>
      <c r="G2311" s="439">
        <v>3.4001999999999999</v>
      </c>
      <c r="H2311" s="343" t="s">
        <v>1062</v>
      </c>
      <c r="I2311" s="438">
        <f t="shared" si="1310"/>
        <v>307895</v>
      </c>
      <c r="J2311" s="438">
        <f t="shared" si="1310"/>
        <v>295399</v>
      </c>
      <c r="L2311" s="439"/>
      <c r="M2311" s="343"/>
      <c r="N2311" s="439"/>
      <c r="O2311" s="343"/>
      <c r="P2311" s="439"/>
      <c r="Q2311" s="343"/>
      <c r="R2311" s="439"/>
      <c r="S2311" s="343"/>
      <c r="T2311" s="438"/>
      <c r="U2311" s="346"/>
      <c r="V2311" s="438"/>
      <c r="W2311" s="346"/>
      <c r="X2311" s="438"/>
      <c r="Y2311" s="346"/>
      <c r="Z2311" s="438"/>
    </row>
    <row r="2312" spans="1:26">
      <c r="B2312" s="317" t="s">
        <v>1079</v>
      </c>
      <c r="G2312" s="338">
        <v>-3.1800000000000002E-2</v>
      </c>
      <c r="H2312" s="339"/>
      <c r="I2312" s="294">
        <f>SUM(I2306:I2307,I2309:I2311)*$G2312</f>
        <v>-29303.382000000001</v>
      </c>
      <c r="J2312" s="294">
        <f>SUM(J2306:J2307,J2309:J2311)*$G2312</f>
        <v>-28059.1116</v>
      </c>
      <c r="L2312" s="338"/>
      <c r="M2312" s="339"/>
      <c r="N2312" s="338"/>
      <c r="O2312" s="339"/>
      <c r="P2312" s="359" t="str">
        <f>$P$43</f>
        <v>Tax Year 1</v>
      </c>
      <c r="Q2312" s="339"/>
      <c r="R2312" s="338">
        <f>R1392</f>
        <v>-2.3300000000000001E-2</v>
      </c>
      <c r="S2312" s="339"/>
      <c r="Z2312" s="294">
        <f>R2312*SUM(Z2300:Z2305)</f>
        <v>-22026.957900000001</v>
      </c>
    </row>
    <row r="2313" spans="1:26">
      <c r="B2313" s="317"/>
      <c r="G2313" s="338"/>
      <c r="H2313" s="339"/>
      <c r="L2313" s="338"/>
      <c r="M2313" s="339"/>
      <c r="N2313" s="338"/>
      <c r="O2313" s="339"/>
      <c r="P2313" s="359" t="str">
        <f>$P$44</f>
        <v>Tax Year 2</v>
      </c>
      <c r="Q2313" s="339"/>
      <c r="R2313" s="338">
        <f>R1393</f>
        <v>-1.1599999999999999E-2</v>
      </c>
      <c r="S2313" s="339"/>
      <c r="Z2313" s="294">
        <f>R2313*SUM(Z2300:Z2305)</f>
        <v>-10966.210799999999</v>
      </c>
    </row>
    <row r="2314" spans="1:26">
      <c r="A2314" s="292">
        <v>1</v>
      </c>
      <c r="B2314" s="314" t="s">
        <v>1031</v>
      </c>
      <c r="G2314" s="339"/>
      <c r="H2314" s="339"/>
      <c r="L2314" s="339"/>
      <c r="M2314" s="339"/>
      <c r="N2314" s="339"/>
      <c r="O2314" s="339"/>
      <c r="P2314" s="339"/>
      <c r="Q2314" s="339"/>
      <c r="R2314" s="339"/>
      <c r="S2314" s="339"/>
    </row>
    <row r="2315" spans="1:26">
      <c r="B2315" s="317" t="s">
        <v>1101</v>
      </c>
      <c r="D2315" s="293">
        <f>D2419+D2523</f>
        <v>272193</v>
      </c>
      <c r="E2315" s="293">
        <f>E2419+E2523</f>
        <v>283278</v>
      </c>
      <c r="G2315" s="339">
        <v>2.2200000000000002</v>
      </c>
      <c r="H2315" s="339"/>
      <c r="I2315" s="294">
        <f t="shared" ref="I2315:J2323" si="1311">ROUND($G2315*D2315,0)</f>
        <v>604268</v>
      </c>
      <c r="J2315" s="294">
        <f t="shared" si="1311"/>
        <v>628877</v>
      </c>
      <c r="L2315" s="339">
        <f t="shared" ref="L2315:L2321" si="1312">L1480</f>
        <v>0</v>
      </c>
      <c r="M2315" s="339"/>
      <c r="N2315" s="339">
        <f t="shared" ref="N2315:N2321" si="1313">N1480</f>
        <v>2.33</v>
      </c>
      <c r="O2315" s="339"/>
      <c r="P2315" s="339">
        <f t="shared" ref="P2315:P2321" si="1314">P1480</f>
        <v>0</v>
      </c>
      <c r="Q2315" s="339"/>
      <c r="R2315" s="339">
        <f t="shared" ref="R2315:R2321" si="1315">R1480</f>
        <v>2.33</v>
      </c>
      <c r="S2315" s="339"/>
      <c r="T2315" s="294">
        <f t="shared" ref="T2315:Z2317" si="1316">ROUND($E2315*L2315,0)</f>
        <v>0</v>
      </c>
      <c r="V2315" s="294">
        <f t="shared" si="1316"/>
        <v>660038</v>
      </c>
      <c r="X2315" s="294">
        <f t="shared" si="1316"/>
        <v>0</v>
      </c>
      <c r="Z2315" s="294">
        <f t="shared" si="1316"/>
        <v>660038</v>
      </c>
    </row>
    <row r="2316" spans="1:26">
      <c r="B2316" s="317" t="s">
        <v>1164</v>
      </c>
      <c r="D2316" s="293">
        <f t="shared" ref="D2316:E2326" si="1317">D2420+D2524</f>
        <v>94901.6945355559</v>
      </c>
      <c r="E2316" s="293">
        <f t="shared" si="1317"/>
        <v>97381</v>
      </c>
      <c r="G2316" s="339"/>
      <c r="H2316" s="339"/>
      <c r="L2316" s="339">
        <f t="shared" si="1312"/>
        <v>0</v>
      </c>
      <c r="M2316" s="339"/>
      <c r="N2316" s="339">
        <f t="shared" si="1313"/>
        <v>14.65</v>
      </c>
      <c r="O2316" s="339"/>
      <c r="P2316" s="339">
        <f t="shared" si="1314"/>
        <v>0</v>
      </c>
      <c r="Q2316" s="339"/>
      <c r="R2316" s="339">
        <f t="shared" si="1315"/>
        <v>14.65</v>
      </c>
      <c r="S2316" s="339"/>
      <c r="T2316" s="294">
        <f t="shared" si="1316"/>
        <v>0</v>
      </c>
      <c r="V2316" s="294">
        <f t="shared" si="1316"/>
        <v>1426632</v>
      </c>
      <c r="X2316" s="294">
        <f t="shared" si="1316"/>
        <v>0</v>
      </c>
      <c r="Z2316" s="294">
        <f t="shared" si="1316"/>
        <v>1426632</v>
      </c>
    </row>
    <row r="2317" spans="1:26">
      <c r="B2317" s="317" t="s">
        <v>1165</v>
      </c>
      <c r="D2317" s="293">
        <f t="shared" si="1317"/>
        <v>172164.68975213167</v>
      </c>
      <c r="E2317" s="293">
        <f t="shared" si="1317"/>
        <v>181154</v>
      </c>
      <c r="G2317" s="339"/>
      <c r="H2317" s="339"/>
      <c r="L2317" s="339">
        <f t="shared" si="1312"/>
        <v>0</v>
      </c>
      <c r="M2317" s="339"/>
      <c r="N2317" s="339">
        <f t="shared" si="1313"/>
        <v>12.96</v>
      </c>
      <c r="O2317" s="339"/>
      <c r="P2317" s="339">
        <f t="shared" si="1314"/>
        <v>0</v>
      </c>
      <c r="Q2317" s="339"/>
      <c r="R2317" s="339">
        <f t="shared" si="1315"/>
        <v>12.96</v>
      </c>
      <c r="S2317" s="339"/>
      <c r="T2317" s="294">
        <f t="shared" si="1316"/>
        <v>0</v>
      </c>
      <c r="V2317" s="294">
        <f t="shared" si="1316"/>
        <v>2347756</v>
      </c>
      <c r="X2317" s="294">
        <f t="shared" si="1316"/>
        <v>0</v>
      </c>
      <c r="Z2317" s="294">
        <f t="shared" si="1316"/>
        <v>2347756</v>
      </c>
    </row>
    <row r="2318" spans="1:26">
      <c r="B2318" s="317" t="s">
        <v>1061</v>
      </c>
      <c r="D2318" s="293">
        <f t="shared" si="1317"/>
        <v>16313871.677270725</v>
      </c>
      <c r="E2318" s="293">
        <f t="shared" si="1317"/>
        <v>16670267</v>
      </c>
      <c r="G2318" s="376"/>
      <c r="H2318" s="343"/>
      <c r="L2318" s="376">
        <f t="shared" si="1312"/>
        <v>0</v>
      </c>
      <c r="M2318" s="343" t="s">
        <v>1062</v>
      </c>
      <c r="N2318" s="376">
        <f t="shared" si="1313"/>
        <v>1.1506000000000001</v>
      </c>
      <c r="O2318" s="343" t="s">
        <v>1062</v>
      </c>
      <c r="P2318" s="376">
        <f t="shared" si="1314"/>
        <v>3.8523835124000003</v>
      </c>
      <c r="Q2318" s="343" t="s">
        <v>1062</v>
      </c>
      <c r="R2318" s="376">
        <f t="shared" si="1315"/>
        <v>5.0029835124000002</v>
      </c>
      <c r="S2318" s="343" t="s">
        <v>1062</v>
      </c>
      <c r="T2318" s="294">
        <f>ROUND($E2318*L2318/100,0)</f>
        <v>0</v>
      </c>
      <c r="U2318" s="346"/>
      <c r="V2318" s="294">
        <f>ROUND($E2318*N2318/100,0)</f>
        <v>191808</v>
      </c>
      <c r="W2318" s="346"/>
      <c r="X2318" s="294">
        <f>ROUND($E2318*P2318/100,0)</f>
        <v>642203</v>
      </c>
      <c r="Y2318" s="346"/>
      <c r="Z2318" s="294">
        <f>ROUND($E2318*R2318/100,0)</f>
        <v>834011</v>
      </c>
    </row>
    <row r="2319" spans="1:26">
      <c r="B2319" s="317" t="s">
        <v>1166</v>
      </c>
      <c r="D2319" s="293">
        <f t="shared" si="1317"/>
        <v>23922107.509454623</v>
      </c>
      <c r="E2319" s="293">
        <f t="shared" si="1317"/>
        <v>24786210</v>
      </c>
      <c r="G2319" s="376"/>
      <c r="H2319" s="343"/>
      <c r="L2319" s="376">
        <f t="shared" si="1312"/>
        <v>0</v>
      </c>
      <c r="M2319" s="343" t="s">
        <v>1062</v>
      </c>
      <c r="N2319" s="376">
        <f t="shared" si="1313"/>
        <v>1.1506000000000001</v>
      </c>
      <c r="O2319" s="343" t="s">
        <v>1062</v>
      </c>
      <c r="P2319" s="376">
        <f t="shared" si="1314"/>
        <v>3.2768190375220003</v>
      </c>
      <c r="Q2319" s="343" t="s">
        <v>1062</v>
      </c>
      <c r="R2319" s="376">
        <f t="shared" si="1315"/>
        <v>4.4274190375220002</v>
      </c>
      <c r="S2319" s="343" t="s">
        <v>1062</v>
      </c>
      <c r="T2319" s="294">
        <f t="shared" ref="T2319:Z2321" si="1318">ROUND($E2319*L2319/100,0)</f>
        <v>0</v>
      </c>
      <c r="U2319" s="346"/>
      <c r="V2319" s="294">
        <f t="shared" si="1318"/>
        <v>285190</v>
      </c>
      <c r="W2319" s="346"/>
      <c r="X2319" s="294">
        <f t="shared" si="1318"/>
        <v>812199</v>
      </c>
      <c r="Y2319" s="346"/>
      <c r="Z2319" s="294">
        <f t="shared" si="1318"/>
        <v>1097389</v>
      </c>
    </row>
    <row r="2320" spans="1:26">
      <c r="B2320" s="317" t="s">
        <v>1064</v>
      </c>
      <c r="D2320" s="293">
        <f t="shared" si="1317"/>
        <v>44444645.234323725</v>
      </c>
      <c r="E2320" s="293">
        <f t="shared" si="1317"/>
        <v>45700224</v>
      </c>
      <c r="G2320" s="376"/>
      <c r="H2320" s="343"/>
      <c r="L2320" s="376">
        <f t="shared" si="1312"/>
        <v>0</v>
      </c>
      <c r="M2320" s="343" t="s">
        <v>1062</v>
      </c>
      <c r="N2320" s="376">
        <f t="shared" si="1313"/>
        <v>1.1506000000000001</v>
      </c>
      <c r="O2320" s="343" t="s">
        <v>1062</v>
      </c>
      <c r="P2320" s="376">
        <f t="shared" si="1314"/>
        <v>1.5002843230069998</v>
      </c>
      <c r="Q2320" s="343" t="s">
        <v>1062</v>
      </c>
      <c r="R2320" s="376">
        <f t="shared" si="1315"/>
        <v>2.6508843230069998</v>
      </c>
      <c r="S2320" s="343" t="s">
        <v>1062</v>
      </c>
      <c r="T2320" s="294">
        <f t="shared" si="1318"/>
        <v>0</v>
      </c>
      <c r="U2320" s="346"/>
      <c r="V2320" s="294">
        <f t="shared" si="1318"/>
        <v>525827</v>
      </c>
      <c r="W2320" s="346"/>
      <c r="X2320" s="294">
        <f t="shared" si="1318"/>
        <v>685633</v>
      </c>
      <c r="Y2320" s="346"/>
      <c r="Z2320" s="294">
        <f t="shared" si="1318"/>
        <v>1211460</v>
      </c>
    </row>
    <row r="2321" spans="1:32">
      <c r="B2321" s="317" t="s">
        <v>1167</v>
      </c>
      <c r="D2321" s="424">
        <f t="shared" si="1317"/>
        <v>84780531.578950942</v>
      </c>
      <c r="E2321" s="424">
        <f t="shared" si="1317"/>
        <v>87091797.666666657</v>
      </c>
      <c r="G2321" s="440"/>
      <c r="H2321" s="343"/>
      <c r="I2321" s="438"/>
      <c r="J2321" s="438"/>
      <c r="L2321" s="440">
        <f t="shared" si="1312"/>
        <v>0</v>
      </c>
      <c r="M2321" s="343" t="s">
        <v>1062</v>
      </c>
      <c r="N2321" s="440">
        <f t="shared" si="1313"/>
        <v>1.1506000000000001</v>
      </c>
      <c r="O2321" s="343" t="s">
        <v>1062</v>
      </c>
      <c r="P2321" s="440">
        <f t="shared" si="1314"/>
        <v>1.1953153300949999</v>
      </c>
      <c r="Q2321" s="343" t="s">
        <v>1062</v>
      </c>
      <c r="R2321" s="440">
        <f t="shared" si="1315"/>
        <v>2.345915330095</v>
      </c>
      <c r="S2321" s="343" t="s">
        <v>1062</v>
      </c>
      <c r="T2321" s="294">
        <f t="shared" si="1318"/>
        <v>0</v>
      </c>
      <c r="U2321" s="346"/>
      <c r="V2321" s="294">
        <f t="shared" si="1318"/>
        <v>1002078</v>
      </c>
      <c r="W2321" s="346"/>
      <c r="X2321" s="294">
        <f t="shared" si="1318"/>
        <v>1041022</v>
      </c>
      <c r="Y2321" s="346"/>
      <c r="Z2321" s="294">
        <f t="shared" si="1318"/>
        <v>2043100</v>
      </c>
    </row>
    <row r="2322" spans="1:32">
      <c r="B2322" s="317" t="s">
        <v>1169</v>
      </c>
      <c r="D2322" s="293">
        <f t="shared" si="1317"/>
        <v>116387</v>
      </c>
      <c r="E2322" s="293">
        <f t="shared" si="1317"/>
        <v>119427</v>
      </c>
      <c r="G2322" s="339">
        <v>13.96</v>
      </c>
      <c r="H2322" s="339"/>
      <c r="I2322" s="294">
        <f t="shared" si="1311"/>
        <v>1624763</v>
      </c>
      <c r="J2322" s="294">
        <f t="shared" si="1311"/>
        <v>1667201</v>
      </c>
      <c r="L2322" s="339"/>
      <c r="M2322" s="339"/>
      <c r="N2322" s="339"/>
      <c r="O2322" s="339"/>
      <c r="P2322" s="339"/>
      <c r="Q2322" s="339"/>
      <c r="R2322" s="339"/>
      <c r="S2322" s="339"/>
    </row>
    <row r="2323" spans="1:32">
      <c r="B2323" s="317" t="s">
        <v>1171</v>
      </c>
      <c r="D2323" s="293">
        <f t="shared" si="1317"/>
        <v>151388</v>
      </c>
      <c r="E2323" s="293">
        <f t="shared" si="1317"/>
        <v>159292</v>
      </c>
      <c r="G2323" s="339">
        <v>9.4700000000000006</v>
      </c>
      <c r="H2323" s="339"/>
      <c r="I2323" s="294">
        <f t="shared" si="1311"/>
        <v>1433644</v>
      </c>
      <c r="J2323" s="294">
        <f t="shared" si="1311"/>
        <v>1508495</v>
      </c>
      <c r="L2323" s="339"/>
      <c r="M2323" s="339"/>
      <c r="N2323" s="339"/>
      <c r="O2323" s="339"/>
      <c r="P2323" s="339"/>
      <c r="Q2323" s="339"/>
      <c r="R2323" s="339"/>
      <c r="S2323" s="339"/>
    </row>
    <row r="2324" spans="1:32">
      <c r="B2324" s="317" t="s">
        <v>1177</v>
      </c>
      <c r="D2324" s="293">
        <f t="shared" si="1317"/>
        <v>20671943</v>
      </c>
      <c r="E2324" s="293">
        <f t="shared" si="1317"/>
        <v>21123545</v>
      </c>
      <c r="G2324" s="376">
        <v>4.6531000000000002</v>
      </c>
      <c r="H2324" s="343" t="s">
        <v>1062</v>
      </c>
      <c r="I2324" s="294">
        <f t="shared" ref="I2324:J2326" si="1319">ROUND($G2324*D2324/100,0)</f>
        <v>961886</v>
      </c>
      <c r="J2324" s="294">
        <f t="shared" si="1319"/>
        <v>982900</v>
      </c>
      <c r="L2324" s="376"/>
      <c r="M2324" s="343"/>
      <c r="N2324" s="376"/>
      <c r="O2324" s="343"/>
      <c r="P2324" s="376"/>
      <c r="Q2324" s="343"/>
      <c r="R2324" s="376"/>
      <c r="S2324" s="343"/>
      <c r="U2324" s="346"/>
      <c r="W2324" s="346"/>
      <c r="Y2324" s="346"/>
    </row>
    <row r="2325" spans="1:32">
      <c r="B2325" s="317" t="s">
        <v>1179</v>
      </c>
      <c r="D2325" s="293">
        <f t="shared" si="1317"/>
        <v>41988517</v>
      </c>
      <c r="E2325" s="293">
        <f t="shared" si="1317"/>
        <v>43505207</v>
      </c>
      <c r="G2325" s="376">
        <v>3.4988999999999999</v>
      </c>
      <c r="H2325" s="343" t="s">
        <v>1062</v>
      </c>
      <c r="I2325" s="294">
        <f t="shared" si="1319"/>
        <v>1469136</v>
      </c>
      <c r="J2325" s="294">
        <f t="shared" si="1319"/>
        <v>1522204</v>
      </c>
      <c r="L2325" s="376"/>
      <c r="M2325" s="343"/>
      <c r="N2325" s="376"/>
      <c r="O2325" s="343"/>
      <c r="P2325" s="376"/>
      <c r="Q2325" s="343"/>
      <c r="R2325" s="376"/>
      <c r="S2325" s="343"/>
      <c r="U2325" s="346"/>
      <c r="W2325" s="346"/>
      <c r="Y2325" s="346"/>
      <c r="AB2325" s="305" t="s">
        <v>939</v>
      </c>
      <c r="AC2325" s="304">
        <f>Z2331/J2331-1</f>
        <v>4.1650404973524457E-2</v>
      </c>
    </row>
    <row r="2326" spans="1:32">
      <c r="B2326" s="317" t="s">
        <v>1086</v>
      </c>
      <c r="D2326" s="424">
        <f t="shared" si="1317"/>
        <v>106800696</v>
      </c>
      <c r="E2326" s="424">
        <f t="shared" si="1317"/>
        <v>109619747</v>
      </c>
      <c r="G2326" s="440">
        <v>2.9224999999999999</v>
      </c>
      <c r="H2326" s="343" t="s">
        <v>1062</v>
      </c>
      <c r="I2326" s="438">
        <f t="shared" si="1319"/>
        <v>3121250</v>
      </c>
      <c r="J2326" s="438">
        <f t="shared" si="1319"/>
        <v>3203637</v>
      </c>
      <c r="L2326" s="440"/>
      <c r="M2326" s="343"/>
      <c r="N2326" s="440"/>
      <c r="O2326" s="343"/>
      <c r="P2326" s="440"/>
      <c r="Q2326" s="343"/>
      <c r="R2326" s="440"/>
      <c r="S2326" s="343"/>
      <c r="T2326" s="438"/>
      <c r="U2326" s="346"/>
      <c r="V2326" s="438"/>
      <c r="W2326" s="346"/>
      <c r="X2326" s="438"/>
      <c r="Y2326" s="346"/>
      <c r="Z2326" s="438"/>
    </row>
    <row r="2327" spans="1:32">
      <c r="B2327" s="317" t="s">
        <v>1079</v>
      </c>
      <c r="G2327" s="441">
        <v>-3.0700000000000002E-2</v>
      </c>
      <c r="H2327" s="339"/>
      <c r="I2327" s="442">
        <f>SUM(I2322:I2326)*$G2327</f>
        <v>-264347.84529999999</v>
      </c>
      <c r="J2327" s="442">
        <f>SUM(J2322:J2326)*$G2327</f>
        <v>-272752.21590000001</v>
      </c>
      <c r="L2327" s="441"/>
      <c r="M2327" s="339"/>
      <c r="N2327" s="441"/>
      <c r="O2327" s="339"/>
      <c r="P2327" s="359" t="str">
        <f>$P$43</f>
        <v>Tax Year 1</v>
      </c>
      <c r="Q2327" s="339"/>
      <c r="R2327" s="338">
        <f>R1493</f>
        <v>-2.2599999999999999E-2</v>
      </c>
      <c r="S2327" s="339"/>
      <c r="Z2327" s="294">
        <f>R2327*SUM(Z2316:Z2321)</f>
        <v>-202503.86479999998</v>
      </c>
    </row>
    <row r="2328" spans="1:32">
      <c r="B2328" s="317"/>
      <c r="G2328" s="338"/>
      <c r="H2328" s="339"/>
      <c r="L2328" s="338"/>
      <c r="M2328" s="339"/>
      <c r="N2328" s="338"/>
      <c r="O2328" s="339"/>
      <c r="P2328" s="359" t="str">
        <f>$P$44</f>
        <v>Tax Year 2</v>
      </c>
      <c r="Q2328" s="339"/>
      <c r="R2328" s="338">
        <f>R1494</f>
        <v>-1.1299999999999999E-2</v>
      </c>
      <c r="S2328" s="339"/>
      <c r="Z2328" s="294">
        <f>R2328*SUM(Z2316:Z2321)</f>
        <v>-101251.93239999999</v>
      </c>
    </row>
    <row r="2329" spans="1:32">
      <c r="B2329" s="317" t="s">
        <v>1300</v>
      </c>
      <c r="G2329" s="376"/>
      <c r="H2329" s="343"/>
      <c r="I2329" s="294">
        <f>SUM(I2299:I2327)</f>
        <v>9948626.7727000006</v>
      </c>
      <c r="J2329" s="294">
        <f>SUM(J2299:J2327)</f>
        <v>10195871.672499999</v>
      </c>
      <c r="L2329" s="376"/>
      <c r="M2329" s="343"/>
      <c r="N2329" s="376"/>
      <c r="O2329" s="343"/>
      <c r="P2329" s="376"/>
      <c r="Q2329" s="343"/>
      <c r="R2329" s="376"/>
      <c r="S2329" s="343"/>
      <c r="T2329" s="294">
        <f>SUM(T2299:T2311,T2315:T2326)</f>
        <v>111740</v>
      </c>
      <c r="U2329" s="346"/>
      <c r="V2329" s="294">
        <f>SUM(V2299:V2311,V2315:V2326)</f>
        <v>7088527</v>
      </c>
      <c r="W2329" s="346"/>
      <c r="X2329" s="294">
        <f>SUM(X2299:X2311,X2315:X2326)</f>
        <v>3471770</v>
      </c>
      <c r="Y2329" s="346"/>
      <c r="Z2329" s="294">
        <f>SUM(Z2299:Z2311,Z2315:Z2326)</f>
        <v>10672038</v>
      </c>
      <c r="AB2329" s="360" t="s">
        <v>1081</v>
      </c>
      <c r="AC2329" s="360"/>
      <c r="AD2329" s="360"/>
      <c r="AE2329" s="360"/>
    </row>
    <row r="2330" spans="1:32">
      <c r="B2330" s="292" t="s">
        <v>1158</v>
      </c>
      <c r="D2330" s="412">
        <f>D2434+D2538</f>
        <v>-102498</v>
      </c>
      <c r="E2330" s="412">
        <f>E2434+E2538</f>
        <v>0</v>
      </c>
      <c r="G2330" s="377"/>
      <c r="H2330" s="377"/>
      <c r="I2330" s="358">
        <f>I2434+I2538</f>
        <v>-7456</v>
      </c>
      <c r="J2330" s="358">
        <f>J2434+J2538</f>
        <v>0</v>
      </c>
      <c r="L2330" s="377"/>
      <c r="M2330" s="377"/>
      <c r="N2330" s="377"/>
      <c r="O2330" s="377"/>
      <c r="P2330" s="377"/>
      <c r="Q2330" s="377"/>
      <c r="R2330" s="377"/>
      <c r="S2330" s="377"/>
      <c r="T2330" s="358"/>
      <c r="V2330" s="358"/>
      <c r="X2330" s="358"/>
      <c r="Z2330" s="358"/>
      <c r="AB2330" s="361" t="s">
        <v>42</v>
      </c>
      <c r="AC2330" s="361" t="s">
        <v>43</v>
      </c>
      <c r="AD2330" s="361" t="s">
        <v>44</v>
      </c>
      <c r="AE2330" s="361" t="s">
        <v>45</v>
      </c>
    </row>
    <row r="2331" spans="1:32" ht="16.5" thickBot="1">
      <c r="A2331" s="292">
        <v>1</v>
      </c>
      <c r="B2331" s="317" t="s">
        <v>1344</v>
      </c>
      <c r="D2331" s="381">
        <f>SUM(D2309:D2311,D2324:D2326,D2330)</f>
        <v>185004258</v>
      </c>
      <c r="E2331" s="381">
        <f>SUM(E2309:E2311,E2324:E2326,E2330)</f>
        <v>189259142.66666666</v>
      </c>
      <c r="G2331" s="368"/>
      <c r="I2331" s="369">
        <f>I2296+I2329+I2330</f>
        <v>11977915.772700001</v>
      </c>
      <c r="J2331" s="369">
        <f>J2296+J2329+J2330</f>
        <v>12375229.672499999</v>
      </c>
      <c r="L2331" s="368"/>
      <c r="N2331" s="368"/>
      <c r="P2331" s="368"/>
      <c r="R2331" s="368"/>
      <c r="T2331" s="369">
        <f>T2296+T2329</f>
        <v>333989</v>
      </c>
      <c r="U2331" s="364"/>
      <c r="V2331" s="369">
        <f>V2296+V2329</f>
        <v>9084903</v>
      </c>
      <c r="W2331" s="364"/>
      <c r="X2331" s="369">
        <f>X2296+X2329</f>
        <v>3471770</v>
      </c>
      <c r="Z2331" s="369">
        <f>Z2296+Z2329</f>
        <v>12890663</v>
      </c>
      <c r="AB2331" s="366">
        <f>'[7]Unit Cost Target'!$H$87+'[7]Unit Cost Target'!$H$123+'[7]Unit Cost Target'!$H$129</f>
        <v>508101.95390149695</v>
      </c>
      <c r="AC2331" s="366">
        <f>'[7]Unit Cost Target'!$H$45+'[7]Unit Cost Target'!$H$51+'[7]Unit Cost Target'!$H$75+'[7]Unit Cost Target'!$H$81</f>
        <v>193209278.26697379</v>
      </c>
      <c r="AD2331" s="366">
        <f>'[7]Unit Cost Target'!$H$33+'[7]Unit Cost Target'!$H$39+'[7]Unit Cost Target'!$H$63+'[7]Unit Cost Target'!$H$69</f>
        <v>94439510.545898467</v>
      </c>
      <c r="AE2331" s="366">
        <f>SUM(AB2331:AD2331)</f>
        <v>288156890.76677376</v>
      </c>
      <c r="AF2331" s="366">
        <f>AE2331-'[7]Unit Cost Target'!$H$21</f>
        <v>0</v>
      </c>
    </row>
    <row r="2332" spans="1:32" ht="16.5" thickTop="1">
      <c r="A2332" s="292">
        <v>1</v>
      </c>
      <c r="AB2332" s="366">
        <f>SUM(T2296,T2329)-T2331</f>
        <v>0</v>
      </c>
      <c r="AC2332" s="366">
        <f>SUM(V2296,V2329)-V2331</f>
        <v>0</v>
      </c>
      <c r="AD2332" s="366">
        <f>SUM(X2296,X2329)-X2331</f>
        <v>0</v>
      </c>
      <c r="AE2332" s="366">
        <f>SUM(AB2332:AD2332)</f>
        <v>0</v>
      </c>
      <c r="AF2332" s="366"/>
    </row>
    <row r="2333" spans="1:32">
      <c r="B2333" s="314" t="s">
        <v>1032</v>
      </c>
      <c r="G2333" s="377"/>
      <c r="H2333" s="377"/>
      <c r="L2333" s="377"/>
      <c r="M2333" s="377"/>
      <c r="N2333" s="377"/>
      <c r="O2333" s="377"/>
      <c r="P2333" s="377"/>
      <c r="Q2333" s="377"/>
      <c r="R2333" s="377"/>
      <c r="S2333" s="377"/>
    </row>
    <row r="2334" spans="1:32">
      <c r="B2334" s="428" t="s">
        <v>1329</v>
      </c>
    </row>
    <row r="2335" spans="1:32">
      <c r="B2335" s="317" t="s">
        <v>1331</v>
      </c>
      <c r="C2335" s="317"/>
      <c r="G2335" s="431">
        <v>133</v>
      </c>
      <c r="H2335" s="318"/>
      <c r="I2335" s="294">
        <f>ROUND($G2335*D2335,0)</f>
        <v>0</v>
      </c>
      <c r="J2335" s="294">
        <f>ROUND($G2335*E2335,0)</f>
        <v>0</v>
      </c>
      <c r="L2335" s="431">
        <f>L2231</f>
        <v>140</v>
      </c>
      <c r="M2335" s="318"/>
      <c r="N2335" s="431">
        <f>N2231</f>
        <v>0</v>
      </c>
      <c r="O2335" s="318"/>
      <c r="P2335" s="431">
        <f>P2231</f>
        <v>0</v>
      </c>
      <c r="Q2335" s="318"/>
      <c r="R2335" s="431">
        <f>R2231</f>
        <v>140</v>
      </c>
      <c r="S2335" s="318"/>
      <c r="T2335" s="294">
        <f>ROUND($E2335*L2335,0)</f>
        <v>0</v>
      </c>
      <c r="U2335" s="319"/>
      <c r="V2335" s="294">
        <f>ROUND($E2335*N2335,0)</f>
        <v>0</v>
      </c>
      <c r="W2335" s="319"/>
      <c r="X2335" s="294">
        <f>ROUND($E2335*P2335,0)</f>
        <v>0</v>
      </c>
      <c r="Y2335" s="319"/>
      <c r="Z2335" s="294">
        <f>ROUND($E2335*R2335,0)</f>
        <v>0</v>
      </c>
    </row>
    <row r="2336" spans="1:32">
      <c r="B2336" s="317" t="s">
        <v>1332</v>
      </c>
      <c r="C2336" s="317"/>
      <c r="G2336" s="431">
        <v>5.6</v>
      </c>
      <c r="H2336" s="318"/>
      <c r="I2336" s="294">
        <f>ROUND($G2336*D2336,0)</f>
        <v>0</v>
      </c>
      <c r="J2336" s="294">
        <f>ROUND($G2336*E2336,0)</f>
        <v>0</v>
      </c>
      <c r="L2336" s="431">
        <f>L2232</f>
        <v>5.88</v>
      </c>
      <c r="M2336" s="318"/>
      <c r="N2336" s="431">
        <f>N2232</f>
        <v>0</v>
      </c>
      <c r="O2336" s="318"/>
      <c r="P2336" s="431">
        <f>P2232</f>
        <v>0</v>
      </c>
      <c r="Q2336" s="318"/>
      <c r="R2336" s="431">
        <f>R2232</f>
        <v>5.88</v>
      </c>
      <c r="S2336" s="318"/>
      <c r="T2336" s="294">
        <f>ROUND($E2336*L2336,0)</f>
        <v>0</v>
      </c>
      <c r="U2336" s="319"/>
      <c r="V2336" s="294">
        <f>ROUND($E2336*N2336,0)</f>
        <v>0</v>
      </c>
      <c r="W2336" s="319"/>
      <c r="X2336" s="294">
        <f>ROUND($E2336*P2336,0)</f>
        <v>0</v>
      </c>
      <c r="Y2336" s="319"/>
      <c r="Z2336" s="294">
        <f>ROUND($E2336*R2336,0)</f>
        <v>0</v>
      </c>
    </row>
    <row r="2337" spans="2:27">
      <c r="B2337" s="317" t="s">
        <v>1333</v>
      </c>
      <c r="C2337" s="317"/>
      <c r="G2337" s="432"/>
      <c r="H2337" s="339"/>
      <c r="L2337" s="432"/>
      <c r="M2337" s="339"/>
      <c r="N2337" s="432"/>
      <c r="O2337" s="339"/>
      <c r="P2337" s="432"/>
      <c r="Q2337" s="339"/>
      <c r="R2337" s="432"/>
      <c r="S2337" s="339"/>
    </row>
    <row r="2338" spans="2:27">
      <c r="B2338" s="317" t="s">
        <v>1334</v>
      </c>
      <c r="C2338" s="317"/>
      <c r="G2338" s="431"/>
      <c r="H2338" s="433"/>
      <c r="L2338" s="431"/>
      <c r="M2338" s="433"/>
      <c r="N2338" s="431"/>
      <c r="O2338" s="433"/>
      <c r="P2338" s="431"/>
      <c r="Q2338" s="433"/>
      <c r="R2338" s="431"/>
      <c r="S2338" s="433"/>
      <c r="U2338" s="319"/>
      <c r="W2338" s="319"/>
      <c r="Y2338" s="319"/>
      <c r="AA2338" s="291" t="s">
        <v>1173</v>
      </c>
    </row>
    <row r="2339" spans="2:27">
      <c r="B2339" s="317" t="s">
        <v>1335</v>
      </c>
      <c r="C2339" s="317"/>
      <c r="G2339" s="431"/>
      <c r="H2339" s="433"/>
      <c r="L2339" s="431">
        <f t="shared" ref="L2339:L2340" si="1320">L2235</f>
        <v>0.01</v>
      </c>
      <c r="M2339" s="433"/>
      <c r="N2339" s="431">
        <f t="shared" ref="N2339:N2340" si="1321">N2235</f>
        <v>0.91</v>
      </c>
      <c r="O2339" s="433"/>
      <c r="P2339" s="431">
        <f t="shared" ref="P2339:P2340" si="1322">P2235</f>
        <v>0</v>
      </c>
      <c r="Q2339" s="433"/>
      <c r="R2339" s="431">
        <f t="shared" ref="R2339:R2340" si="1323">R2235</f>
        <v>0.92</v>
      </c>
      <c r="S2339" s="433"/>
      <c r="T2339" s="294">
        <f t="shared" ref="T2339:T2340" si="1324">ROUND($E2339*L2339,0)</f>
        <v>0</v>
      </c>
      <c r="U2339" s="319"/>
      <c r="V2339" s="294">
        <f t="shared" ref="V2339:Z2340" si="1325">ROUND($E2339*N2339,0)</f>
        <v>0</v>
      </c>
      <c r="W2339" s="319"/>
      <c r="X2339" s="294">
        <f t="shared" si="1325"/>
        <v>0</v>
      </c>
      <c r="Y2339" s="319"/>
      <c r="Z2339" s="294">
        <f t="shared" si="1325"/>
        <v>0</v>
      </c>
      <c r="AA2339" s="291">
        <f>'[7]Large Profile'!L10</f>
        <v>0.8153977208412958</v>
      </c>
    </row>
    <row r="2340" spans="2:27">
      <c r="B2340" s="317" t="s">
        <v>1336</v>
      </c>
      <c r="C2340" s="317"/>
      <c r="G2340" s="431"/>
      <c r="H2340" s="433"/>
      <c r="L2340" s="431">
        <f t="shared" si="1320"/>
        <v>0.01</v>
      </c>
      <c r="M2340" s="433"/>
      <c r="N2340" s="431">
        <f t="shared" si="1321"/>
        <v>0.8</v>
      </c>
      <c r="O2340" s="433"/>
      <c r="P2340" s="431">
        <f t="shared" si="1322"/>
        <v>0</v>
      </c>
      <c r="Q2340" s="433"/>
      <c r="R2340" s="431">
        <f t="shared" si="1323"/>
        <v>0.81</v>
      </c>
      <c r="S2340" s="433"/>
      <c r="T2340" s="294">
        <f t="shared" si="1324"/>
        <v>0</v>
      </c>
      <c r="U2340" s="319"/>
      <c r="V2340" s="294">
        <f t="shared" si="1325"/>
        <v>0</v>
      </c>
      <c r="W2340" s="319"/>
      <c r="X2340" s="294">
        <f t="shared" si="1325"/>
        <v>0</v>
      </c>
      <c r="Y2340" s="319"/>
      <c r="Z2340" s="294">
        <f t="shared" si="1325"/>
        <v>0</v>
      </c>
      <c r="AA2340" s="291">
        <f>'[7]Large Profile'!P10</f>
        <v>1.1372413252842475</v>
      </c>
    </row>
    <row r="2341" spans="2:27">
      <c r="B2341" s="317" t="s">
        <v>1337</v>
      </c>
      <c r="C2341" s="317"/>
      <c r="G2341" s="432"/>
      <c r="H2341" s="434"/>
      <c r="L2341" s="432"/>
      <c r="M2341" s="434"/>
      <c r="N2341" s="432"/>
      <c r="O2341" s="434"/>
      <c r="P2341" s="432"/>
      <c r="Q2341" s="434"/>
      <c r="R2341" s="432"/>
      <c r="S2341" s="434"/>
    </row>
    <row r="2342" spans="2:27">
      <c r="B2342" s="317" t="s">
        <v>1335</v>
      </c>
      <c r="C2342" s="317"/>
      <c r="G2342" s="432"/>
      <c r="H2342" s="434"/>
      <c r="L2342" s="432">
        <f t="shared" ref="L2342:L2343" si="1326">L2238</f>
        <v>0.01</v>
      </c>
      <c r="M2342" s="434"/>
      <c r="N2342" s="432">
        <f t="shared" ref="N2342:N2343" si="1327">N2238</f>
        <v>0.45</v>
      </c>
      <c r="O2342" s="434"/>
      <c r="P2342" s="432">
        <f t="shared" ref="P2342:P2343" si="1328">P2238</f>
        <v>0</v>
      </c>
      <c r="Q2342" s="434"/>
      <c r="R2342" s="432">
        <f t="shared" ref="R2342:R2343" si="1329">R2238</f>
        <v>0.46</v>
      </c>
      <c r="S2342" s="434"/>
      <c r="T2342" s="294">
        <f t="shared" ref="T2342:T2343" si="1330">ROUND($E2342*L2342,0)</f>
        <v>0</v>
      </c>
      <c r="V2342" s="294">
        <f t="shared" ref="V2342:Z2343" si="1331">ROUND($E2342*N2342,0)</f>
        <v>0</v>
      </c>
      <c r="X2342" s="294">
        <f t="shared" si="1331"/>
        <v>0</v>
      </c>
      <c r="Z2342" s="294">
        <f t="shared" si="1331"/>
        <v>0</v>
      </c>
      <c r="AA2342" s="291">
        <f>AA2339</f>
        <v>0.8153977208412958</v>
      </c>
    </row>
    <row r="2343" spans="2:27">
      <c r="B2343" s="317" t="s">
        <v>1336</v>
      </c>
      <c r="C2343" s="317"/>
      <c r="G2343" s="432"/>
      <c r="H2343" s="434"/>
      <c r="L2343" s="432">
        <f t="shared" si="1326"/>
        <v>0.01</v>
      </c>
      <c r="M2343" s="434"/>
      <c r="N2343" s="432">
        <f t="shared" si="1327"/>
        <v>0.39999999999999997</v>
      </c>
      <c r="O2343" s="434"/>
      <c r="P2343" s="432">
        <f t="shared" si="1328"/>
        <v>0</v>
      </c>
      <c r="Q2343" s="434"/>
      <c r="R2343" s="432">
        <f t="shared" si="1329"/>
        <v>0.41</v>
      </c>
      <c r="S2343" s="434"/>
      <c r="T2343" s="294">
        <f t="shared" si="1330"/>
        <v>0</v>
      </c>
      <c r="V2343" s="294">
        <f t="shared" si="1331"/>
        <v>0</v>
      </c>
      <c r="X2343" s="294">
        <f t="shared" si="1331"/>
        <v>0</v>
      </c>
      <c r="Z2343" s="294">
        <f t="shared" si="1331"/>
        <v>0</v>
      </c>
      <c r="AA2343" s="291">
        <f>AA2340</f>
        <v>1.1372413252842475</v>
      </c>
    </row>
    <row r="2344" spans="2:27">
      <c r="B2344" s="317" t="s">
        <v>1338</v>
      </c>
      <c r="C2344" s="317"/>
      <c r="G2344" s="431"/>
      <c r="H2344" s="318"/>
      <c r="L2344" s="431"/>
      <c r="M2344" s="318"/>
      <c r="N2344" s="431"/>
      <c r="O2344" s="318"/>
      <c r="P2344" s="431"/>
      <c r="Q2344" s="318"/>
      <c r="R2344" s="431"/>
      <c r="S2344" s="318"/>
      <c r="U2344" s="319"/>
      <c r="W2344" s="319"/>
      <c r="Y2344" s="319"/>
    </row>
    <row r="2345" spans="2:27">
      <c r="B2345" s="317" t="s">
        <v>1335</v>
      </c>
      <c r="C2345" s="317"/>
      <c r="G2345" s="431"/>
      <c r="H2345" s="318"/>
      <c r="L2345" s="431">
        <f t="shared" ref="L2345:L2346" si="1332">L2241</f>
        <v>0.47</v>
      </c>
      <c r="M2345" s="318"/>
      <c r="N2345" s="431">
        <f t="shared" ref="N2345:N2346" si="1333">N2241</f>
        <v>42.35</v>
      </c>
      <c r="O2345" s="318"/>
      <c r="P2345" s="431">
        <f t="shared" ref="P2345:P2346" si="1334">P2241</f>
        <v>0</v>
      </c>
      <c r="Q2345" s="318"/>
      <c r="R2345" s="431">
        <f t="shared" ref="R2345:R2346" si="1335">R2241</f>
        <v>42.82</v>
      </c>
      <c r="S2345" s="318"/>
      <c r="T2345" s="294">
        <f t="shared" ref="T2345:T2346" si="1336">ROUND($E2345*L2345,0)</f>
        <v>0</v>
      </c>
      <c r="U2345" s="319"/>
      <c r="V2345" s="294">
        <f t="shared" ref="V2345:Z2346" si="1337">ROUND($E2345*N2345,0)</f>
        <v>0</v>
      </c>
      <c r="W2345" s="319"/>
      <c r="X2345" s="294">
        <f t="shared" si="1337"/>
        <v>0</v>
      </c>
      <c r="Y2345" s="319"/>
      <c r="Z2345" s="294">
        <f t="shared" si="1337"/>
        <v>0</v>
      </c>
      <c r="AA2345" s="291">
        <f>AA2339</f>
        <v>0.8153977208412958</v>
      </c>
    </row>
    <row r="2346" spans="2:27">
      <c r="B2346" s="317" t="s">
        <v>1336</v>
      </c>
      <c r="C2346" s="317"/>
      <c r="G2346" s="431"/>
      <c r="H2346" s="318"/>
      <c r="L2346" s="431">
        <f t="shared" si="1332"/>
        <v>0.47</v>
      </c>
      <c r="M2346" s="318"/>
      <c r="N2346" s="431">
        <f t="shared" si="1333"/>
        <v>37.42</v>
      </c>
      <c r="O2346" s="318"/>
      <c r="P2346" s="431">
        <f t="shared" si="1334"/>
        <v>0</v>
      </c>
      <c r="Q2346" s="318"/>
      <c r="R2346" s="431">
        <f t="shared" si="1335"/>
        <v>37.89</v>
      </c>
      <c r="S2346" s="318"/>
      <c r="T2346" s="294">
        <f t="shared" si="1336"/>
        <v>0</v>
      </c>
      <c r="U2346" s="319"/>
      <c r="V2346" s="294">
        <f t="shared" si="1337"/>
        <v>0</v>
      </c>
      <c r="W2346" s="319"/>
      <c r="X2346" s="294">
        <f t="shared" si="1337"/>
        <v>0</v>
      </c>
      <c r="Y2346" s="319"/>
      <c r="Z2346" s="294">
        <f t="shared" si="1337"/>
        <v>0</v>
      </c>
      <c r="AA2346" s="291">
        <f>AA2340</f>
        <v>1.1372413252842475</v>
      </c>
    </row>
    <row r="2347" spans="2:27">
      <c r="B2347" s="317" t="s">
        <v>1334</v>
      </c>
      <c r="C2347" s="317"/>
      <c r="G2347" s="431"/>
      <c r="H2347" s="433"/>
      <c r="L2347" s="431"/>
      <c r="M2347" s="433"/>
      <c r="N2347" s="431"/>
      <c r="O2347" s="433"/>
      <c r="P2347" s="431"/>
      <c r="Q2347" s="433"/>
      <c r="R2347" s="431"/>
      <c r="S2347" s="433"/>
      <c r="U2347" s="319"/>
      <c r="W2347" s="319"/>
      <c r="Y2347" s="319"/>
    </row>
    <row r="2348" spans="2:27">
      <c r="B2348" s="317" t="s">
        <v>1339</v>
      </c>
      <c r="C2348" s="317"/>
      <c r="G2348" s="431">
        <v>0.88</v>
      </c>
      <c r="H2348" s="433"/>
      <c r="I2348" s="294">
        <f>ROUND($G2348*D2348,0)</f>
        <v>0</v>
      </c>
      <c r="J2348" s="294">
        <f>ROUND($G2348*E2348,0)</f>
        <v>0</v>
      </c>
      <c r="L2348" s="431"/>
      <c r="M2348" s="433"/>
      <c r="N2348" s="431"/>
      <c r="O2348" s="433"/>
      <c r="P2348" s="431"/>
      <c r="Q2348" s="433"/>
      <c r="R2348" s="431"/>
      <c r="S2348" s="433"/>
      <c r="U2348" s="319"/>
      <c r="W2348" s="319"/>
      <c r="Y2348" s="319"/>
    </row>
    <row r="2349" spans="2:27">
      <c r="B2349" s="317" t="s">
        <v>1340</v>
      </c>
      <c r="C2349" s="317"/>
      <c r="G2349" s="431">
        <v>0.62</v>
      </c>
      <c r="H2349" s="433"/>
      <c r="I2349" s="294">
        <f>ROUND($G2349*D2349,0)</f>
        <v>0</v>
      </c>
      <c r="J2349" s="294">
        <f>ROUND($G2349*E2349,0)</f>
        <v>0</v>
      </c>
      <c r="L2349" s="431"/>
      <c r="M2349" s="433"/>
      <c r="N2349" s="431"/>
      <c r="O2349" s="433"/>
      <c r="P2349" s="431"/>
      <c r="Q2349" s="433"/>
      <c r="R2349" s="431"/>
      <c r="S2349" s="433"/>
      <c r="U2349" s="319"/>
      <c r="W2349" s="319"/>
      <c r="Y2349" s="319"/>
    </row>
    <row r="2350" spans="2:27">
      <c r="B2350" s="317" t="s">
        <v>1337</v>
      </c>
      <c r="C2350" s="317"/>
      <c r="G2350" s="432"/>
      <c r="H2350" s="434"/>
      <c r="L2350" s="432"/>
      <c r="M2350" s="434"/>
      <c r="N2350" s="432"/>
      <c r="O2350" s="434"/>
      <c r="P2350" s="432"/>
      <c r="Q2350" s="434"/>
      <c r="R2350" s="432"/>
      <c r="S2350" s="434"/>
    </row>
    <row r="2351" spans="2:27">
      <c r="B2351" s="317" t="s">
        <v>1339</v>
      </c>
      <c r="C2351" s="317"/>
      <c r="G2351" s="432">
        <v>0.44</v>
      </c>
      <c r="H2351" s="434"/>
      <c r="I2351" s="294">
        <f>ROUND($G2351*D2351,0)</f>
        <v>0</v>
      </c>
      <c r="J2351" s="294">
        <f>ROUND($G2351*E2351,0)</f>
        <v>0</v>
      </c>
      <c r="L2351" s="432"/>
      <c r="M2351" s="434"/>
      <c r="N2351" s="432"/>
      <c r="O2351" s="434"/>
      <c r="P2351" s="432"/>
      <c r="Q2351" s="434"/>
      <c r="R2351" s="432"/>
      <c r="S2351" s="434"/>
    </row>
    <row r="2352" spans="2:27">
      <c r="B2352" s="317" t="s">
        <v>1340</v>
      </c>
      <c r="C2352" s="317"/>
      <c r="G2352" s="432">
        <v>0.31</v>
      </c>
      <c r="H2352" s="434"/>
      <c r="I2352" s="294">
        <f>ROUND($G2352*D2352,0)</f>
        <v>0</v>
      </c>
      <c r="J2352" s="294">
        <f>ROUND($G2352*E2352,0)</f>
        <v>0</v>
      </c>
      <c r="L2352" s="432"/>
      <c r="M2352" s="434"/>
      <c r="N2352" s="432"/>
      <c r="O2352" s="434"/>
      <c r="P2352" s="432"/>
      <c r="Q2352" s="434"/>
      <c r="R2352" s="432"/>
      <c r="S2352" s="434"/>
    </row>
    <row r="2353" spans="2:27">
      <c r="B2353" s="317" t="s">
        <v>1338</v>
      </c>
      <c r="C2353" s="317"/>
      <c r="G2353" s="431"/>
      <c r="H2353" s="318"/>
      <c r="L2353" s="431"/>
      <c r="M2353" s="318"/>
      <c r="N2353" s="431"/>
      <c r="O2353" s="318"/>
      <c r="P2353" s="431"/>
      <c r="Q2353" s="318"/>
      <c r="R2353" s="431"/>
      <c r="S2353" s="318"/>
      <c r="U2353" s="319"/>
      <c r="W2353" s="319"/>
      <c r="Y2353" s="319"/>
    </row>
    <row r="2354" spans="2:27">
      <c r="B2354" s="317" t="s">
        <v>1339</v>
      </c>
      <c r="C2354" s="317"/>
      <c r="G2354" s="431">
        <v>40.81</v>
      </c>
      <c r="H2354" s="318"/>
      <c r="I2354" s="294">
        <f>ROUND($G2354*D2354,0)</f>
        <v>0</v>
      </c>
      <c r="J2354" s="294">
        <f>ROUND($G2354*E2354,0)</f>
        <v>0</v>
      </c>
      <c r="L2354" s="431"/>
      <c r="M2354" s="318"/>
      <c r="N2354" s="431"/>
      <c r="O2354" s="318"/>
      <c r="P2354" s="431"/>
      <c r="Q2354" s="318"/>
      <c r="R2354" s="431"/>
      <c r="S2354" s="318"/>
      <c r="U2354" s="319"/>
      <c r="W2354" s="319"/>
      <c r="Y2354" s="319"/>
    </row>
    <row r="2355" spans="2:27">
      <c r="B2355" s="317" t="s">
        <v>1340</v>
      </c>
      <c r="C2355" s="317"/>
      <c r="G2355" s="431">
        <v>32.04</v>
      </c>
      <c r="H2355" s="318"/>
      <c r="I2355" s="294">
        <f>ROUND($G2355*D2355,0)</f>
        <v>0</v>
      </c>
      <c r="J2355" s="294">
        <f>ROUND($G2355*E2355,0)</f>
        <v>0</v>
      </c>
      <c r="L2355" s="431"/>
      <c r="M2355" s="318"/>
      <c r="N2355" s="431"/>
      <c r="O2355" s="318"/>
      <c r="P2355" s="431"/>
      <c r="Q2355" s="318"/>
      <c r="R2355" s="431"/>
      <c r="S2355" s="318"/>
      <c r="U2355" s="319"/>
      <c r="W2355" s="319"/>
      <c r="Y2355" s="319"/>
    </row>
    <row r="2356" spans="2:27">
      <c r="B2356" s="428" t="s">
        <v>1341</v>
      </c>
      <c r="G2356" s="432"/>
      <c r="L2356" s="432"/>
      <c r="N2356" s="432"/>
      <c r="P2356" s="432"/>
      <c r="R2356" s="432"/>
    </row>
    <row r="2357" spans="2:27">
      <c r="B2357" s="317" t="s">
        <v>1331</v>
      </c>
      <c r="D2357" s="293">
        <f>'[7]31'!I2</f>
        <v>24</v>
      </c>
      <c r="E2357" s="293">
        <f>ROUND(D2357/(D2357+D2379)*[7]Bill!P42,0)</f>
        <v>25</v>
      </c>
      <c r="G2357" s="431">
        <v>605</v>
      </c>
      <c r="H2357" s="318"/>
      <c r="I2357" s="294">
        <f>ROUND($G2357*D2357,0)</f>
        <v>14520</v>
      </c>
      <c r="J2357" s="294">
        <f>ROUND($G2357*E2357,0)</f>
        <v>15125</v>
      </c>
      <c r="L2357" s="431">
        <f t="shared" ref="L2357:L2358" si="1338">L2253</f>
        <v>635</v>
      </c>
      <c r="M2357" s="318"/>
      <c r="N2357" s="431">
        <f t="shared" ref="N2357:N2358" si="1339">N2253</f>
        <v>0</v>
      </c>
      <c r="O2357" s="318"/>
      <c r="P2357" s="431">
        <f t="shared" ref="P2357:P2358" si="1340">P2253</f>
        <v>0</v>
      </c>
      <c r="Q2357" s="318"/>
      <c r="R2357" s="431">
        <f t="shared" ref="R2357:R2358" si="1341">R2253</f>
        <v>635</v>
      </c>
      <c r="S2357" s="318"/>
      <c r="T2357" s="294">
        <f>ROUND($E2357*L2357,0)</f>
        <v>15875</v>
      </c>
      <c r="U2357" s="319"/>
      <c r="V2357" s="294">
        <f>ROUND($E2357*N2357,0)</f>
        <v>0</v>
      </c>
      <c r="W2357" s="319"/>
      <c r="X2357" s="294">
        <f>ROUND($E2357*P2357,0)</f>
        <v>0</v>
      </c>
      <c r="Y2357" s="319"/>
      <c r="Z2357" s="294">
        <f>ROUND($E2357*R2357,0)</f>
        <v>15875</v>
      </c>
    </row>
    <row r="2358" spans="2:27">
      <c r="B2358" s="317" t="s">
        <v>1332</v>
      </c>
      <c r="D2358" s="293">
        <f>'[7]31'!J2</f>
        <v>36600</v>
      </c>
      <c r="E2358" s="293">
        <f>ROUND(D2358/$D$2435*$E$2435,0)</f>
        <v>34929</v>
      </c>
      <c r="G2358" s="431">
        <v>4.46</v>
      </c>
      <c r="H2358" s="318"/>
      <c r="I2358" s="294">
        <f>ROUND($G2358*D2358,0)</f>
        <v>163236</v>
      </c>
      <c r="J2358" s="294">
        <f>ROUND($G2358*E2358,0)</f>
        <v>155783</v>
      </c>
      <c r="L2358" s="431">
        <f t="shared" si="1338"/>
        <v>4.68</v>
      </c>
      <c r="M2358" s="318"/>
      <c r="N2358" s="431">
        <f t="shared" si="1339"/>
        <v>0</v>
      </c>
      <c r="O2358" s="318"/>
      <c r="P2358" s="431">
        <f t="shared" si="1340"/>
        <v>0</v>
      </c>
      <c r="Q2358" s="318"/>
      <c r="R2358" s="431">
        <f t="shared" si="1341"/>
        <v>4.68</v>
      </c>
      <c r="S2358" s="318"/>
      <c r="T2358" s="294">
        <f>ROUND($E2358*L2358,0)</f>
        <v>163468</v>
      </c>
      <c r="U2358" s="319"/>
      <c r="V2358" s="294">
        <f>ROUND($E2358*N2358,0)</f>
        <v>0</v>
      </c>
      <c r="W2358" s="319"/>
      <c r="X2358" s="294">
        <f>ROUND($E2358*P2358,0)</f>
        <v>0</v>
      </c>
      <c r="Y2358" s="319"/>
      <c r="Z2358" s="294">
        <f>ROUND($E2358*R2358,0)</f>
        <v>163468</v>
      </c>
    </row>
    <row r="2359" spans="2:27">
      <c r="B2359" s="317" t="s">
        <v>1333</v>
      </c>
      <c r="G2359" s="431"/>
      <c r="H2359" s="318"/>
      <c r="L2359" s="431"/>
      <c r="M2359" s="318"/>
      <c r="N2359" s="431"/>
      <c r="O2359" s="318"/>
      <c r="P2359" s="431"/>
      <c r="Q2359" s="318"/>
      <c r="R2359" s="431"/>
      <c r="S2359" s="318"/>
      <c r="U2359" s="319"/>
      <c r="W2359" s="319"/>
      <c r="Y2359" s="319"/>
    </row>
    <row r="2360" spans="2:27">
      <c r="B2360" s="317" t="s">
        <v>1334</v>
      </c>
      <c r="G2360" s="431"/>
      <c r="H2360" s="433"/>
      <c r="L2360" s="431"/>
      <c r="M2360" s="433"/>
      <c r="N2360" s="431"/>
      <c r="O2360" s="433"/>
      <c r="P2360" s="431"/>
      <c r="Q2360" s="433"/>
      <c r="R2360" s="431"/>
      <c r="S2360" s="433"/>
      <c r="U2360" s="319"/>
      <c r="W2360" s="319"/>
      <c r="Y2360" s="319"/>
      <c r="AA2360" s="291" t="s">
        <v>1173</v>
      </c>
    </row>
    <row r="2361" spans="2:27">
      <c r="B2361" s="317" t="s">
        <v>1335</v>
      </c>
      <c r="D2361" s="293">
        <f>D2370*AA2361</f>
        <v>71042.341826018732</v>
      </c>
      <c r="E2361" s="293">
        <f>ROUND(D2361/$D$2435*$E$2435,0)</f>
        <v>67799</v>
      </c>
      <c r="G2361" s="431"/>
      <c r="H2361" s="433"/>
      <c r="L2361" s="431">
        <f t="shared" ref="L2361:L2362" si="1342">L2257</f>
        <v>0.01</v>
      </c>
      <c r="M2361" s="433"/>
      <c r="N2361" s="431">
        <f t="shared" ref="N2361:N2362" si="1343">N2257</f>
        <v>0.89</v>
      </c>
      <c r="O2361" s="433"/>
      <c r="P2361" s="431">
        <f t="shared" ref="P2361:P2362" si="1344">P2257</f>
        <v>0</v>
      </c>
      <c r="Q2361" s="433"/>
      <c r="R2361" s="431">
        <f t="shared" ref="R2361:R2362" si="1345">R2257</f>
        <v>0.9</v>
      </c>
      <c r="S2361" s="433"/>
      <c r="T2361" s="294">
        <f t="shared" ref="T2361:T2362" si="1346">ROUND($E2361*L2361,0)</f>
        <v>678</v>
      </c>
      <c r="U2361" s="319"/>
      <c r="V2361" s="294">
        <f t="shared" ref="V2361:Z2362" si="1347">ROUND($E2361*N2361,0)</f>
        <v>60341</v>
      </c>
      <c r="W2361" s="319"/>
      <c r="X2361" s="294">
        <f t="shared" si="1347"/>
        <v>0</v>
      </c>
      <c r="Y2361" s="319"/>
      <c r="Z2361" s="294">
        <f t="shared" si="1347"/>
        <v>61019</v>
      </c>
      <c r="AA2361" s="291">
        <f>AA2339</f>
        <v>0.8153977208412958</v>
      </c>
    </row>
    <row r="2362" spans="2:27">
      <c r="B2362" s="317" t="s">
        <v>1336</v>
      </c>
      <c r="D2362" s="293">
        <f>D2371*AA2362</f>
        <v>49636.034883356268</v>
      </c>
      <c r="E2362" s="293">
        <f>ROUND(D2362/$D$2435*$E$2435,0)</f>
        <v>47370</v>
      </c>
      <c r="G2362" s="431"/>
      <c r="H2362" s="433"/>
      <c r="L2362" s="431">
        <f t="shared" si="1342"/>
        <v>0.01</v>
      </c>
      <c r="M2362" s="433"/>
      <c r="N2362" s="431">
        <f t="shared" si="1343"/>
        <v>0.79</v>
      </c>
      <c r="O2362" s="433"/>
      <c r="P2362" s="431">
        <f t="shared" si="1344"/>
        <v>0</v>
      </c>
      <c r="Q2362" s="433"/>
      <c r="R2362" s="431">
        <f t="shared" si="1345"/>
        <v>0.8</v>
      </c>
      <c r="S2362" s="433"/>
      <c r="T2362" s="294">
        <f t="shared" si="1346"/>
        <v>474</v>
      </c>
      <c r="U2362" s="319"/>
      <c r="V2362" s="294">
        <f t="shared" si="1347"/>
        <v>37422</v>
      </c>
      <c r="W2362" s="319"/>
      <c r="X2362" s="294">
        <f t="shared" si="1347"/>
        <v>0</v>
      </c>
      <c r="Y2362" s="319"/>
      <c r="Z2362" s="294">
        <f t="shared" si="1347"/>
        <v>37896</v>
      </c>
      <c r="AA2362" s="291">
        <f>AA2340</f>
        <v>1.1372413252842475</v>
      </c>
    </row>
    <row r="2363" spans="2:27">
      <c r="B2363" s="317" t="s">
        <v>1337</v>
      </c>
      <c r="G2363" s="432"/>
      <c r="H2363" s="434"/>
      <c r="L2363" s="432"/>
      <c r="M2363" s="434"/>
      <c r="N2363" s="432"/>
      <c r="O2363" s="434"/>
      <c r="P2363" s="432"/>
      <c r="Q2363" s="434"/>
      <c r="R2363" s="432"/>
      <c r="S2363" s="434"/>
    </row>
    <row r="2364" spans="2:27">
      <c r="B2364" s="317" t="s">
        <v>1335</v>
      </c>
      <c r="D2364" s="293">
        <f>D2373*AA2364</f>
        <v>1590.0255556405268</v>
      </c>
      <c r="E2364" s="293">
        <f>ROUND(D2364/$D$2435*$E$2435,0)</f>
        <v>1517</v>
      </c>
      <c r="G2364" s="432"/>
      <c r="H2364" s="434"/>
      <c r="L2364" s="432">
        <f t="shared" ref="L2364:L2365" si="1348">L2260</f>
        <v>0.01</v>
      </c>
      <c r="M2364" s="434"/>
      <c r="N2364" s="432">
        <f t="shared" ref="N2364:N2365" si="1349">N2260</f>
        <v>0.44</v>
      </c>
      <c r="O2364" s="434"/>
      <c r="P2364" s="432">
        <f t="shared" ref="P2364:P2365" si="1350">P2260</f>
        <v>0</v>
      </c>
      <c r="Q2364" s="434"/>
      <c r="R2364" s="432">
        <f t="shared" ref="R2364:R2365" si="1351">R2260</f>
        <v>0.45</v>
      </c>
      <c r="S2364" s="434"/>
      <c r="T2364" s="294">
        <f t="shared" ref="T2364:T2365" si="1352">ROUND($E2364*L2364,0)</f>
        <v>15</v>
      </c>
      <c r="V2364" s="294">
        <f t="shared" ref="V2364:Z2365" si="1353">ROUND($E2364*N2364,0)</f>
        <v>667</v>
      </c>
      <c r="X2364" s="294">
        <f t="shared" si="1353"/>
        <v>0</v>
      </c>
      <c r="Z2364" s="294">
        <f t="shared" si="1353"/>
        <v>683</v>
      </c>
      <c r="AA2364" s="291">
        <f t="shared" ref="AA2364:AA2365" si="1354">AA2342</f>
        <v>0.8153977208412958</v>
      </c>
    </row>
    <row r="2365" spans="2:27">
      <c r="B2365" s="317" t="s">
        <v>1336</v>
      </c>
      <c r="D2365" s="293">
        <f>D2374*AA2365</f>
        <v>0</v>
      </c>
      <c r="E2365" s="293">
        <f>ROUND(D2365/$D$2435*$E$2435,0)</f>
        <v>0</v>
      </c>
      <c r="G2365" s="432"/>
      <c r="H2365" s="434"/>
      <c r="L2365" s="432">
        <f t="shared" si="1348"/>
        <v>0.01</v>
      </c>
      <c r="M2365" s="434"/>
      <c r="N2365" s="432">
        <f t="shared" si="1349"/>
        <v>0.39</v>
      </c>
      <c r="O2365" s="434"/>
      <c r="P2365" s="432">
        <f t="shared" si="1350"/>
        <v>0</v>
      </c>
      <c r="Q2365" s="434"/>
      <c r="R2365" s="432">
        <f t="shared" si="1351"/>
        <v>0.4</v>
      </c>
      <c r="S2365" s="434"/>
      <c r="T2365" s="294">
        <f t="shared" si="1352"/>
        <v>0</v>
      </c>
      <c r="V2365" s="294">
        <f t="shared" si="1353"/>
        <v>0</v>
      </c>
      <c r="X2365" s="294">
        <f t="shared" si="1353"/>
        <v>0</v>
      </c>
      <c r="Z2365" s="294">
        <f t="shared" si="1353"/>
        <v>0</v>
      </c>
      <c r="AA2365" s="291">
        <f t="shared" si="1354"/>
        <v>1.1372413252842475</v>
      </c>
    </row>
    <row r="2366" spans="2:27">
      <c r="B2366" s="317" t="s">
        <v>1338</v>
      </c>
      <c r="G2366" s="431"/>
      <c r="H2366" s="318"/>
      <c r="L2366" s="431"/>
      <c r="M2366" s="318"/>
      <c r="N2366" s="431"/>
      <c r="O2366" s="318"/>
      <c r="P2366" s="431"/>
      <c r="Q2366" s="318"/>
      <c r="R2366" s="431"/>
      <c r="S2366" s="318"/>
      <c r="U2366" s="319"/>
      <c r="W2366" s="319"/>
      <c r="Y2366" s="319"/>
    </row>
    <row r="2367" spans="2:27">
      <c r="B2367" s="317" t="s">
        <v>1335</v>
      </c>
      <c r="D2367" s="293">
        <f>D2376*AA2367</f>
        <v>149.21778291395714</v>
      </c>
      <c r="E2367" s="293">
        <f>ROUND(D2367/$D$2435*$E$2435,0)</f>
        <v>142</v>
      </c>
      <c r="G2367" s="431"/>
      <c r="H2367" s="318"/>
      <c r="L2367" s="431">
        <f t="shared" ref="L2367:L2368" si="1355">L2263</f>
        <v>0.45</v>
      </c>
      <c r="M2367" s="318"/>
      <c r="N2367" s="431">
        <f t="shared" ref="N2367:N2368" si="1356">N2263</f>
        <v>39.989999999999995</v>
      </c>
      <c r="O2367" s="318"/>
      <c r="P2367" s="431">
        <f t="shared" ref="P2367:P2368" si="1357">P2263</f>
        <v>0</v>
      </c>
      <c r="Q2367" s="318"/>
      <c r="R2367" s="431">
        <f t="shared" ref="R2367:R2368" si="1358">R2263</f>
        <v>40.44</v>
      </c>
      <c r="S2367" s="318"/>
      <c r="T2367" s="294">
        <f t="shared" ref="T2367:T2368" si="1359">ROUND($E2367*L2367,0)</f>
        <v>64</v>
      </c>
      <c r="U2367" s="319"/>
      <c r="V2367" s="294">
        <f t="shared" ref="V2367:Z2368" si="1360">ROUND($E2367*N2367,0)</f>
        <v>5679</v>
      </c>
      <c r="W2367" s="319"/>
      <c r="X2367" s="294">
        <f t="shared" si="1360"/>
        <v>0</v>
      </c>
      <c r="Y2367" s="319"/>
      <c r="Z2367" s="294">
        <f t="shared" si="1360"/>
        <v>5742</v>
      </c>
      <c r="AA2367" s="291">
        <f t="shared" ref="AA2367:AA2368" si="1361">AA2345</f>
        <v>0.8153977208412958</v>
      </c>
    </row>
    <row r="2368" spans="2:27">
      <c r="B2368" s="317" t="s">
        <v>1336</v>
      </c>
      <c r="D2368" s="293">
        <f>D2377*AA2368</f>
        <v>686.89376047168548</v>
      </c>
      <c r="E2368" s="293">
        <f>ROUND(D2368/$D$2435*$E$2435,0)</f>
        <v>656</v>
      </c>
      <c r="G2368" s="431"/>
      <c r="H2368" s="318"/>
      <c r="L2368" s="431">
        <f t="shared" si="1355"/>
        <v>0.45</v>
      </c>
      <c r="M2368" s="318"/>
      <c r="N2368" s="431">
        <f t="shared" si="1356"/>
        <v>35.339999999999996</v>
      </c>
      <c r="O2368" s="318"/>
      <c r="P2368" s="431">
        <f t="shared" si="1357"/>
        <v>0</v>
      </c>
      <c r="Q2368" s="318"/>
      <c r="R2368" s="431">
        <f t="shared" si="1358"/>
        <v>35.79</v>
      </c>
      <c r="S2368" s="318"/>
      <c r="T2368" s="294">
        <f t="shared" si="1359"/>
        <v>295</v>
      </c>
      <c r="U2368" s="319"/>
      <c r="V2368" s="294">
        <f t="shared" si="1360"/>
        <v>23183</v>
      </c>
      <c r="W2368" s="319"/>
      <c r="X2368" s="294">
        <f t="shared" si="1360"/>
        <v>0</v>
      </c>
      <c r="Y2368" s="319"/>
      <c r="Z2368" s="294">
        <f t="shared" si="1360"/>
        <v>23478</v>
      </c>
      <c r="AA2368" s="291">
        <f t="shared" si="1361"/>
        <v>1.1372413252842475</v>
      </c>
    </row>
    <row r="2369" spans="2:27">
      <c r="B2369" s="317" t="s">
        <v>1334</v>
      </c>
      <c r="G2369" s="431"/>
      <c r="H2369" s="433"/>
      <c r="L2369" s="431"/>
      <c r="M2369" s="433"/>
      <c r="N2369" s="431"/>
      <c r="O2369" s="433"/>
      <c r="P2369" s="431"/>
      <c r="Q2369" s="433"/>
      <c r="R2369" s="431"/>
      <c r="S2369" s="433"/>
      <c r="U2369" s="319"/>
      <c r="W2369" s="319"/>
      <c r="Y2369" s="319"/>
    </row>
    <row r="2370" spans="2:27">
      <c r="B2370" s="317" t="s">
        <v>1339</v>
      </c>
      <c r="D2370" s="293">
        <f>'[7]31'!N2</f>
        <v>87126</v>
      </c>
      <c r="E2370" s="293">
        <f>ROUND(D2370/$D$2435*$E$2435,0)</f>
        <v>83149</v>
      </c>
      <c r="G2370" s="431">
        <v>0.86</v>
      </c>
      <c r="H2370" s="433"/>
      <c r="I2370" s="294">
        <f>ROUND($G2370*D2370,0)</f>
        <v>74928</v>
      </c>
      <c r="J2370" s="294">
        <f>ROUND($G2370*E2370,0)</f>
        <v>71508</v>
      </c>
      <c r="L2370" s="431"/>
      <c r="M2370" s="433"/>
      <c r="N2370" s="431"/>
      <c r="O2370" s="433"/>
      <c r="P2370" s="431"/>
      <c r="Q2370" s="433"/>
      <c r="R2370" s="431"/>
      <c r="S2370" s="433"/>
      <c r="U2370" s="319"/>
      <c r="W2370" s="319"/>
      <c r="Y2370" s="319"/>
    </row>
    <row r="2371" spans="2:27">
      <c r="B2371" s="317" t="s">
        <v>1340</v>
      </c>
      <c r="D2371" s="293">
        <f>'[7]31'!O2</f>
        <v>43646</v>
      </c>
      <c r="E2371" s="293">
        <f>ROUND(D2371/$D$2435*$E$2435,0)</f>
        <v>41654</v>
      </c>
      <c r="G2371" s="431">
        <v>0.6</v>
      </c>
      <c r="H2371" s="433"/>
      <c r="I2371" s="294">
        <f>ROUND($G2371*D2371,0)</f>
        <v>26188</v>
      </c>
      <c r="J2371" s="294">
        <f>ROUND($G2371*E2371,0)</f>
        <v>24992</v>
      </c>
      <c r="L2371" s="431"/>
      <c r="M2371" s="433"/>
      <c r="N2371" s="431"/>
      <c r="O2371" s="433"/>
      <c r="P2371" s="431"/>
      <c r="Q2371" s="433"/>
      <c r="R2371" s="431"/>
      <c r="S2371" s="433"/>
      <c r="U2371" s="319"/>
      <c r="W2371" s="319"/>
      <c r="Y2371" s="319"/>
    </row>
    <row r="2372" spans="2:27">
      <c r="B2372" s="317" t="s">
        <v>1337</v>
      </c>
      <c r="G2372" s="432"/>
      <c r="H2372" s="434"/>
      <c r="L2372" s="432"/>
      <c r="M2372" s="434"/>
      <c r="N2372" s="432"/>
      <c r="O2372" s="434"/>
      <c r="P2372" s="432"/>
      <c r="Q2372" s="434"/>
      <c r="R2372" s="432"/>
      <c r="S2372" s="434"/>
    </row>
    <row r="2373" spans="2:27">
      <c r="B2373" s="317" t="s">
        <v>1339</v>
      </c>
      <c r="D2373" s="293">
        <f>'[7]31'!Q2</f>
        <v>1950</v>
      </c>
      <c r="E2373" s="293">
        <f>ROUND(D2373/$D$2435*$E$2435,0)</f>
        <v>1861</v>
      </c>
      <c r="G2373" s="432">
        <v>0.43</v>
      </c>
      <c r="H2373" s="434"/>
      <c r="I2373" s="294">
        <f>ROUND($G2373*D2373,0)</f>
        <v>839</v>
      </c>
      <c r="J2373" s="294">
        <f>ROUND($G2373*E2373,0)</f>
        <v>800</v>
      </c>
      <c r="L2373" s="432"/>
      <c r="M2373" s="434"/>
      <c r="N2373" s="432"/>
      <c r="O2373" s="434"/>
      <c r="P2373" s="432"/>
      <c r="Q2373" s="434"/>
      <c r="R2373" s="432"/>
      <c r="S2373" s="434"/>
    </row>
    <row r="2374" spans="2:27">
      <c r="B2374" s="317" t="s">
        <v>1340</v>
      </c>
      <c r="D2374" s="293">
        <f>'[7]31'!R2</f>
        <v>0</v>
      </c>
      <c r="E2374" s="293">
        <f>ROUND(D2374/$D$2435*$E$2435,0)</f>
        <v>0</v>
      </c>
      <c r="G2374" s="432">
        <v>0.3</v>
      </c>
      <c r="H2374" s="434"/>
      <c r="I2374" s="294">
        <f>ROUND($G2374*D2374,0)</f>
        <v>0</v>
      </c>
      <c r="J2374" s="294">
        <f>ROUND($G2374*E2374,0)</f>
        <v>0</v>
      </c>
      <c r="L2374" s="432"/>
      <c r="M2374" s="434"/>
      <c r="N2374" s="432"/>
      <c r="O2374" s="434"/>
      <c r="P2374" s="432"/>
      <c r="Q2374" s="434"/>
      <c r="R2374" s="432"/>
      <c r="S2374" s="434"/>
    </row>
    <row r="2375" spans="2:27">
      <c r="B2375" s="317" t="s">
        <v>1338</v>
      </c>
      <c r="G2375" s="431"/>
      <c r="H2375" s="318"/>
      <c r="L2375" s="431"/>
      <c r="M2375" s="318"/>
      <c r="N2375" s="431"/>
      <c r="O2375" s="318"/>
      <c r="P2375" s="431"/>
      <c r="Q2375" s="318"/>
      <c r="R2375" s="431"/>
      <c r="S2375" s="318"/>
      <c r="U2375" s="319"/>
      <c r="W2375" s="319"/>
      <c r="Y2375" s="319"/>
    </row>
    <row r="2376" spans="2:27">
      <c r="B2376" s="317" t="s">
        <v>1339</v>
      </c>
      <c r="D2376" s="293">
        <f>'[7]31'!T2</f>
        <v>183</v>
      </c>
      <c r="E2376" s="293">
        <f>ROUND(D2376/$D$2435*$E$2435,0)</f>
        <v>175</v>
      </c>
      <c r="G2376" s="431">
        <v>38.54</v>
      </c>
      <c r="H2376" s="318"/>
      <c r="I2376" s="294">
        <f>ROUND($G2376*D2376,0)</f>
        <v>7053</v>
      </c>
      <c r="J2376" s="294">
        <f>ROUND($G2376*E2376,0)</f>
        <v>6745</v>
      </c>
      <c r="L2376" s="431"/>
      <c r="M2376" s="318"/>
      <c r="N2376" s="431"/>
      <c r="O2376" s="318"/>
      <c r="P2376" s="431"/>
      <c r="Q2376" s="318"/>
      <c r="R2376" s="431"/>
      <c r="S2376" s="318"/>
      <c r="U2376" s="319"/>
      <c r="W2376" s="319"/>
      <c r="Y2376" s="319"/>
    </row>
    <row r="2377" spans="2:27">
      <c r="B2377" s="317" t="s">
        <v>1340</v>
      </c>
      <c r="D2377" s="293">
        <f>'[7]31'!U2</f>
        <v>604</v>
      </c>
      <c r="E2377" s="293">
        <f>ROUND(D2377/$D$2435*$E$2435,0)</f>
        <v>576</v>
      </c>
      <c r="G2377" s="431">
        <v>29.77</v>
      </c>
      <c r="H2377" s="318"/>
      <c r="I2377" s="294">
        <f>ROUND($G2377*D2377,0)</f>
        <v>17981</v>
      </c>
      <c r="J2377" s="294">
        <f>ROUND($G2377*E2377,0)</f>
        <v>17148</v>
      </c>
      <c r="L2377" s="431"/>
      <c r="M2377" s="318"/>
      <c r="N2377" s="431"/>
      <c r="O2377" s="318"/>
      <c r="P2377" s="431"/>
      <c r="Q2377" s="318"/>
      <c r="R2377" s="431"/>
      <c r="S2377" s="318"/>
      <c r="U2377" s="319"/>
      <c r="W2377" s="319"/>
      <c r="Y2377" s="319"/>
    </row>
    <row r="2378" spans="2:27">
      <c r="B2378" s="428" t="s">
        <v>1342</v>
      </c>
      <c r="G2378" s="432"/>
      <c r="L2378" s="432"/>
      <c r="N2378" s="432"/>
      <c r="P2378" s="432"/>
      <c r="R2378" s="432"/>
    </row>
    <row r="2379" spans="2:27">
      <c r="B2379" s="317" t="s">
        <v>1331</v>
      </c>
      <c r="D2379" s="293">
        <f>'[7]31'!I3</f>
        <v>23</v>
      </c>
      <c r="E2379" s="293">
        <f>[7]Bill!P42-Blocking!E2357</f>
        <v>23</v>
      </c>
      <c r="G2379" s="431">
        <v>678</v>
      </c>
      <c r="H2379" s="318"/>
      <c r="I2379" s="294">
        <f>ROUND($G2379*D2379,0)</f>
        <v>15594</v>
      </c>
      <c r="J2379" s="294">
        <f>ROUND($G2379*E2379,0)</f>
        <v>15594</v>
      </c>
      <c r="L2379" s="431">
        <f t="shared" ref="L2379:L2380" si="1362">L2275</f>
        <v>701.35</v>
      </c>
      <c r="M2379" s="318"/>
      <c r="N2379" s="431">
        <f t="shared" ref="N2379:N2380" si="1363">N2275</f>
        <v>9.65</v>
      </c>
      <c r="O2379" s="318"/>
      <c r="P2379" s="431">
        <f t="shared" ref="P2379:P2380" si="1364">P2275</f>
        <v>-2.3092638912203256E-14</v>
      </c>
      <c r="Q2379" s="318"/>
      <c r="R2379" s="431">
        <f t="shared" ref="R2379:R2380" si="1365">R2275</f>
        <v>711</v>
      </c>
      <c r="S2379" s="318"/>
      <c r="T2379" s="294">
        <f>ROUND($E2379*L2379,0)</f>
        <v>16131</v>
      </c>
      <c r="U2379" s="319"/>
      <c r="V2379" s="294">
        <f>ROUND($E2379*N2379,0)</f>
        <v>222</v>
      </c>
      <c r="W2379" s="319"/>
      <c r="X2379" s="294">
        <f>ROUND($E2379*P2379,0)</f>
        <v>0</v>
      </c>
      <c r="Y2379" s="319"/>
      <c r="Z2379" s="294">
        <f>ROUND($E2379*R2379,0)</f>
        <v>16353</v>
      </c>
    </row>
    <row r="2380" spans="2:27">
      <c r="B2380" s="317" t="s">
        <v>1332</v>
      </c>
      <c r="D2380" s="293">
        <f>'[7]31'!J3</f>
        <v>66100</v>
      </c>
      <c r="E2380" s="293">
        <f>ROUND(D2380/$D$2435*$E$2435,0)</f>
        <v>63083</v>
      </c>
      <c r="G2380" s="431">
        <v>2.63</v>
      </c>
      <c r="H2380" s="318"/>
      <c r="I2380" s="294">
        <f>ROUND($G2380*D2380,0)</f>
        <v>173843</v>
      </c>
      <c r="J2380" s="294">
        <f>ROUND($G2380*E2380,0)</f>
        <v>165908</v>
      </c>
      <c r="L2380" s="431">
        <f t="shared" si="1362"/>
        <v>0</v>
      </c>
      <c r="M2380" s="318"/>
      <c r="N2380" s="431">
        <f t="shared" si="1363"/>
        <v>2.76</v>
      </c>
      <c r="O2380" s="318"/>
      <c r="P2380" s="431">
        <f t="shared" si="1364"/>
        <v>0</v>
      </c>
      <c r="Q2380" s="318"/>
      <c r="R2380" s="431">
        <f t="shared" si="1365"/>
        <v>2.76</v>
      </c>
      <c r="S2380" s="318"/>
      <c r="T2380" s="294">
        <f>ROUND($E2380*L2380,0)</f>
        <v>0</v>
      </c>
      <c r="U2380" s="319"/>
      <c r="V2380" s="294">
        <f>ROUND($E2380*N2380,0)</f>
        <v>174109</v>
      </c>
      <c r="W2380" s="319"/>
      <c r="X2380" s="294">
        <f>ROUND($E2380*P2380,0)</f>
        <v>0</v>
      </c>
      <c r="Y2380" s="319"/>
      <c r="Z2380" s="294">
        <f>ROUND($E2380*R2380,0)</f>
        <v>174109</v>
      </c>
    </row>
    <row r="2381" spans="2:27">
      <c r="B2381" s="317" t="s">
        <v>1333</v>
      </c>
      <c r="G2381" s="432"/>
      <c r="H2381" s="339"/>
      <c r="L2381" s="432"/>
      <c r="M2381" s="339"/>
      <c r="N2381" s="432"/>
      <c r="O2381" s="339"/>
      <c r="P2381" s="432"/>
      <c r="Q2381" s="339"/>
      <c r="R2381" s="432"/>
      <c r="S2381" s="339"/>
    </row>
    <row r="2382" spans="2:27">
      <c r="B2382" s="317" t="s">
        <v>1334</v>
      </c>
      <c r="G2382" s="431"/>
      <c r="H2382" s="433"/>
      <c r="L2382" s="431"/>
      <c r="M2382" s="433"/>
      <c r="N2382" s="431"/>
      <c r="O2382" s="433"/>
      <c r="P2382" s="431"/>
      <c r="Q2382" s="433"/>
      <c r="R2382" s="431"/>
      <c r="S2382" s="433"/>
      <c r="U2382" s="319"/>
      <c r="W2382" s="319"/>
      <c r="Y2382" s="319"/>
      <c r="AA2382" s="291" t="s">
        <v>1173</v>
      </c>
    </row>
    <row r="2383" spans="2:27">
      <c r="B2383" s="317" t="s">
        <v>1335</v>
      </c>
      <c r="D2383" s="293">
        <f>D2392*AA2383</f>
        <v>272458.62523735227</v>
      </c>
      <c r="E2383" s="293">
        <f>ROUND(D2383/$D$2435*$E$2435,0)</f>
        <v>260022</v>
      </c>
      <c r="G2383" s="431"/>
      <c r="H2383" s="433"/>
      <c r="L2383" s="431">
        <f t="shared" ref="L2383:L2384" si="1366">L2279</f>
        <v>0</v>
      </c>
      <c r="M2383" s="433"/>
      <c r="N2383" s="431">
        <f t="shared" ref="N2383:N2384" si="1367">N2279</f>
        <v>0.8</v>
      </c>
      <c r="O2383" s="433"/>
      <c r="P2383" s="431">
        <f t="shared" ref="P2383:P2384" si="1368">P2279</f>
        <v>0</v>
      </c>
      <c r="Q2383" s="433"/>
      <c r="R2383" s="431">
        <f t="shared" ref="R2383:R2384" si="1369">R2279</f>
        <v>0.8</v>
      </c>
      <c r="S2383" s="433"/>
      <c r="T2383" s="294">
        <f t="shared" ref="T2383:T2384" si="1370">ROUND($E2383*L2383,0)</f>
        <v>0</v>
      </c>
      <c r="U2383" s="319"/>
      <c r="V2383" s="294">
        <f t="shared" ref="V2383:Z2384" si="1371">ROUND($E2383*N2383,0)</f>
        <v>208018</v>
      </c>
      <c r="W2383" s="319"/>
      <c r="X2383" s="294">
        <f t="shared" si="1371"/>
        <v>0</v>
      </c>
      <c r="Y2383" s="319"/>
      <c r="Z2383" s="294">
        <f t="shared" si="1371"/>
        <v>208018</v>
      </c>
      <c r="AA2383" s="291">
        <f>AA2339</f>
        <v>0.8153977208412958</v>
      </c>
    </row>
    <row r="2384" spans="2:27">
      <c r="B2384" s="317" t="s">
        <v>1336</v>
      </c>
      <c r="D2384" s="293">
        <f>D2393*AA2384</f>
        <v>113033.82704397722</v>
      </c>
      <c r="E2384" s="293">
        <f>ROUND(D2384/$D$2435*$E$2435,0)</f>
        <v>107874</v>
      </c>
      <c r="G2384" s="431"/>
      <c r="H2384" s="433"/>
      <c r="L2384" s="431">
        <f t="shared" si="1366"/>
        <v>0</v>
      </c>
      <c r="M2384" s="433"/>
      <c r="N2384" s="431">
        <f t="shared" si="1367"/>
        <v>0.71</v>
      </c>
      <c r="O2384" s="433"/>
      <c r="P2384" s="431">
        <f t="shared" si="1368"/>
        <v>0</v>
      </c>
      <c r="Q2384" s="433"/>
      <c r="R2384" s="431">
        <f t="shared" si="1369"/>
        <v>0.71</v>
      </c>
      <c r="S2384" s="433"/>
      <c r="T2384" s="294">
        <f t="shared" si="1370"/>
        <v>0</v>
      </c>
      <c r="U2384" s="319"/>
      <c r="V2384" s="294">
        <f t="shared" si="1371"/>
        <v>76591</v>
      </c>
      <c r="W2384" s="319"/>
      <c r="X2384" s="294">
        <f t="shared" si="1371"/>
        <v>0</v>
      </c>
      <c r="Y2384" s="319"/>
      <c r="Z2384" s="294">
        <f t="shared" si="1371"/>
        <v>76591</v>
      </c>
      <c r="AA2384" s="291">
        <f>AA2340</f>
        <v>1.1372413252842475</v>
      </c>
    </row>
    <row r="2385" spans="2:27">
      <c r="B2385" s="317" t="s">
        <v>1337</v>
      </c>
      <c r="G2385" s="432"/>
      <c r="H2385" s="434"/>
      <c r="L2385" s="432"/>
      <c r="M2385" s="434"/>
      <c r="N2385" s="432"/>
      <c r="O2385" s="434"/>
      <c r="P2385" s="432"/>
      <c r="Q2385" s="434"/>
      <c r="R2385" s="432"/>
      <c r="S2385" s="434"/>
    </row>
    <row r="2386" spans="2:27">
      <c r="B2386" s="317" t="s">
        <v>1335</v>
      </c>
      <c r="D2386" s="293">
        <f>D2395*AA2386</f>
        <v>0</v>
      </c>
      <c r="E2386" s="293">
        <f>ROUND(D2386/$D$2435*$E$2435,0)</f>
        <v>0</v>
      </c>
      <c r="G2386" s="432"/>
      <c r="H2386" s="434"/>
      <c r="L2386" s="432">
        <f t="shared" ref="L2386:L2387" si="1372">L2282</f>
        <v>0</v>
      </c>
      <c r="M2386" s="434"/>
      <c r="N2386" s="432">
        <f t="shared" ref="N2386:N2387" si="1373">N2282</f>
        <v>0.4</v>
      </c>
      <c r="O2386" s="434"/>
      <c r="P2386" s="432">
        <f t="shared" ref="P2386:P2387" si="1374">P2282</f>
        <v>0</v>
      </c>
      <c r="Q2386" s="434"/>
      <c r="R2386" s="432">
        <f t="shared" ref="R2386:R2387" si="1375">R2282</f>
        <v>0.4</v>
      </c>
      <c r="S2386" s="434"/>
      <c r="T2386" s="294">
        <f t="shared" ref="T2386:T2387" si="1376">ROUND($E2386*L2386,0)</f>
        <v>0</v>
      </c>
      <c r="V2386" s="294">
        <f t="shared" ref="V2386:Z2387" si="1377">ROUND($E2386*N2386,0)</f>
        <v>0</v>
      </c>
      <c r="X2386" s="294">
        <f t="shared" si="1377"/>
        <v>0</v>
      </c>
      <c r="Z2386" s="294">
        <f t="shared" si="1377"/>
        <v>0</v>
      </c>
      <c r="AA2386" s="291">
        <f t="shared" ref="AA2386:AA2387" si="1378">AA2342</f>
        <v>0.8153977208412958</v>
      </c>
    </row>
    <row r="2387" spans="2:27">
      <c r="B2387" s="317" t="s">
        <v>1336</v>
      </c>
      <c r="D2387" s="293">
        <f>D2396*AA2387</f>
        <v>0</v>
      </c>
      <c r="E2387" s="293">
        <f>ROUND(D2387/$D$2435*$E$2435,0)</f>
        <v>0</v>
      </c>
      <c r="G2387" s="432"/>
      <c r="H2387" s="434"/>
      <c r="L2387" s="432">
        <f t="shared" si="1372"/>
        <v>0</v>
      </c>
      <c r="M2387" s="434"/>
      <c r="N2387" s="432">
        <f t="shared" si="1373"/>
        <v>0.35</v>
      </c>
      <c r="O2387" s="434"/>
      <c r="P2387" s="432">
        <f t="shared" si="1374"/>
        <v>0</v>
      </c>
      <c r="Q2387" s="434"/>
      <c r="R2387" s="432">
        <f t="shared" si="1375"/>
        <v>0.35</v>
      </c>
      <c r="S2387" s="434"/>
      <c r="T2387" s="294">
        <f t="shared" si="1376"/>
        <v>0</v>
      </c>
      <c r="V2387" s="294">
        <f t="shared" si="1377"/>
        <v>0</v>
      </c>
      <c r="X2387" s="294">
        <f t="shared" si="1377"/>
        <v>0</v>
      </c>
      <c r="Z2387" s="294">
        <f t="shared" si="1377"/>
        <v>0</v>
      </c>
      <c r="AA2387" s="291">
        <f t="shared" si="1378"/>
        <v>1.1372413252842475</v>
      </c>
    </row>
    <row r="2388" spans="2:27">
      <c r="B2388" s="317" t="s">
        <v>1338</v>
      </c>
      <c r="G2388" s="431"/>
      <c r="H2388" s="318"/>
      <c r="L2388" s="431"/>
      <c r="M2388" s="318"/>
      <c r="N2388" s="431"/>
      <c r="O2388" s="318"/>
      <c r="P2388" s="431"/>
      <c r="Q2388" s="318"/>
      <c r="R2388" s="431"/>
      <c r="S2388" s="318"/>
      <c r="U2388" s="319"/>
      <c r="W2388" s="319"/>
      <c r="Y2388" s="319"/>
    </row>
    <row r="2389" spans="2:27">
      <c r="B2389" s="317" t="s">
        <v>1335</v>
      </c>
      <c r="D2389" s="293">
        <f>D2398*AA2389</f>
        <v>7124.9452847112425</v>
      </c>
      <c r="E2389" s="293">
        <f>ROUND(D2389/$D$2435*$E$2435,0)</f>
        <v>6800</v>
      </c>
      <c r="G2389" s="431"/>
      <c r="H2389" s="318"/>
      <c r="L2389" s="431">
        <f t="shared" ref="L2389:L2390" si="1379">L2285</f>
        <v>0</v>
      </c>
      <c r="M2389" s="318"/>
      <c r="N2389" s="431">
        <f t="shared" ref="N2389:N2390" si="1380">N2285</f>
        <v>33.950000000000003</v>
      </c>
      <c r="O2389" s="318"/>
      <c r="P2389" s="431">
        <f t="shared" ref="P2389:P2390" si="1381">P2285</f>
        <v>0</v>
      </c>
      <c r="Q2389" s="318"/>
      <c r="R2389" s="431">
        <f t="shared" ref="R2389:R2390" si="1382">R2285</f>
        <v>33.950000000000003</v>
      </c>
      <c r="S2389" s="318"/>
      <c r="T2389" s="294">
        <f t="shared" ref="T2389:T2390" si="1383">ROUND($E2389*L2389,0)</f>
        <v>0</v>
      </c>
      <c r="U2389" s="319"/>
      <c r="V2389" s="294">
        <f t="shared" ref="V2389:Z2390" si="1384">ROUND($E2389*N2389,0)</f>
        <v>230860</v>
      </c>
      <c r="W2389" s="319"/>
      <c r="X2389" s="294">
        <f t="shared" si="1384"/>
        <v>0</v>
      </c>
      <c r="Y2389" s="319"/>
      <c r="Z2389" s="294">
        <f t="shared" si="1384"/>
        <v>230860</v>
      </c>
      <c r="AA2389" s="291">
        <f t="shared" ref="AA2389:AA2390" si="1385">AA2345</f>
        <v>0.8153977208412958</v>
      </c>
    </row>
    <row r="2390" spans="2:27">
      <c r="B2390" s="317" t="s">
        <v>1336</v>
      </c>
      <c r="D2390" s="293">
        <f>D2399*AA2390</f>
        <v>1119.0454640796995</v>
      </c>
      <c r="E2390" s="293">
        <f>ROUND(D2390/$D$2435*$E$2435,0)</f>
        <v>1068</v>
      </c>
      <c r="G2390" s="431"/>
      <c r="H2390" s="318"/>
      <c r="L2390" s="431">
        <f t="shared" si="1379"/>
        <v>0</v>
      </c>
      <c r="M2390" s="318"/>
      <c r="N2390" s="431">
        <f t="shared" si="1380"/>
        <v>30.04</v>
      </c>
      <c r="O2390" s="318"/>
      <c r="P2390" s="431">
        <f t="shared" si="1381"/>
        <v>0</v>
      </c>
      <c r="Q2390" s="318"/>
      <c r="R2390" s="431">
        <f t="shared" si="1382"/>
        <v>30.04</v>
      </c>
      <c r="S2390" s="318"/>
      <c r="T2390" s="294">
        <f t="shared" si="1383"/>
        <v>0</v>
      </c>
      <c r="U2390" s="319"/>
      <c r="V2390" s="294">
        <f t="shared" si="1384"/>
        <v>32083</v>
      </c>
      <c r="W2390" s="319"/>
      <c r="X2390" s="294">
        <f t="shared" si="1384"/>
        <v>0</v>
      </c>
      <c r="Y2390" s="319"/>
      <c r="Z2390" s="294">
        <f t="shared" si="1384"/>
        <v>32083</v>
      </c>
      <c r="AA2390" s="291">
        <f t="shared" si="1385"/>
        <v>1.1372413252842475</v>
      </c>
    </row>
    <row r="2391" spans="2:27">
      <c r="B2391" s="317" t="s">
        <v>1334</v>
      </c>
      <c r="G2391" s="431"/>
      <c r="H2391" s="433"/>
      <c r="L2391" s="431"/>
      <c r="M2391" s="433"/>
      <c r="N2391" s="431"/>
      <c r="O2391" s="433"/>
      <c r="P2391" s="431"/>
      <c r="Q2391" s="433"/>
      <c r="R2391" s="431"/>
      <c r="S2391" s="433"/>
      <c r="U2391" s="319"/>
      <c r="W2391" s="319"/>
      <c r="Y2391" s="319"/>
    </row>
    <row r="2392" spans="2:27">
      <c r="B2392" s="317" t="s">
        <v>1339</v>
      </c>
      <c r="D2392" s="293">
        <f>'[7]31'!N3</f>
        <v>334142</v>
      </c>
      <c r="E2392" s="293">
        <f>ROUND(D2392/$D$2435*$E$2435,0)</f>
        <v>318889</v>
      </c>
      <c r="G2392" s="431">
        <v>0.76</v>
      </c>
      <c r="H2392" s="433"/>
      <c r="I2392" s="294">
        <f>ROUND($G2392*D2392,0)</f>
        <v>253948</v>
      </c>
      <c r="J2392" s="294">
        <f>ROUND($G2392*E2392,0)</f>
        <v>242356</v>
      </c>
      <c r="L2392" s="431"/>
      <c r="M2392" s="433"/>
      <c r="N2392" s="431"/>
      <c r="O2392" s="433"/>
      <c r="P2392" s="431"/>
      <c r="Q2392" s="433"/>
      <c r="R2392" s="431"/>
      <c r="S2392" s="433"/>
      <c r="U2392" s="319"/>
      <c r="W2392" s="319"/>
      <c r="Y2392" s="319"/>
    </row>
    <row r="2393" spans="2:27">
      <c r="B2393" s="317" t="s">
        <v>1340</v>
      </c>
      <c r="D2393" s="293">
        <f>'[7]31'!O3</f>
        <v>99393</v>
      </c>
      <c r="E2393" s="293">
        <f>ROUND(D2393/$D$2435*$E$2435,0)</f>
        <v>94856</v>
      </c>
      <c r="G2393" s="431">
        <v>0.51</v>
      </c>
      <c r="H2393" s="433"/>
      <c r="I2393" s="294">
        <f>ROUND($G2393*D2393,0)</f>
        <v>50690</v>
      </c>
      <c r="J2393" s="294">
        <f>ROUND($G2393*E2393,0)</f>
        <v>48377</v>
      </c>
      <c r="L2393" s="431"/>
      <c r="M2393" s="433"/>
      <c r="N2393" s="431"/>
      <c r="O2393" s="433"/>
      <c r="P2393" s="431"/>
      <c r="Q2393" s="433"/>
      <c r="R2393" s="431"/>
      <c r="S2393" s="433"/>
      <c r="U2393" s="319"/>
      <c r="W2393" s="319"/>
      <c r="Y2393" s="319"/>
    </row>
    <row r="2394" spans="2:27">
      <c r="B2394" s="317" t="s">
        <v>1337</v>
      </c>
      <c r="G2394" s="432"/>
      <c r="H2394" s="434"/>
      <c r="L2394" s="432"/>
      <c r="M2394" s="434"/>
      <c r="N2394" s="432"/>
      <c r="O2394" s="434"/>
      <c r="P2394" s="432"/>
      <c r="Q2394" s="434"/>
      <c r="R2394" s="432"/>
      <c r="S2394" s="434"/>
    </row>
    <row r="2395" spans="2:27">
      <c r="B2395" s="317" t="s">
        <v>1339</v>
      </c>
      <c r="D2395" s="293">
        <f>'[7]31'!Q3</f>
        <v>0</v>
      </c>
      <c r="E2395" s="293">
        <f>ROUND(D2395/$D$2435*$E$2435,0)</f>
        <v>0</v>
      </c>
      <c r="G2395" s="432">
        <v>0.38</v>
      </c>
      <c r="H2395" s="434"/>
      <c r="I2395" s="294">
        <f>ROUND($G2395*D2395,0)</f>
        <v>0</v>
      </c>
      <c r="J2395" s="294">
        <f>ROUND($G2395*E2395,0)</f>
        <v>0</v>
      </c>
      <c r="L2395" s="432"/>
      <c r="M2395" s="434"/>
      <c r="N2395" s="432"/>
      <c r="O2395" s="434"/>
      <c r="P2395" s="432"/>
      <c r="Q2395" s="434"/>
      <c r="R2395" s="432"/>
      <c r="S2395" s="434"/>
    </row>
    <row r="2396" spans="2:27">
      <c r="B2396" s="317" t="s">
        <v>1340</v>
      </c>
      <c r="D2396" s="293">
        <f>'[7]31'!R3</f>
        <v>0</v>
      </c>
      <c r="E2396" s="293">
        <f>ROUND(D2396/$D$2435*$E$2435,0)</f>
        <v>0</v>
      </c>
      <c r="G2396" s="432">
        <v>0.255</v>
      </c>
      <c r="H2396" s="434"/>
      <c r="I2396" s="294">
        <f>ROUND($G2396*D2396,0)</f>
        <v>0</v>
      </c>
      <c r="J2396" s="294">
        <f>ROUND($G2396*E2396,0)</f>
        <v>0</v>
      </c>
      <c r="L2396" s="432"/>
      <c r="M2396" s="434"/>
      <c r="N2396" s="432"/>
      <c r="O2396" s="434"/>
      <c r="P2396" s="432"/>
      <c r="Q2396" s="434"/>
      <c r="R2396" s="432"/>
      <c r="S2396" s="434"/>
    </row>
    <row r="2397" spans="2:27">
      <c r="B2397" s="317" t="s">
        <v>1338</v>
      </c>
      <c r="G2397" s="431"/>
      <c r="H2397" s="318"/>
      <c r="L2397" s="431"/>
      <c r="M2397" s="318"/>
      <c r="N2397" s="431"/>
      <c r="O2397" s="318"/>
      <c r="P2397" s="431"/>
      <c r="Q2397" s="318"/>
      <c r="R2397" s="431"/>
      <c r="S2397" s="318"/>
      <c r="U2397" s="319"/>
      <c r="W2397" s="319"/>
      <c r="Y2397" s="319"/>
    </row>
    <row r="2398" spans="2:27">
      <c r="B2398" s="317" t="s">
        <v>1339</v>
      </c>
      <c r="D2398" s="293">
        <f>'[7]31'!T3</f>
        <v>8738</v>
      </c>
      <c r="E2398" s="293">
        <f>ROUND(D2398/$D$2435*$E$2435,0)</f>
        <v>8339</v>
      </c>
      <c r="G2398" s="431">
        <v>32.35</v>
      </c>
      <c r="H2398" s="318"/>
      <c r="I2398" s="294">
        <f>ROUND($G2398*D2398,0)</f>
        <v>282674</v>
      </c>
      <c r="J2398" s="294">
        <f>ROUND($G2398*E2398,0)</f>
        <v>269767</v>
      </c>
      <c r="L2398" s="431"/>
      <c r="M2398" s="318"/>
      <c r="N2398" s="431"/>
      <c r="O2398" s="318"/>
      <c r="P2398" s="431"/>
      <c r="Q2398" s="318"/>
      <c r="R2398" s="431"/>
      <c r="S2398" s="318"/>
      <c r="U2398" s="319"/>
      <c r="W2398" s="319"/>
      <c r="Y2398" s="319"/>
    </row>
    <row r="2399" spans="2:27">
      <c r="B2399" s="317" t="s">
        <v>1340</v>
      </c>
      <c r="D2399" s="293">
        <f>'[7]31'!U3</f>
        <v>984</v>
      </c>
      <c r="E2399" s="293">
        <f>ROUND(D2399/$D$2435*$E$2435,0)</f>
        <v>939</v>
      </c>
      <c r="G2399" s="431">
        <v>23.36</v>
      </c>
      <c r="H2399" s="318"/>
      <c r="I2399" s="294">
        <f>ROUND($G2399*D2399,0)</f>
        <v>22986</v>
      </c>
      <c r="J2399" s="294">
        <f>ROUND($G2399*E2399,0)</f>
        <v>21935</v>
      </c>
      <c r="L2399" s="431"/>
      <c r="M2399" s="318"/>
      <c r="N2399" s="431"/>
      <c r="O2399" s="318"/>
      <c r="P2399" s="431"/>
      <c r="Q2399" s="318"/>
      <c r="R2399" s="431"/>
      <c r="S2399" s="318"/>
      <c r="U2399" s="319"/>
      <c r="W2399" s="319"/>
      <c r="Y2399" s="319"/>
    </row>
    <row r="2400" spans="2:27">
      <c r="B2400" s="317" t="s">
        <v>1300</v>
      </c>
      <c r="D2400" s="412"/>
      <c r="E2400" s="412"/>
      <c r="G2400" s="377"/>
      <c r="H2400" s="377"/>
      <c r="I2400" s="358">
        <f>SUM(I2335:I2399)</f>
        <v>1104480</v>
      </c>
      <c r="J2400" s="358">
        <f>SUM(J2335:J2399)</f>
        <v>1056038</v>
      </c>
      <c r="L2400" s="377"/>
      <c r="M2400" s="377"/>
      <c r="N2400" s="377"/>
      <c r="O2400" s="377"/>
      <c r="P2400" s="377"/>
      <c r="Q2400" s="377"/>
      <c r="R2400" s="377"/>
      <c r="S2400" s="377"/>
      <c r="T2400" s="358">
        <f>SUM(T2335:T2399)</f>
        <v>197000</v>
      </c>
      <c r="V2400" s="358">
        <f>SUM(V2335:V2399)</f>
        <v>849175</v>
      </c>
      <c r="X2400" s="358">
        <f>SUM(X2335:X2399)</f>
        <v>0</v>
      </c>
      <c r="Z2400" s="358">
        <f>SUM(Z2335:Z2399)</f>
        <v>1046175</v>
      </c>
    </row>
    <row r="2401" spans="2:27">
      <c r="B2401" s="428" t="s">
        <v>1343</v>
      </c>
    </row>
    <row r="2402" spans="2:27">
      <c r="B2402" s="314" t="s">
        <v>1030</v>
      </c>
      <c r="G2402" s="339"/>
      <c r="H2402" s="339"/>
      <c r="L2402" s="339"/>
      <c r="M2402" s="339"/>
      <c r="N2402" s="339"/>
      <c r="O2402" s="339"/>
      <c r="P2402" s="339"/>
      <c r="Q2402" s="339"/>
      <c r="R2402" s="339"/>
      <c r="S2402" s="339"/>
    </row>
    <row r="2403" spans="2:27">
      <c r="B2403" s="317" t="s">
        <v>1101</v>
      </c>
      <c r="D2403" s="293">
        <f>'[7]31'!K2</f>
        <v>29129</v>
      </c>
      <c r="E2403" s="293">
        <f>ROUND(D2403/$D$2435*$E$2435,0)</f>
        <v>27799</v>
      </c>
      <c r="G2403" s="339">
        <v>4.76</v>
      </c>
      <c r="H2403" s="339"/>
      <c r="I2403" s="294">
        <f t="shared" ref="I2403:J2412" si="1386">ROUND($G2403*D2403,0)</f>
        <v>138654</v>
      </c>
      <c r="J2403" s="294">
        <f t="shared" si="1386"/>
        <v>132323</v>
      </c>
      <c r="L2403" s="339">
        <f t="shared" ref="L2403:L2409" si="1387">L2299</f>
        <v>4.95</v>
      </c>
      <c r="M2403" s="339"/>
      <c r="N2403" s="339">
        <f t="shared" ref="N2403:N2409" si="1388">N2299</f>
        <v>0</v>
      </c>
      <c r="O2403" s="339"/>
      <c r="P2403" s="339">
        <f t="shared" ref="P2403:P2409" si="1389">P2299</f>
        <v>0</v>
      </c>
      <c r="Q2403" s="339"/>
      <c r="R2403" s="339">
        <f t="shared" ref="R2403:R2409" si="1390">R2299</f>
        <v>4.95</v>
      </c>
      <c r="S2403" s="339"/>
      <c r="T2403" s="294">
        <f t="shared" ref="T2403:Z2405" si="1391">ROUND($E2403*L2403,0)</f>
        <v>137605</v>
      </c>
      <c r="V2403" s="294">
        <f t="shared" si="1391"/>
        <v>0</v>
      </c>
      <c r="X2403" s="294">
        <f t="shared" si="1391"/>
        <v>0</v>
      </c>
      <c r="Z2403" s="294">
        <f t="shared" si="1391"/>
        <v>137605</v>
      </c>
      <c r="AA2403" s="291" t="s">
        <v>1173</v>
      </c>
    </row>
    <row r="2404" spans="2:27">
      <c r="B2404" s="317" t="s">
        <v>1164</v>
      </c>
      <c r="D2404" s="293">
        <f>D2410*AA2404</f>
        <v>2848.2934699561615</v>
      </c>
      <c r="E2404" s="293">
        <f>ROUND(D2404/$D$2435*$E$2435,0)</f>
        <v>2718</v>
      </c>
      <c r="G2404" s="339"/>
      <c r="H2404" s="339"/>
      <c r="L2404" s="339">
        <f t="shared" si="1387"/>
        <v>0.2</v>
      </c>
      <c r="M2404" s="339"/>
      <c r="N2404" s="339">
        <f t="shared" si="1388"/>
        <v>15.970000000000002</v>
      </c>
      <c r="O2404" s="339"/>
      <c r="P2404" s="339">
        <f t="shared" si="1389"/>
        <v>0</v>
      </c>
      <c r="Q2404" s="339"/>
      <c r="R2404" s="339">
        <f t="shared" si="1390"/>
        <v>16.170000000000002</v>
      </c>
      <c r="S2404" s="339"/>
      <c r="T2404" s="294">
        <f t="shared" si="1391"/>
        <v>544</v>
      </c>
      <c r="V2404" s="294">
        <f t="shared" si="1391"/>
        <v>43406</v>
      </c>
      <c r="X2404" s="294">
        <f t="shared" si="1391"/>
        <v>0</v>
      </c>
      <c r="Z2404" s="294">
        <f t="shared" si="1391"/>
        <v>43950</v>
      </c>
      <c r="AA2404" s="291">
        <f>AA1401</f>
        <v>0.81379813427318903</v>
      </c>
    </row>
    <row r="2405" spans="2:27">
      <c r="B2405" s="317" t="s">
        <v>1165</v>
      </c>
      <c r="D2405" s="293">
        <f>D2411*AA2405</f>
        <v>28566.656378925665</v>
      </c>
      <c r="E2405" s="293">
        <f>ROUND(D2405/$D$2435*$E$2435,0)</f>
        <v>27263</v>
      </c>
      <c r="G2405" s="339"/>
      <c r="H2405" s="339"/>
      <c r="L2405" s="339">
        <f t="shared" si="1387"/>
        <v>0.18</v>
      </c>
      <c r="M2405" s="339"/>
      <c r="N2405" s="339">
        <f t="shared" si="1388"/>
        <v>14.13</v>
      </c>
      <c r="O2405" s="339"/>
      <c r="P2405" s="339">
        <f t="shared" si="1389"/>
        <v>0</v>
      </c>
      <c r="Q2405" s="339"/>
      <c r="R2405" s="339">
        <f t="shared" si="1390"/>
        <v>14.31</v>
      </c>
      <c r="S2405" s="339"/>
      <c r="T2405" s="294">
        <f t="shared" si="1391"/>
        <v>4907</v>
      </c>
      <c r="V2405" s="294">
        <f t="shared" si="1391"/>
        <v>385226</v>
      </c>
      <c r="X2405" s="294">
        <f t="shared" si="1391"/>
        <v>0</v>
      </c>
      <c r="Z2405" s="294">
        <f t="shared" si="1391"/>
        <v>390134</v>
      </c>
      <c r="AA2405" s="291">
        <f>AA1402</f>
        <v>1.1185941099117263</v>
      </c>
    </row>
    <row r="2406" spans="2:27">
      <c r="B2406" s="317" t="s">
        <v>1061</v>
      </c>
      <c r="D2406" s="293">
        <f>D2413*AA2406</f>
        <v>1157942.5064468307</v>
      </c>
      <c r="E2406" s="293">
        <f>ROUND(D2406/($D$2435-$D$2434)*$E$2435,0)</f>
        <v>1110949</v>
      </c>
      <c r="G2406" s="377"/>
      <c r="H2406" s="343"/>
      <c r="L2406" s="377">
        <f t="shared" si="1387"/>
        <v>0</v>
      </c>
      <c r="M2406" s="343" t="s">
        <v>1062</v>
      </c>
      <c r="N2406" s="377">
        <f t="shared" si="1388"/>
        <v>1.4694</v>
      </c>
      <c r="O2406" s="343" t="s">
        <v>1062</v>
      </c>
      <c r="P2406" s="377">
        <f t="shared" si="1389"/>
        <v>3.80394495015</v>
      </c>
      <c r="Q2406" s="343" t="s">
        <v>1062</v>
      </c>
      <c r="R2406" s="377">
        <f t="shared" si="1390"/>
        <v>5.2733449501500003</v>
      </c>
      <c r="S2406" s="343" t="s">
        <v>1062</v>
      </c>
      <c r="T2406" s="294">
        <f>ROUND($E2406*L2406/100,0)</f>
        <v>0</v>
      </c>
      <c r="U2406" s="346"/>
      <c r="V2406" s="294">
        <f>ROUND($E2406*N2406/100,0)</f>
        <v>16324</v>
      </c>
      <c r="W2406" s="346"/>
      <c r="X2406" s="294">
        <f>ROUND($E2406*P2406/100,0)</f>
        <v>42260</v>
      </c>
      <c r="Y2406" s="346"/>
      <c r="Z2406" s="294">
        <f>ROUND($E2406*R2406/100,0)</f>
        <v>58584</v>
      </c>
      <c r="AA2406" s="291">
        <f>AA1403</f>
        <v>0.97865323398143234</v>
      </c>
    </row>
    <row r="2407" spans="2:27">
      <c r="B2407" s="317" t="s">
        <v>1166</v>
      </c>
      <c r="D2407" s="293">
        <f>D2414*AA2407</f>
        <v>3784814.3972936305</v>
      </c>
      <c r="E2407" s="293">
        <f t="shared" ref="E2407:E2408" si="1392">ROUND(D2407/($D$2435-$D$2434)*$E$2435,0)</f>
        <v>3631213</v>
      </c>
      <c r="G2407" s="377"/>
      <c r="H2407" s="343"/>
      <c r="L2407" s="377">
        <f t="shared" si="1387"/>
        <v>0</v>
      </c>
      <c r="M2407" s="343" t="s">
        <v>1062</v>
      </c>
      <c r="N2407" s="377">
        <f t="shared" si="1388"/>
        <v>1.4694</v>
      </c>
      <c r="O2407" s="343" t="s">
        <v>1062</v>
      </c>
      <c r="P2407" s="377">
        <f t="shared" si="1389"/>
        <v>3.1972769470349993</v>
      </c>
      <c r="Q2407" s="343" t="s">
        <v>1062</v>
      </c>
      <c r="R2407" s="377">
        <f t="shared" si="1390"/>
        <v>4.6666769470349996</v>
      </c>
      <c r="S2407" s="343" t="s">
        <v>1062</v>
      </c>
      <c r="T2407" s="294">
        <f t="shared" ref="T2407:Z2409" si="1393">ROUND($E2407*L2407/100,0)</f>
        <v>0</v>
      </c>
      <c r="U2407" s="346"/>
      <c r="V2407" s="294">
        <f t="shared" si="1393"/>
        <v>53357</v>
      </c>
      <c r="W2407" s="346"/>
      <c r="X2407" s="294">
        <f t="shared" si="1393"/>
        <v>116100</v>
      </c>
      <c r="Y2407" s="346"/>
      <c r="Z2407" s="294">
        <f t="shared" si="1393"/>
        <v>169457</v>
      </c>
      <c r="AA2407" s="291">
        <f>AA1404</f>
        <v>0.69995827735124105</v>
      </c>
    </row>
    <row r="2408" spans="2:27">
      <c r="B2408" s="317" t="s">
        <v>1064</v>
      </c>
      <c r="D2408" s="293">
        <f>SUM(D2413:D2415)*AA2408</f>
        <v>3873297.4879793413</v>
      </c>
      <c r="E2408" s="293">
        <f t="shared" si="1392"/>
        <v>3716105</v>
      </c>
      <c r="G2408" s="377"/>
      <c r="H2408" s="343"/>
      <c r="L2408" s="377">
        <f t="shared" si="1387"/>
        <v>0</v>
      </c>
      <c r="M2408" s="343" t="s">
        <v>1062</v>
      </c>
      <c r="N2408" s="377">
        <f t="shared" si="1388"/>
        <v>1.4694</v>
      </c>
      <c r="O2408" s="343" t="s">
        <v>1062</v>
      </c>
      <c r="P2408" s="377">
        <f t="shared" si="1389"/>
        <v>1.5074530237289998</v>
      </c>
      <c r="Q2408" s="343" t="s">
        <v>1062</v>
      </c>
      <c r="R2408" s="377">
        <f t="shared" si="1390"/>
        <v>2.9768530237289998</v>
      </c>
      <c r="S2408" s="343" t="s">
        <v>1062</v>
      </c>
      <c r="T2408" s="294">
        <f t="shared" si="1393"/>
        <v>0</v>
      </c>
      <c r="U2408" s="346"/>
      <c r="V2408" s="294">
        <f t="shared" si="1393"/>
        <v>54604</v>
      </c>
      <c r="W2408" s="346"/>
      <c r="X2408" s="294">
        <f t="shared" si="1393"/>
        <v>56019</v>
      </c>
      <c r="Y2408" s="346"/>
      <c r="Z2408" s="294">
        <f t="shared" si="1393"/>
        <v>110623</v>
      </c>
      <c r="AA2408" s="291">
        <f>AA1405</f>
        <v>0.24756464999612296</v>
      </c>
    </row>
    <row r="2409" spans="2:27">
      <c r="B2409" s="317" t="s">
        <v>1167</v>
      </c>
      <c r="D2409" s="293">
        <f>SUM(D2413:D2415)-SUM(D2406:D2408)</f>
        <v>6829545.6082801968</v>
      </c>
      <c r="E2409" s="293">
        <f>ROUND(D2409/($D$2435-$D$2434)*$E$2435,0)</f>
        <v>6552377</v>
      </c>
      <c r="G2409" s="377"/>
      <c r="H2409" s="343"/>
      <c r="L2409" s="377">
        <f t="shared" si="1387"/>
        <v>0</v>
      </c>
      <c r="M2409" s="343" t="s">
        <v>1062</v>
      </c>
      <c r="N2409" s="377">
        <f t="shared" si="1388"/>
        <v>1.4694</v>
      </c>
      <c r="O2409" s="343" t="s">
        <v>1062</v>
      </c>
      <c r="P2409" s="377">
        <f t="shared" si="1389"/>
        <v>1.1649832068399999</v>
      </c>
      <c r="Q2409" s="343" t="s">
        <v>1062</v>
      </c>
      <c r="R2409" s="377">
        <f t="shared" si="1390"/>
        <v>2.6343832068399999</v>
      </c>
      <c r="S2409" s="343" t="s">
        <v>1062</v>
      </c>
      <c r="T2409" s="294">
        <f t="shared" si="1393"/>
        <v>0</v>
      </c>
      <c r="U2409" s="346"/>
      <c r="V2409" s="294">
        <f t="shared" si="1393"/>
        <v>96281</v>
      </c>
      <c r="W2409" s="346"/>
      <c r="X2409" s="294">
        <f t="shared" si="1393"/>
        <v>76334</v>
      </c>
      <c r="Y2409" s="346"/>
      <c r="Z2409" s="294">
        <f t="shared" si="1393"/>
        <v>172615</v>
      </c>
    </row>
    <row r="2410" spans="2:27">
      <c r="B2410" s="317" t="s">
        <v>1169</v>
      </c>
      <c r="D2410" s="293">
        <f>'[7]31'!W2</f>
        <v>3500</v>
      </c>
      <c r="E2410" s="293">
        <f>ROUND(D2410/$D$2435*$E$2435,0)</f>
        <v>3340</v>
      </c>
      <c r="G2410" s="339">
        <v>15.56</v>
      </c>
      <c r="H2410" s="339"/>
      <c r="I2410" s="294">
        <f t="shared" si="1386"/>
        <v>54460</v>
      </c>
      <c r="J2410" s="294">
        <f t="shared" si="1386"/>
        <v>51970</v>
      </c>
      <c r="L2410" s="339"/>
      <c r="M2410" s="339"/>
      <c r="N2410" s="339"/>
      <c r="O2410" s="339"/>
      <c r="P2410" s="339"/>
      <c r="Q2410" s="339"/>
      <c r="R2410" s="339"/>
      <c r="S2410" s="339"/>
    </row>
    <row r="2411" spans="2:27">
      <c r="B2411" s="317" t="s">
        <v>1171</v>
      </c>
      <c r="D2411" s="293">
        <f>'[7]31'!X2</f>
        <v>25538</v>
      </c>
      <c r="E2411" s="293">
        <f>ROUND(D2411/$D$2435*$E$2435,0)</f>
        <v>24372</v>
      </c>
      <c r="G2411" s="339">
        <v>11.19</v>
      </c>
      <c r="H2411" s="339"/>
      <c r="I2411" s="294">
        <f t="shared" si="1386"/>
        <v>285770</v>
      </c>
      <c r="J2411" s="294">
        <f t="shared" si="1386"/>
        <v>272723</v>
      </c>
      <c r="L2411" s="339"/>
      <c r="M2411" s="339"/>
      <c r="N2411" s="339"/>
      <c r="O2411" s="339"/>
      <c r="P2411" s="339"/>
      <c r="Q2411" s="339"/>
      <c r="R2411" s="339"/>
      <c r="S2411" s="339"/>
    </row>
    <row r="2412" spans="2:27">
      <c r="B2412" s="317" t="s">
        <v>1098</v>
      </c>
      <c r="D2412" s="293">
        <f>'[7]31'!Y2</f>
        <v>29038</v>
      </c>
      <c r="E2412" s="293">
        <f>ROUND(D2412/$D$2435*$E$2435,0)</f>
        <v>27713</v>
      </c>
      <c r="G2412" s="339">
        <v>-1.1299999999999999</v>
      </c>
      <c r="H2412" s="339"/>
      <c r="I2412" s="294">
        <f t="shared" si="1386"/>
        <v>-32813</v>
      </c>
      <c r="J2412" s="294">
        <f t="shared" si="1386"/>
        <v>-31316</v>
      </c>
      <c r="L2412" s="339">
        <f>L2308</f>
        <v>-1.1299999999999999</v>
      </c>
      <c r="M2412" s="339"/>
      <c r="N2412" s="339">
        <f>N2308</f>
        <v>0</v>
      </c>
      <c r="O2412" s="339"/>
      <c r="P2412" s="339">
        <f>P2308</f>
        <v>0</v>
      </c>
      <c r="Q2412" s="339"/>
      <c r="R2412" s="339">
        <f>R2308</f>
        <v>-1.1299999999999999</v>
      </c>
      <c r="S2412" s="339"/>
      <c r="T2412" s="294">
        <f t="shared" ref="T2412:Z2412" si="1394">ROUND($E2412*L2412,0)</f>
        <v>-31316</v>
      </c>
      <c r="V2412" s="294">
        <f t="shared" si="1394"/>
        <v>0</v>
      </c>
      <c r="X2412" s="294">
        <f t="shared" si="1394"/>
        <v>0</v>
      </c>
      <c r="Z2412" s="294">
        <f t="shared" si="1394"/>
        <v>-31316</v>
      </c>
    </row>
    <row r="2413" spans="2:27">
      <c r="B2413" s="317" t="s">
        <v>1070</v>
      </c>
      <c r="D2413" s="293">
        <f>'[7]31'!AA2</f>
        <v>1183200</v>
      </c>
      <c r="E2413" s="293">
        <f>E2435-SUM(E2414:E2415,E2428:E2430)</f>
        <v>1135181.6666666567</v>
      </c>
      <c r="G2413" s="377">
        <v>5.0473999999999997</v>
      </c>
      <c r="H2413" s="343" t="s">
        <v>1062</v>
      </c>
      <c r="I2413" s="294">
        <f t="shared" ref="I2413:J2415" si="1395">ROUND($G2413*D2413/100,0)</f>
        <v>59721</v>
      </c>
      <c r="J2413" s="294">
        <f t="shared" si="1395"/>
        <v>57297</v>
      </c>
      <c r="L2413" s="377"/>
      <c r="M2413" s="343"/>
      <c r="N2413" s="377"/>
      <c r="O2413" s="343"/>
      <c r="P2413" s="377"/>
      <c r="Q2413" s="343"/>
      <c r="R2413" s="377"/>
      <c r="S2413" s="343"/>
      <c r="U2413" s="346"/>
      <c r="W2413" s="346"/>
      <c r="Y2413" s="346"/>
    </row>
    <row r="2414" spans="2:27">
      <c r="B2414" s="317" t="s">
        <v>1126</v>
      </c>
      <c r="D2414" s="293">
        <f>'[7]31'!AB2</f>
        <v>5407200</v>
      </c>
      <c r="E2414" s="293">
        <f>ROUND(D2414/($D$2435-$D$2434)*$E$2435,0)</f>
        <v>5187756</v>
      </c>
      <c r="G2414" s="377">
        <v>3.9510999999999998</v>
      </c>
      <c r="H2414" s="343" t="s">
        <v>1062</v>
      </c>
      <c r="I2414" s="294">
        <f t="shared" si="1395"/>
        <v>213644</v>
      </c>
      <c r="J2414" s="294">
        <f t="shared" si="1395"/>
        <v>204973</v>
      </c>
      <c r="L2414" s="377"/>
      <c r="M2414" s="343"/>
      <c r="N2414" s="377"/>
      <c r="O2414" s="343"/>
      <c r="P2414" s="377"/>
      <c r="Q2414" s="343"/>
      <c r="R2414" s="377"/>
      <c r="S2414" s="343"/>
      <c r="U2414" s="346"/>
      <c r="W2414" s="346"/>
      <c r="Y2414" s="346"/>
    </row>
    <row r="2415" spans="2:27">
      <c r="B2415" s="317" t="s">
        <v>1086</v>
      </c>
      <c r="D2415" s="424">
        <f>'[7]31'!AC2</f>
        <v>9055200</v>
      </c>
      <c r="E2415" s="424">
        <f>ROUND(D2415/($D$2435-$D$2434)*$E$2435,0)</f>
        <v>8687706</v>
      </c>
      <c r="G2415" s="439">
        <v>3.4001999999999999</v>
      </c>
      <c r="H2415" s="343" t="s">
        <v>1062</v>
      </c>
      <c r="I2415" s="438">
        <f t="shared" si="1395"/>
        <v>307895</v>
      </c>
      <c r="J2415" s="438">
        <f t="shared" si="1395"/>
        <v>295399</v>
      </c>
      <c r="L2415" s="439"/>
      <c r="M2415" s="343"/>
      <c r="N2415" s="439"/>
      <c r="O2415" s="343"/>
      <c r="P2415" s="439"/>
      <c r="Q2415" s="343"/>
      <c r="R2415" s="439"/>
      <c r="S2415" s="343"/>
      <c r="T2415" s="438"/>
      <c r="U2415" s="346"/>
      <c r="V2415" s="438"/>
      <c r="W2415" s="346"/>
      <c r="X2415" s="438"/>
      <c r="Y2415" s="346"/>
      <c r="Z2415" s="438"/>
    </row>
    <row r="2416" spans="2:27">
      <c r="B2416" s="317" t="s">
        <v>1079</v>
      </c>
      <c r="G2416" s="338">
        <v>-3.1800000000000002E-2</v>
      </c>
      <c r="H2416" s="339"/>
      <c r="I2416" s="294">
        <f>SUM(I2410:I2411,I2413:I2415)*$G2416</f>
        <v>-29303.382000000001</v>
      </c>
      <c r="J2416" s="294">
        <f>SUM(J2410:J2411,J2413:J2415)*$G2416</f>
        <v>-28059.1116</v>
      </c>
      <c r="L2416" s="338"/>
      <c r="M2416" s="339"/>
      <c r="N2416" s="338"/>
      <c r="O2416" s="339"/>
      <c r="P2416" s="359" t="str">
        <f>$P$43</f>
        <v>Tax Year 1</v>
      </c>
      <c r="Q2416" s="339"/>
      <c r="R2416" s="338">
        <f t="shared" ref="R2416:R2417" si="1396">R2312</f>
        <v>-2.3300000000000001E-2</v>
      </c>
      <c r="S2416" s="339"/>
      <c r="Z2416" s="294">
        <f>R2416*SUM(Z2404:Z2409)</f>
        <v>-22026.957900000001</v>
      </c>
    </row>
    <row r="2417" spans="2:27">
      <c r="B2417" s="317"/>
      <c r="G2417" s="338"/>
      <c r="H2417" s="339"/>
      <c r="L2417" s="338"/>
      <c r="M2417" s="339"/>
      <c r="N2417" s="338"/>
      <c r="O2417" s="339"/>
      <c r="P2417" s="359" t="str">
        <f>$P$44</f>
        <v>Tax Year 2</v>
      </c>
      <c r="Q2417" s="339"/>
      <c r="R2417" s="338">
        <f t="shared" si="1396"/>
        <v>-1.1599999999999999E-2</v>
      </c>
      <c r="S2417" s="339"/>
      <c r="Z2417" s="294">
        <f>R2417*SUM(Z2404:Z2409)</f>
        <v>-10966.210799999999</v>
      </c>
    </row>
    <row r="2418" spans="2:27">
      <c r="B2418" s="314" t="s">
        <v>1031</v>
      </c>
      <c r="G2418" s="339"/>
      <c r="H2418" s="339"/>
      <c r="L2418" s="339"/>
      <c r="M2418" s="339"/>
      <c r="N2418" s="339"/>
      <c r="O2418" s="339"/>
      <c r="P2418" s="339"/>
      <c r="Q2418" s="339"/>
      <c r="R2418" s="339"/>
      <c r="S2418" s="339"/>
    </row>
    <row r="2419" spans="2:27">
      <c r="B2419" s="317" t="s">
        <v>1101</v>
      </c>
      <c r="D2419" s="293">
        <f>'[7]31'!K3</f>
        <v>180394</v>
      </c>
      <c r="E2419" s="293">
        <f>ROUND(D2419/$D$2435*$E$2435,0)</f>
        <v>172160</v>
      </c>
      <c r="G2419" s="339">
        <v>2.2200000000000002</v>
      </c>
      <c r="H2419" s="339"/>
      <c r="I2419" s="294">
        <f t="shared" ref="I2419:J2427" si="1397">ROUND($G2419*D2419,0)</f>
        <v>400475</v>
      </c>
      <c r="J2419" s="294">
        <f t="shared" si="1397"/>
        <v>382195</v>
      </c>
      <c r="L2419" s="339">
        <f t="shared" ref="L2419:L2425" si="1398">L2315</f>
        <v>0</v>
      </c>
      <c r="M2419" s="339"/>
      <c r="N2419" s="339">
        <f t="shared" ref="N2419:N2425" si="1399">N2315</f>
        <v>2.33</v>
      </c>
      <c r="O2419" s="339"/>
      <c r="P2419" s="339">
        <f t="shared" ref="P2419:P2425" si="1400">P2315</f>
        <v>0</v>
      </c>
      <c r="Q2419" s="339"/>
      <c r="R2419" s="339">
        <f t="shared" ref="R2419:R2425" si="1401">R2315</f>
        <v>2.33</v>
      </c>
      <c r="S2419" s="339"/>
      <c r="T2419" s="294">
        <f t="shared" ref="T2419:Z2421" si="1402">ROUND($E2419*L2419,0)</f>
        <v>0</v>
      </c>
      <c r="V2419" s="294">
        <f t="shared" si="1402"/>
        <v>401133</v>
      </c>
      <c r="X2419" s="294">
        <f t="shared" si="1402"/>
        <v>0</v>
      </c>
      <c r="Z2419" s="294">
        <f t="shared" si="1402"/>
        <v>401133</v>
      </c>
      <c r="AA2419" s="291" t="s">
        <v>1173</v>
      </c>
    </row>
    <row r="2420" spans="2:27">
      <c r="B2420" s="317" t="s">
        <v>1164</v>
      </c>
      <c r="D2420" s="293">
        <f>D2426*AA2420</f>
        <v>68305.86707487535</v>
      </c>
      <c r="E2420" s="293">
        <f>ROUND(D2420/$D$2435*$E$2435,0)</f>
        <v>65188</v>
      </c>
      <c r="G2420" s="339"/>
      <c r="H2420" s="339"/>
      <c r="L2420" s="339">
        <f t="shared" si="1398"/>
        <v>0</v>
      </c>
      <c r="M2420" s="339"/>
      <c r="N2420" s="339">
        <f t="shared" si="1399"/>
        <v>14.65</v>
      </c>
      <c r="O2420" s="339"/>
      <c r="P2420" s="339">
        <f t="shared" si="1400"/>
        <v>0</v>
      </c>
      <c r="Q2420" s="339"/>
      <c r="R2420" s="339">
        <f t="shared" si="1401"/>
        <v>14.65</v>
      </c>
      <c r="S2420" s="339"/>
      <c r="T2420" s="294">
        <f t="shared" si="1402"/>
        <v>0</v>
      </c>
      <c r="V2420" s="294">
        <f t="shared" si="1402"/>
        <v>955004</v>
      </c>
      <c r="X2420" s="294">
        <f t="shared" si="1402"/>
        <v>0</v>
      </c>
      <c r="Z2420" s="294">
        <f t="shared" si="1402"/>
        <v>955004</v>
      </c>
      <c r="AA2420" s="291">
        <f>AA1502</f>
        <v>0.8153977208412958</v>
      </c>
    </row>
    <row r="2421" spans="2:27">
      <c r="B2421" s="317" t="s">
        <v>1165</v>
      </c>
      <c r="D2421" s="293">
        <f>D2427*AA2421</f>
        <v>106376.41632576323</v>
      </c>
      <c r="E2421" s="293">
        <f>ROUND(D2421/$D$2435*$E$2435,0)</f>
        <v>101521</v>
      </c>
      <c r="G2421" s="339"/>
      <c r="H2421" s="339"/>
      <c r="L2421" s="339">
        <f t="shared" si="1398"/>
        <v>0</v>
      </c>
      <c r="M2421" s="339"/>
      <c r="N2421" s="339">
        <f t="shared" si="1399"/>
        <v>12.96</v>
      </c>
      <c r="O2421" s="339"/>
      <c r="P2421" s="339">
        <f t="shared" si="1400"/>
        <v>0</v>
      </c>
      <c r="Q2421" s="339"/>
      <c r="R2421" s="339">
        <f t="shared" si="1401"/>
        <v>12.96</v>
      </c>
      <c r="S2421" s="339"/>
      <c r="T2421" s="294">
        <f t="shared" si="1402"/>
        <v>0</v>
      </c>
      <c r="V2421" s="294">
        <f t="shared" si="1402"/>
        <v>1315712</v>
      </c>
      <c r="X2421" s="294">
        <f t="shared" si="1402"/>
        <v>0</v>
      </c>
      <c r="Z2421" s="294">
        <f t="shared" si="1402"/>
        <v>1315712</v>
      </c>
      <c r="AA2421" s="291">
        <f>AA1503</f>
        <v>1.1372413252842475</v>
      </c>
    </row>
    <row r="2422" spans="2:27">
      <c r="B2422" s="317" t="s">
        <v>1061</v>
      </c>
      <c r="D2422" s="293">
        <f>D2428*AA2422</f>
        <v>11912709.68030584</v>
      </c>
      <c r="E2422" s="293">
        <f>ROUND(D2422/($D$2435-$D$2434)*$E$2435,0)</f>
        <v>11429248</v>
      </c>
      <c r="G2422" s="376"/>
      <c r="H2422" s="343"/>
      <c r="L2422" s="376">
        <f t="shared" si="1398"/>
        <v>0</v>
      </c>
      <c r="M2422" s="343" t="s">
        <v>1062</v>
      </c>
      <c r="N2422" s="376">
        <f t="shared" si="1399"/>
        <v>1.1506000000000001</v>
      </c>
      <c r="O2422" s="343" t="s">
        <v>1062</v>
      </c>
      <c r="P2422" s="376">
        <f t="shared" si="1400"/>
        <v>3.8523835124000003</v>
      </c>
      <c r="Q2422" s="343" t="s">
        <v>1062</v>
      </c>
      <c r="R2422" s="376">
        <f t="shared" si="1401"/>
        <v>5.0029835124000002</v>
      </c>
      <c r="S2422" s="343" t="s">
        <v>1062</v>
      </c>
      <c r="T2422" s="294">
        <f>ROUND($E2422*L2422/100,0)</f>
        <v>0</v>
      </c>
      <c r="U2422" s="346"/>
      <c r="V2422" s="294">
        <f>ROUND($E2422*N2422/100,0)</f>
        <v>131505</v>
      </c>
      <c r="W2422" s="346"/>
      <c r="X2422" s="294">
        <f>ROUND($E2422*P2422/100,0)</f>
        <v>440298</v>
      </c>
      <c r="Y2422" s="346"/>
      <c r="Z2422" s="294">
        <f>ROUND($E2422*R2422/100,0)</f>
        <v>571803</v>
      </c>
      <c r="AA2422" s="291">
        <f>AA1504</f>
        <v>0.78917940501629313</v>
      </c>
    </row>
    <row r="2423" spans="2:27">
      <c r="B2423" s="317" t="s">
        <v>1166</v>
      </c>
      <c r="D2423" s="293">
        <f>D2429*AA2423</f>
        <v>15992667.459463909</v>
      </c>
      <c r="E2423" s="293">
        <f t="shared" ref="E2423:E2424" si="1403">ROUND(D2423/($D$2435-$D$2434)*$E$2435,0)</f>
        <v>15343625</v>
      </c>
      <c r="G2423" s="376"/>
      <c r="H2423" s="343"/>
      <c r="L2423" s="376">
        <f t="shared" si="1398"/>
        <v>0</v>
      </c>
      <c r="M2423" s="343" t="s">
        <v>1062</v>
      </c>
      <c r="N2423" s="376">
        <f t="shared" si="1399"/>
        <v>1.1506000000000001</v>
      </c>
      <c r="O2423" s="343" t="s">
        <v>1062</v>
      </c>
      <c r="P2423" s="376">
        <f t="shared" si="1400"/>
        <v>3.2768190375220003</v>
      </c>
      <c r="Q2423" s="343" t="s">
        <v>1062</v>
      </c>
      <c r="R2423" s="376">
        <f t="shared" si="1401"/>
        <v>4.4274190375220002</v>
      </c>
      <c r="S2423" s="343" t="s">
        <v>1062</v>
      </c>
      <c r="T2423" s="294">
        <f t="shared" ref="T2423:Z2425" si="1404">ROUND($E2423*L2423/100,0)</f>
        <v>0</v>
      </c>
      <c r="U2423" s="346"/>
      <c r="V2423" s="294">
        <f t="shared" si="1404"/>
        <v>176544</v>
      </c>
      <c r="W2423" s="346"/>
      <c r="X2423" s="294">
        <f t="shared" si="1404"/>
        <v>502783</v>
      </c>
      <c r="Y2423" s="346"/>
      <c r="Z2423" s="294">
        <f t="shared" si="1404"/>
        <v>679327</v>
      </c>
      <c r="AA2423" s="291">
        <f>AA1505</f>
        <v>0.56972975514840463</v>
      </c>
    </row>
    <row r="2424" spans="2:27">
      <c r="B2424" s="317" t="s">
        <v>1064</v>
      </c>
      <c r="D2424" s="293">
        <f>SUM(D2428:D2430)*AA2424</f>
        <v>31224352.574495021</v>
      </c>
      <c r="E2424" s="293">
        <f t="shared" si="1403"/>
        <v>29957152</v>
      </c>
      <c r="G2424" s="376"/>
      <c r="H2424" s="343"/>
      <c r="L2424" s="376">
        <f t="shared" si="1398"/>
        <v>0</v>
      </c>
      <c r="M2424" s="343" t="s">
        <v>1062</v>
      </c>
      <c r="N2424" s="376">
        <f t="shared" si="1399"/>
        <v>1.1506000000000001</v>
      </c>
      <c r="O2424" s="343" t="s">
        <v>1062</v>
      </c>
      <c r="P2424" s="376">
        <f t="shared" si="1400"/>
        <v>1.5002843230069998</v>
      </c>
      <c r="Q2424" s="343" t="s">
        <v>1062</v>
      </c>
      <c r="R2424" s="376">
        <f t="shared" si="1401"/>
        <v>2.6508843230069998</v>
      </c>
      <c r="S2424" s="343" t="s">
        <v>1062</v>
      </c>
      <c r="T2424" s="294">
        <f t="shared" si="1404"/>
        <v>0</v>
      </c>
      <c r="U2424" s="346"/>
      <c r="V2424" s="294">
        <f t="shared" si="1404"/>
        <v>344687</v>
      </c>
      <c r="W2424" s="346"/>
      <c r="X2424" s="294">
        <f t="shared" si="1404"/>
        <v>449442</v>
      </c>
      <c r="Y2424" s="346"/>
      <c r="Z2424" s="294">
        <f t="shared" si="1404"/>
        <v>794129</v>
      </c>
      <c r="AA2424" s="291">
        <f>AA1506</f>
        <v>0.2622704003879433</v>
      </c>
    </row>
    <row r="2425" spans="2:27">
      <c r="B2425" s="317" t="s">
        <v>1167</v>
      </c>
      <c r="D2425" s="293">
        <f>SUM(D2428:D2430)-SUM(D2422:D2424)</f>
        <v>59924317.285735235</v>
      </c>
      <c r="E2425" s="293">
        <f>E2435-SUM(E2406:E2409,E2422:E2424)</f>
        <v>57492364.666666657</v>
      </c>
      <c r="G2425" s="440"/>
      <c r="H2425" s="343"/>
      <c r="I2425" s="438"/>
      <c r="J2425" s="438"/>
      <c r="L2425" s="440">
        <f t="shared" si="1398"/>
        <v>0</v>
      </c>
      <c r="M2425" s="343" t="s">
        <v>1062</v>
      </c>
      <c r="N2425" s="440">
        <f t="shared" si="1399"/>
        <v>1.1506000000000001</v>
      </c>
      <c r="O2425" s="343" t="s">
        <v>1062</v>
      </c>
      <c r="P2425" s="440">
        <f t="shared" si="1400"/>
        <v>1.1953153300949999</v>
      </c>
      <c r="Q2425" s="343" t="s">
        <v>1062</v>
      </c>
      <c r="R2425" s="440">
        <f t="shared" si="1401"/>
        <v>2.345915330095</v>
      </c>
      <c r="S2425" s="343" t="s">
        <v>1062</v>
      </c>
      <c r="T2425" s="294">
        <f t="shared" si="1404"/>
        <v>0</v>
      </c>
      <c r="U2425" s="346"/>
      <c r="V2425" s="294">
        <f t="shared" si="1404"/>
        <v>661507</v>
      </c>
      <c r="W2425" s="346"/>
      <c r="X2425" s="294">
        <f t="shared" si="1404"/>
        <v>687215</v>
      </c>
      <c r="Y2425" s="346"/>
      <c r="Z2425" s="294">
        <f t="shared" si="1404"/>
        <v>1348722</v>
      </c>
    </row>
    <row r="2426" spans="2:27">
      <c r="B2426" s="317" t="s">
        <v>1169</v>
      </c>
      <c r="D2426" s="293">
        <f>'[7]31'!W3</f>
        <v>83770</v>
      </c>
      <c r="E2426" s="293">
        <f>ROUND(D2426/$D$2435*$E$2435,0)</f>
        <v>79946</v>
      </c>
      <c r="G2426" s="339">
        <v>13.96</v>
      </c>
      <c r="H2426" s="339"/>
      <c r="I2426" s="294">
        <f t="shared" si="1397"/>
        <v>1169429</v>
      </c>
      <c r="J2426" s="294">
        <f t="shared" si="1397"/>
        <v>1116046</v>
      </c>
      <c r="L2426" s="339"/>
      <c r="M2426" s="339"/>
      <c r="N2426" s="339"/>
      <c r="O2426" s="339"/>
      <c r="P2426" s="339"/>
      <c r="Q2426" s="339"/>
      <c r="R2426" s="339"/>
      <c r="S2426" s="339"/>
    </row>
    <row r="2427" spans="2:27">
      <c r="B2427" s="317" t="s">
        <v>1171</v>
      </c>
      <c r="D2427" s="293">
        <f>'[7]31'!X3</f>
        <v>93539</v>
      </c>
      <c r="E2427" s="293">
        <f>ROUND(D2427/$D$2435*$E$2435,0)</f>
        <v>89269</v>
      </c>
      <c r="G2427" s="339">
        <v>9.4700000000000006</v>
      </c>
      <c r="H2427" s="339"/>
      <c r="I2427" s="294">
        <f t="shared" si="1397"/>
        <v>885814</v>
      </c>
      <c r="J2427" s="294">
        <f t="shared" si="1397"/>
        <v>845377</v>
      </c>
      <c r="L2427" s="339"/>
      <c r="M2427" s="339"/>
      <c r="N2427" s="339"/>
      <c r="O2427" s="339"/>
      <c r="P2427" s="339"/>
      <c r="Q2427" s="339"/>
      <c r="R2427" s="339"/>
      <c r="S2427" s="339"/>
    </row>
    <row r="2428" spans="2:27">
      <c r="B2428" s="317" t="s">
        <v>1177</v>
      </c>
      <c r="D2428" s="293">
        <f>'[7]31'!AA3</f>
        <v>15095059</v>
      </c>
      <c r="E2428" s="293">
        <f>ROUND(D2428/($D$2435-$D$2434)*$E$2435,0)</f>
        <v>14482445</v>
      </c>
      <c r="G2428" s="376">
        <v>4.6531000000000002</v>
      </c>
      <c r="H2428" s="343" t="s">
        <v>1062</v>
      </c>
      <c r="I2428" s="294">
        <f t="shared" ref="I2428:J2430" si="1405">ROUND($G2428*D2428/100,0)</f>
        <v>702388</v>
      </c>
      <c r="J2428" s="294">
        <f t="shared" si="1405"/>
        <v>673883</v>
      </c>
      <c r="L2428" s="376"/>
      <c r="M2428" s="343"/>
      <c r="N2428" s="376"/>
      <c r="O2428" s="343"/>
      <c r="P2428" s="376"/>
      <c r="Q2428" s="343"/>
      <c r="R2428" s="376"/>
      <c r="S2428" s="343"/>
      <c r="U2428" s="346"/>
      <c r="W2428" s="346"/>
      <c r="Y2428" s="346"/>
    </row>
    <row r="2429" spans="2:27">
      <c r="B2429" s="317" t="s">
        <v>1179</v>
      </c>
      <c r="D2429" s="293">
        <f>'[7]31'!AB3</f>
        <v>28070620</v>
      </c>
      <c r="E2429" s="293">
        <f>ROUND(D2429/($D$2435-$D$2434)*$E$2435,0)</f>
        <v>26931410</v>
      </c>
      <c r="G2429" s="376">
        <v>3.4988999999999999</v>
      </c>
      <c r="H2429" s="343" t="s">
        <v>1062</v>
      </c>
      <c r="I2429" s="294">
        <f t="shared" si="1405"/>
        <v>982163</v>
      </c>
      <c r="J2429" s="294">
        <f t="shared" si="1405"/>
        <v>942303</v>
      </c>
      <c r="L2429" s="376"/>
      <c r="M2429" s="343"/>
      <c r="N2429" s="376"/>
      <c r="O2429" s="343"/>
      <c r="P2429" s="376"/>
      <c r="Q2429" s="343"/>
      <c r="R2429" s="376"/>
      <c r="S2429" s="343"/>
      <c r="U2429" s="346"/>
      <c r="W2429" s="346"/>
      <c r="Y2429" s="346"/>
    </row>
    <row r="2430" spans="2:27">
      <c r="B2430" s="317" t="s">
        <v>1086</v>
      </c>
      <c r="D2430" s="424">
        <f>'[7]31'!AC3</f>
        <v>75888368</v>
      </c>
      <c r="E2430" s="424">
        <f>ROUND(D2430/($D$2435-$D$2434)*$E$2435,0)</f>
        <v>72808535</v>
      </c>
      <c r="G2430" s="440">
        <v>2.9224999999999999</v>
      </c>
      <c r="H2430" s="343" t="s">
        <v>1062</v>
      </c>
      <c r="I2430" s="438">
        <f t="shared" si="1405"/>
        <v>2217838</v>
      </c>
      <c r="J2430" s="438">
        <f t="shared" si="1405"/>
        <v>2127829</v>
      </c>
      <c r="L2430" s="440"/>
      <c r="M2430" s="343"/>
      <c r="N2430" s="440"/>
      <c r="O2430" s="343"/>
      <c r="P2430" s="440"/>
      <c r="Q2430" s="343"/>
      <c r="R2430" s="440"/>
      <c r="S2430" s="343"/>
      <c r="T2430" s="438"/>
      <c r="U2430" s="346"/>
      <c r="V2430" s="438"/>
      <c r="W2430" s="346"/>
      <c r="X2430" s="438"/>
      <c r="Y2430" s="346"/>
      <c r="Z2430" s="438"/>
    </row>
    <row r="2431" spans="2:27">
      <c r="B2431" s="317" t="s">
        <v>1079</v>
      </c>
      <c r="G2431" s="441">
        <v>-3.0700000000000002E-2</v>
      </c>
      <c r="H2431" s="339"/>
      <c r="I2431" s="442">
        <f>SUM(I2426:I2430)*$G2431</f>
        <v>-182899.30240000002</v>
      </c>
      <c r="J2431" s="442">
        <f>SUM(J2426:J2430)*$G2431</f>
        <v>-175156.9466</v>
      </c>
      <c r="L2431" s="441"/>
      <c r="M2431" s="339"/>
      <c r="N2431" s="441"/>
      <c r="O2431" s="339"/>
      <c r="P2431" s="359" t="str">
        <f>$P$43</f>
        <v>Tax Year 1</v>
      </c>
      <c r="Q2431" s="339"/>
      <c r="R2431" s="338">
        <f t="shared" ref="R2431:R2432" si="1406">R2327</f>
        <v>-2.2599999999999999E-2</v>
      </c>
      <c r="S2431" s="339"/>
      <c r="Z2431" s="294">
        <f>R2431*SUM(Z2420:Z2425)</f>
        <v>-128022.1522</v>
      </c>
    </row>
    <row r="2432" spans="2:27">
      <c r="B2432" s="317"/>
      <c r="G2432" s="338"/>
      <c r="H2432" s="339"/>
      <c r="L2432" s="338"/>
      <c r="M2432" s="339"/>
      <c r="N2432" s="338"/>
      <c r="O2432" s="339"/>
      <c r="P2432" s="359" t="str">
        <f>$P$44</f>
        <v>Tax Year 2</v>
      </c>
      <c r="Q2432" s="339"/>
      <c r="R2432" s="338">
        <f t="shared" si="1406"/>
        <v>-1.1299999999999999E-2</v>
      </c>
      <c r="S2432" s="339"/>
      <c r="Z2432" s="294">
        <f>R2432*SUM(Z2420:Z2425)</f>
        <v>-64011.076099999998</v>
      </c>
    </row>
    <row r="2433" spans="2:29">
      <c r="B2433" s="317" t="s">
        <v>1300</v>
      </c>
      <c r="G2433" s="376"/>
      <c r="H2433" s="343"/>
      <c r="I2433" s="294">
        <f>SUM(I2403:I2431)</f>
        <v>7173235.3155999994</v>
      </c>
      <c r="J2433" s="294">
        <f>SUM(J2403:J2431)</f>
        <v>6867785.9417999992</v>
      </c>
      <c r="L2433" s="376"/>
      <c r="M2433" s="343"/>
      <c r="N2433" s="376"/>
      <c r="O2433" s="343"/>
      <c r="P2433" s="376"/>
      <c r="Q2433" s="343"/>
      <c r="R2433" s="376"/>
      <c r="S2433" s="343"/>
      <c r="T2433" s="294">
        <f>SUM(T2403:T2415,T2419:T2430)</f>
        <v>111740</v>
      </c>
      <c r="U2433" s="346"/>
      <c r="V2433" s="294">
        <f>SUM(V2403:V2415,V2419:V2430)</f>
        <v>4635290</v>
      </c>
      <c r="W2433" s="346"/>
      <c r="X2433" s="294">
        <f>SUM(X2403:X2415,X2419:X2430)</f>
        <v>2370451</v>
      </c>
      <c r="Y2433" s="346"/>
      <c r="Z2433" s="294">
        <f>SUM(Z2403:Z2415,Z2419:Z2430)</f>
        <v>7117482</v>
      </c>
    </row>
    <row r="2434" spans="2:29">
      <c r="B2434" s="292" t="s">
        <v>1158</v>
      </c>
      <c r="D2434" s="412">
        <f>'[7]Table 2'!J63</f>
        <v>714620</v>
      </c>
      <c r="E2434" s="412">
        <v>0</v>
      </c>
      <c r="G2434" s="377"/>
      <c r="H2434" s="377"/>
      <c r="I2434" s="358">
        <f>'[7]Table 3'!F63</f>
        <v>48878</v>
      </c>
      <c r="J2434" s="358">
        <v>0</v>
      </c>
      <c r="L2434" s="377"/>
      <c r="M2434" s="377"/>
      <c r="N2434" s="377"/>
      <c r="O2434" s="377"/>
      <c r="P2434" s="377"/>
      <c r="Q2434" s="377"/>
      <c r="R2434" s="377"/>
      <c r="S2434" s="377"/>
      <c r="T2434" s="358"/>
      <c r="V2434" s="358"/>
      <c r="X2434" s="358"/>
      <c r="Z2434" s="358"/>
    </row>
    <row r="2435" spans="2:29" ht="16.5" thickBot="1">
      <c r="B2435" s="317" t="s">
        <v>1344</v>
      </c>
      <c r="D2435" s="381">
        <f>SUM(D2413:D2415,D2428:D2430,D2434)</f>
        <v>135414267</v>
      </c>
      <c r="E2435" s="381">
        <f>[7]Energy!P42</f>
        <v>129233033.66666666</v>
      </c>
      <c r="G2435" s="368"/>
      <c r="I2435" s="369">
        <f>I2400+I2433+I2434</f>
        <v>8326593.3155999994</v>
      </c>
      <c r="J2435" s="369">
        <f>J2400+J2433+J2434</f>
        <v>7923823.9417999992</v>
      </c>
      <c r="L2435" s="368"/>
      <c r="N2435" s="368"/>
      <c r="P2435" s="368"/>
      <c r="R2435" s="368"/>
      <c r="T2435" s="369">
        <f>T2400+T2433</f>
        <v>308740</v>
      </c>
      <c r="V2435" s="369">
        <f>V2400+V2433</f>
        <v>5484465</v>
      </c>
      <c r="X2435" s="369">
        <f>X2400+X2433</f>
        <v>2370451</v>
      </c>
      <c r="Z2435" s="369">
        <f>Z2400+Z2433</f>
        <v>8163657</v>
      </c>
      <c r="AB2435" s="305" t="s">
        <v>939</v>
      </c>
      <c r="AC2435" s="304">
        <f>Z2435/J2435-1</f>
        <v>3.0267338088473483E-2</v>
      </c>
    </row>
    <row r="2436" spans="2:29" ht="16.5" thickTop="1"/>
    <row r="2437" spans="2:29">
      <c r="B2437" s="314" t="s">
        <v>1033</v>
      </c>
      <c r="G2437" s="377"/>
      <c r="H2437" s="377"/>
      <c r="L2437" s="377"/>
      <c r="M2437" s="377"/>
      <c r="N2437" s="377"/>
      <c r="O2437" s="377"/>
      <c r="P2437" s="377"/>
      <c r="Q2437" s="377"/>
      <c r="R2437" s="377"/>
      <c r="S2437" s="377"/>
    </row>
    <row r="2438" spans="2:29">
      <c r="B2438" s="428" t="s">
        <v>1329</v>
      </c>
    </row>
    <row r="2439" spans="2:29">
      <c r="B2439" s="317" t="s">
        <v>1331</v>
      </c>
      <c r="G2439" s="431">
        <v>133</v>
      </c>
      <c r="H2439" s="318"/>
      <c r="I2439" s="294">
        <f>ROUND($G2439*D2439,0)</f>
        <v>0</v>
      </c>
      <c r="J2439" s="294">
        <f>ROUND($G2439*E2439,0)</f>
        <v>0</v>
      </c>
      <c r="L2439" s="431">
        <f>L2231</f>
        <v>140</v>
      </c>
      <c r="M2439" s="318"/>
      <c r="N2439" s="431">
        <f>N2231</f>
        <v>0</v>
      </c>
      <c r="O2439" s="318"/>
      <c r="P2439" s="431">
        <f>P2231</f>
        <v>0</v>
      </c>
      <c r="Q2439" s="318"/>
      <c r="R2439" s="431">
        <f>R2231</f>
        <v>140</v>
      </c>
      <c r="S2439" s="318"/>
      <c r="T2439" s="294">
        <f>ROUND($E2439*L2439,0)</f>
        <v>0</v>
      </c>
      <c r="U2439" s="319"/>
      <c r="V2439" s="294">
        <f>ROUND($E2439*N2439,0)</f>
        <v>0</v>
      </c>
      <c r="W2439" s="319"/>
      <c r="X2439" s="294">
        <f>ROUND($E2439*P2439,0)</f>
        <v>0</v>
      </c>
      <c r="Y2439" s="319"/>
      <c r="Z2439" s="294">
        <f>ROUND($E2439*R2439,0)</f>
        <v>0</v>
      </c>
    </row>
    <row r="2440" spans="2:29">
      <c r="B2440" s="317" t="s">
        <v>1332</v>
      </c>
      <c r="G2440" s="431">
        <v>5.6</v>
      </c>
      <c r="H2440" s="318"/>
      <c r="I2440" s="294">
        <f>ROUND($G2440*D2440,0)</f>
        <v>0</v>
      </c>
      <c r="J2440" s="294">
        <f>ROUND($G2440*E2440,0)</f>
        <v>0</v>
      </c>
      <c r="L2440" s="431">
        <f>L2232</f>
        <v>5.88</v>
      </c>
      <c r="M2440" s="318"/>
      <c r="N2440" s="431">
        <f>N2232</f>
        <v>0</v>
      </c>
      <c r="O2440" s="318"/>
      <c r="P2440" s="431">
        <f>P2232</f>
        <v>0</v>
      </c>
      <c r="Q2440" s="318"/>
      <c r="R2440" s="431">
        <f>R2232</f>
        <v>5.88</v>
      </c>
      <c r="S2440" s="318"/>
      <c r="T2440" s="294">
        <f>ROUND($E2440*L2440,0)</f>
        <v>0</v>
      </c>
      <c r="U2440" s="319"/>
      <c r="V2440" s="294">
        <f>ROUND($E2440*N2440,0)</f>
        <v>0</v>
      </c>
      <c r="W2440" s="319"/>
      <c r="X2440" s="294">
        <f>ROUND($E2440*P2440,0)</f>
        <v>0</v>
      </c>
      <c r="Y2440" s="319"/>
      <c r="Z2440" s="294">
        <f>ROUND($E2440*R2440,0)</f>
        <v>0</v>
      </c>
    </row>
    <row r="2441" spans="2:29">
      <c r="B2441" s="317" t="s">
        <v>1333</v>
      </c>
      <c r="G2441" s="432"/>
      <c r="H2441" s="339"/>
      <c r="L2441" s="432"/>
      <c r="M2441" s="339"/>
      <c r="N2441" s="432"/>
      <c r="O2441" s="339"/>
      <c r="P2441" s="432"/>
      <c r="Q2441" s="339"/>
      <c r="R2441" s="432"/>
      <c r="S2441" s="339"/>
    </row>
    <row r="2442" spans="2:29">
      <c r="B2442" s="317" t="s">
        <v>1334</v>
      </c>
      <c r="G2442" s="431"/>
      <c r="H2442" s="433"/>
      <c r="L2442" s="431"/>
      <c r="M2442" s="433"/>
      <c r="N2442" s="431"/>
      <c r="O2442" s="433"/>
      <c r="P2442" s="431"/>
      <c r="Q2442" s="433"/>
      <c r="R2442" s="431"/>
      <c r="S2442" s="433"/>
      <c r="U2442" s="319"/>
      <c r="W2442" s="319"/>
      <c r="Y2442" s="319"/>
      <c r="AA2442" s="291" t="s">
        <v>1173</v>
      </c>
    </row>
    <row r="2443" spans="2:29">
      <c r="B2443" s="317" t="s">
        <v>1335</v>
      </c>
      <c r="G2443" s="431"/>
      <c r="H2443" s="433"/>
      <c r="L2443" s="431">
        <f t="shared" ref="L2443:L2444" si="1407">L2235</f>
        <v>0.01</v>
      </c>
      <c r="M2443" s="433"/>
      <c r="N2443" s="431">
        <f t="shared" ref="N2443:N2444" si="1408">N2235</f>
        <v>0.91</v>
      </c>
      <c r="O2443" s="433"/>
      <c r="P2443" s="431">
        <f t="shared" ref="P2443:P2444" si="1409">P2235</f>
        <v>0</v>
      </c>
      <c r="Q2443" s="433"/>
      <c r="R2443" s="431">
        <f t="shared" ref="R2443:R2444" si="1410">R2235</f>
        <v>0.92</v>
      </c>
      <c r="S2443" s="433"/>
      <c r="T2443" s="294">
        <f t="shared" ref="T2443:T2444" si="1411">ROUND($E2443*L2443,0)</f>
        <v>0</v>
      </c>
      <c r="U2443" s="319"/>
      <c r="V2443" s="294">
        <f t="shared" ref="V2443:Z2444" si="1412">ROUND($E2443*N2443,0)</f>
        <v>0</v>
      </c>
      <c r="W2443" s="319"/>
      <c r="X2443" s="294">
        <f t="shared" si="1412"/>
        <v>0</v>
      </c>
      <c r="Y2443" s="319"/>
      <c r="Z2443" s="294">
        <f t="shared" si="1412"/>
        <v>0</v>
      </c>
      <c r="AA2443" s="291">
        <f>AA2339</f>
        <v>0.8153977208412958</v>
      </c>
    </row>
    <row r="2444" spans="2:29">
      <c r="B2444" s="317" t="s">
        <v>1336</v>
      </c>
      <c r="G2444" s="431"/>
      <c r="H2444" s="433"/>
      <c r="L2444" s="431">
        <f t="shared" si="1407"/>
        <v>0.01</v>
      </c>
      <c r="M2444" s="433"/>
      <c r="N2444" s="431">
        <f t="shared" si="1408"/>
        <v>0.8</v>
      </c>
      <c r="O2444" s="433"/>
      <c r="P2444" s="431">
        <f t="shared" si="1409"/>
        <v>0</v>
      </c>
      <c r="Q2444" s="433"/>
      <c r="R2444" s="431">
        <f t="shared" si="1410"/>
        <v>0.81</v>
      </c>
      <c r="S2444" s="433"/>
      <c r="T2444" s="294">
        <f t="shared" si="1411"/>
        <v>0</v>
      </c>
      <c r="U2444" s="319"/>
      <c r="V2444" s="294">
        <f t="shared" si="1412"/>
        <v>0</v>
      </c>
      <c r="W2444" s="319"/>
      <c r="X2444" s="294">
        <f t="shared" si="1412"/>
        <v>0</v>
      </c>
      <c r="Y2444" s="319"/>
      <c r="Z2444" s="294">
        <f t="shared" si="1412"/>
        <v>0</v>
      </c>
      <c r="AA2444" s="291">
        <f>AA2340</f>
        <v>1.1372413252842475</v>
      </c>
    </row>
    <row r="2445" spans="2:29">
      <c r="B2445" s="317" t="s">
        <v>1337</v>
      </c>
      <c r="G2445" s="432"/>
      <c r="H2445" s="434"/>
      <c r="L2445" s="432"/>
      <c r="M2445" s="434"/>
      <c r="N2445" s="432"/>
      <c r="O2445" s="434"/>
      <c r="P2445" s="432"/>
      <c r="Q2445" s="434"/>
      <c r="R2445" s="432"/>
      <c r="S2445" s="434"/>
    </row>
    <row r="2446" spans="2:29">
      <c r="B2446" s="317" t="s">
        <v>1335</v>
      </c>
      <c r="G2446" s="432"/>
      <c r="H2446" s="434"/>
      <c r="L2446" s="432">
        <f t="shared" ref="L2446:L2447" si="1413">L2238</f>
        <v>0.01</v>
      </c>
      <c r="M2446" s="434"/>
      <c r="N2446" s="432">
        <f t="shared" ref="N2446:N2447" si="1414">N2238</f>
        <v>0.45</v>
      </c>
      <c r="O2446" s="434"/>
      <c r="P2446" s="432">
        <f t="shared" ref="P2446:P2447" si="1415">P2238</f>
        <v>0</v>
      </c>
      <c r="Q2446" s="434"/>
      <c r="R2446" s="432">
        <f t="shared" ref="R2446:R2447" si="1416">R2238</f>
        <v>0.46</v>
      </c>
      <c r="S2446" s="434"/>
      <c r="T2446" s="294">
        <f t="shared" ref="T2446:T2447" si="1417">ROUND($E2446*L2446,0)</f>
        <v>0</v>
      </c>
      <c r="V2446" s="294">
        <f t="shared" ref="V2446:Z2447" si="1418">ROUND($E2446*N2446,0)</f>
        <v>0</v>
      </c>
      <c r="X2446" s="294">
        <f t="shared" si="1418"/>
        <v>0</v>
      </c>
      <c r="Z2446" s="294">
        <f t="shared" si="1418"/>
        <v>0</v>
      </c>
      <c r="AA2446" s="291">
        <f t="shared" ref="AA2446:AA2447" si="1419">AA2342</f>
        <v>0.8153977208412958</v>
      </c>
    </row>
    <row r="2447" spans="2:29">
      <c r="B2447" s="317" t="s">
        <v>1336</v>
      </c>
      <c r="G2447" s="432"/>
      <c r="H2447" s="434"/>
      <c r="L2447" s="432">
        <f t="shared" si="1413"/>
        <v>0.01</v>
      </c>
      <c r="M2447" s="434"/>
      <c r="N2447" s="432">
        <f t="shared" si="1414"/>
        <v>0.39999999999999997</v>
      </c>
      <c r="O2447" s="434"/>
      <c r="P2447" s="432">
        <f t="shared" si="1415"/>
        <v>0</v>
      </c>
      <c r="Q2447" s="434"/>
      <c r="R2447" s="432">
        <f t="shared" si="1416"/>
        <v>0.41</v>
      </c>
      <c r="S2447" s="434"/>
      <c r="T2447" s="294">
        <f t="shared" si="1417"/>
        <v>0</v>
      </c>
      <c r="V2447" s="294">
        <f t="shared" si="1418"/>
        <v>0</v>
      </c>
      <c r="X2447" s="294">
        <f t="shared" si="1418"/>
        <v>0</v>
      </c>
      <c r="Z2447" s="294">
        <f t="shared" si="1418"/>
        <v>0</v>
      </c>
      <c r="AA2447" s="291">
        <f t="shared" si="1419"/>
        <v>1.1372413252842475</v>
      </c>
    </row>
    <row r="2448" spans="2:29">
      <c r="B2448" s="317" t="s">
        <v>1338</v>
      </c>
      <c r="G2448" s="431"/>
      <c r="H2448" s="318"/>
      <c r="L2448" s="431"/>
      <c r="M2448" s="318"/>
      <c r="N2448" s="431"/>
      <c r="O2448" s="318"/>
      <c r="P2448" s="431"/>
      <c r="Q2448" s="318"/>
      <c r="R2448" s="431"/>
      <c r="S2448" s="318"/>
      <c r="U2448" s="319"/>
      <c r="W2448" s="319"/>
      <c r="Y2448" s="319"/>
    </row>
    <row r="2449" spans="2:27">
      <c r="B2449" s="317" t="s">
        <v>1335</v>
      </c>
      <c r="G2449" s="431"/>
      <c r="H2449" s="318"/>
      <c r="L2449" s="431">
        <f t="shared" ref="L2449:L2450" si="1420">L2241</f>
        <v>0.47</v>
      </c>
      <c r="M2449" s="318"/>
      <c r="N2449" s="431">
        <f t="shared" ref="N2449:N2450" si="1421">N2241</f>
        <v>42.35</v>
      </c>
      <c r="O2449" s="318"/>
      <c r="P2449" s="431">
        <f t="shared" ref="P2449:P2450" si="1422">P2241</f>
        <v>0</v>
      </c>
      <c r="Q2449" s="318"/>
      <c r="R2449" s="431">
        <f t="shared" ref="R2449:R2450" si="1423">R2241</f>
        <v>42.82</v>
      </c>
      <c r="S2449" s="318"/>
      <c r="T2449" s="294">
        <f t="shared" ref="T2449:T2450" si="1424">ROUND($E2449*L2449,0)</f>
        <v>0</v>
      </c>
      <c r="U2449" s="319"/>
      <c r="V2449" s="294">
        <f t="shared" ref="V2449:Z2450" si="1425">ROUND($E2449*N2449,0)</f>
        <v>0</v>
      </c>
      <c r="W2449" s="319"/>
      <c r="X2449" s="294">
        <f t="shared" si="1425"/>
        <v>0</v>
      </c>
      <c r="Y2449" s="319"/>
      <c r="Z2449" s="294">
        <f t="shared" si="1425"/>
        <v>0</v>
      </c>
      <c r="AA2449" s="291">
        <f t="shared" ref="AA2449:AA2450" si="1426">AA2345</f>
        <v>0.8153977208412958</v>
      </c>
    </row>
    <row r="2450" spans="2:27">
      <c r="B2450" s="317" t="s">
        <v>1336</v>
      </c>
      <c r="G2450" s="431"/>
      <c r="H2450" s="318"/>
      <c r="L2450" s="431">
        <f t="shared" si="1420"/>
        <v>0.47</v>
      </c>
      <c r="M2450" s="318"/>
      <c r="N2450" s="431">
        <f t="shared" si="1421"/>
        <v>37.42</v>
      </c>
      <c r="O2450" s="318"/>
      <c r="P2450" s="431">
        <f t="shared" si="1422"/>
        <v>0</v>
      </c>
      <c r="Q2450" s="318"/>
      <c r="R2450" s="431">
        <f t="shared" si="1423"/>
        <v>37.89</v>
      </c>
      <c r="S2450" s="318"/>
      <c r="T2450" s="294">
        <f t="shared" si="1424"/>
        <v>0</v>
      </c>
      <c r="U2450" s="319"/>
      <c r="V2450" s="294">
        <f t="shared" si="1425"/>
        <v>0</v>
      </c>
      <c r="W2450" s="319"/>
      <c r="X2450" s="294">
        <f t="shared" si="1425"/>
        <v>0</v>
      </c>
      <c r="Y2450" s="319"/>
      <c r="Z2450" s="294">
        <f t="shared" si="1425"/>
        <v>0</v>
      </c>
      <c r="AA2450" s="291">
        <f t="shared" si="1426"/>
        <v>1.1372413252842475</v>
      </c>
    </row>
    <row r="2451" spans="2:27">
      <c r="B2451" s="317" t="s">
        <v>1334</v>
      </c>
      <c r="G2451" s="431"/>
      <c r="H2451" s="433"/>
      <c r="L2451" s="431"/>
      <c r="M2451" s="433"/>
      <c r="N2451" s="431"/>
      <c r="O2451" s="433"/>
      <c r="P2451" s="431"/>
      <c r="Q2451" s="433"/>
      <c r="R2451" s="431"/>
      <c r="S2451" s="433"/>
      <c r="U2451" s="319"/>
      <c r="W2451" s="319"/>
      <c r="Y2451" s="319"/>
    </row>
    <row r="2452" spans="2:27">
      <c r="B2452" s="317" t="s">
        <v>1339</v>
      </c>
      <c r="G2452" s="431">
        <v>0.88</v>
      </c>
      <c r="H2452" s="433"/>
      <c r="I2452" s="294">
        <f>ROUND($G2452*D2452,0)</f>
        <v>0</v>
      </c>
      <c r="J2452" s="294">
        <f>ROUND($G2452*E2452,0)</f>
        <v>0</v>
      </c>
      <c r="L2452" s="431"/>
      <c r="M2452" s="433"/>
      <c r="N2452" s="431"/>
      <c r="O2452" s="433"/>
      <c r="P2452" s="431"/>
      <c r="Q2452" s="433"/>
      <c r="R2452" s="431"/>
      <c r="S2452" s="433"/>
      <c r="U2452" s="319"/>
      <c r="W2452" s="319"/>
      <c r="Y2452" s="319"/>
    </row>
    <row r="2453" spans="2:27">
      <c r="B2453" s="317" t="s">
        <v>1340</v>
      </c>
      <c r="G2453" s="431">
        <v>0.62</v>
      </c>
      <c r="H2453" s="433"/>
      <c r="I2453" s="294">
        <f>ROUND($G2453*D2453,0)</f>
        <v>0</v>
      </c>
      <c r="J2453" s="294">
        <f>ROUND($G2453*E2453,0)</f>
        <v>0</v>
      </c>
      <c r="L2453" s="431"/>
      <c r="M2453" s="433"/>
      <c r="N2453" s="431"/>
      <c r="O2453" s="433"/>
      <c r="P2453" s="431"/>
      <c r="Q2453" s="433"/>
      <c r="R2453" s="431"/>
      <c r="S2453" s="433"/>
      <c r="U2453" s="319"/>
      <c r="W2453" s="319"/>
      <c r="Y2453" s="319"/>
    </row>
    <row r="2454" spans="2:27">
      <c r="B2454" s="317" t="s">
        <v>1337</v>
      </c>
      <c r="G2454" s="432"/>
      <c r="H2454" s="434"/>
      <c r="L2454" s="432"/>
      <c r="M2454" s="434"/>
      <c r="N2454" s="432"/>
      <c r="O2454" s="434"/>
      <c r="P2454" s="432"/>
      <c r="Q2454" s="434"/>
      <c r="R2454" s="432"/>
      <c r="S2454" s="434"/>
    </row>
    <row r="2455" spans="2:27">
      <c r="B2455" s="317" t="s">
        <v>1339</v>
      </c>
      <c r="G2455" s="432">
        <v>0.44</v>
      </c>
      <c r="H2455" s="434"/>
      <c r="I2455" s="294">
        <f>ROUND($G2455*D2455,0)</f>
        <v>0</v>
      </c>
      <c r="J2455" s="294">
        <f>ROUND($G2455*E2455,0)</f>
        <v>0</v>
      </c>
      <c r="L2455" s="432"/>
      <c r="M2455" s="434"/>
      <c r="N2455" s="432"/>
      <c r="O2455" s="434"/>
      <c r="P2455" s="432"/>
      <c r="Q2455" s="434"/>
      <c r="R2455" s="432"/>
      <c r="S2455" s="434"/>
    </row>
    <row r="2456" spans="2:27">
      <c r="B2456" s="317" t="s">
        <v>1340</v>
      </c>
      <c r="G2456" s="432">
        <v>0.31</v>
      </c>
      <c r="H2456" s="434"/>
      <c r="I2456" s="294">
        <f>ROUND($G2456*D2456,0)</f>
        <v>0</v>
      </c>
      <c r="J2456" s="294">
        <f>ROUND($G2456*E2456,0)</f>
        <v>0</v>
      </c>
      <c r="L2456" s="432"/>
      <c r="M2456" s="434"/>
      <c r="N2456" s="432"/>
      <c r="O2456" s="434"/>
      <c r="P2456" s="432"/>
      <c r="Q2456" s="434"/>
      <c r="R2456" s="432"/>
      <c r="S2456" s="434"/>
    </row>
    <row r="2457" spans="2:27">
      <c r="B2457" s="317" t="s">
        <v>1338</v>
      </c>
      <c r="G2457" s="431"/>
      <c r="H2457" s="318"/>
      <c r="L2457" s="431"/>
      <c r="M2457" s="318"/>
      <c r="N2457" s="431"/>
      <c r="O2457" s="318"/>
      <c r="P2457" s="431"/>
      <c r="Q2457" s="318"/>
      <c r="R2457" s="431"/>
      <c r="S2457" s="318"/>
      <c r="U2457" s="319"/>
      <c r="W2457" s="319"/>
      <c r="Y2457" s="319"/>
    </row>
    <row r="2458" spans="2:27">
      <c r="B2458" s="317" t="s">
        <v>1339</v>
      </c>
      <c r="G2458" s="431">
        <v>40.81</v>
      </c>
      <c r="H2458" s="318"/>
      <c r="I2458" s="294">
        <f>ROUND($G2458*D2458,0)</f>
        <v>0</v>
      </c>
      <c r="J2458" s="294">
        <f>ROUND($G2458*E2458,0)</f>
        <v>0</v>
      </c>
      <c r="L2458" s="431"/>
      <c r="M2458" s="318"/>
      <c r="N2458" s="431"/>
      <c r="O2458" s="318"/>
      <c r="P2458" s="431"/>
      <c r="Q2458" s="318"/>
      <c r="R2458" s="431"/>
      <c r="S2458" s="318"/>
      <c r="U2458" s="319"/>
      <c r="W2458" s="319"/>
      <c r="Y2458" s="319"/>
    </row>
    <row r="2459" spans="2:27">
      <c r="B2459" s="317" t="s">
        <v>1340</v>
      </c>
      <c r="G2459" s="431">
        <v>32.04</v>
      </c>
      <c r="H2459" s="318"/>
      <c r="I2459" s="294">
        <f>ROUND($G2459*D2459,0)</f>
        <v>0</v>
      </c>
      <c r="J2459" s="294">
        <f>ROUND($G2459*E2459,0)</f>
        <v>0</v>
      </c>
      <c r="L2459" s="431"/>
      <c r="M2459" s="318"/>
      <c r="N2459" s="431"/>
      <c r="O2459" s="318"/>
      <c r="P2459" s="431"/>
      <c r="Q2459" s="318"/>
      <c r="R2459" s="431"/>
      <c r="S2459" s="318"/>
      <c r="U2459" s="319"/>
      <c r="W2459" s="319"/>
      <c r="Y2459" s="319"/>
    </row>
    <row r="2460" spans="2:27">
      <c r="B2460" s="428" t="s">
        <v>1341</v>
      </c>
      <c r="G2460" s="432"/>
      <c r="L2460" s="432"/>
      <c r="N2460" s="432"/>
      <c r="P2460" s="432"/>
      <c r="R2460" s="432"/>
    </row>
    <row r="2461" spans="2:27">
      <c r="B2461" s="317" t="s">
        <v>1331</v>
      </c>
      <c r="G2461" s="431">
        <v>605</v>
      </c>
      <c r="H2461" s="318"/>
      <c r="I2461" s="294">
        <f>ROUND($G2461*D2461,0)</f>
        <v>0</v>
      </c>
      <c r="J2461" s="294">
        <f>ROUND($G2461*E2461,0)</f>
        <v>0</v>
      </c>
      <c r="L2461" s="431">
        <f t="shared" ref="L2461:L2462" si="1427">L2253</f>
        <v>635</v>
      </c>
      <c r="M2461" s="318"/>
      <c r="N2461" s="431">
        <f t="shared" ref="N2461:N2462" si="1428">N2253</f>
        <v>0</v>
      </c>
      <c r="O2461" s="318"/>
      <c r="P2461" s="431">
        <f t="shared" ref="P2461:P2462" si="1429">P2253</f>
        <v>0</v>
      </c>
      <c r="Q2461" s="318"/>
      <c r="R2461" s="431">
        <f t="shared" ref="R2461:R2462" si="1430">R2253</f>
        <v>635</v>
      </c>
      <c r="S2461" s="318"/>
      <c r="T2461" s="294">
        <f>ROUND($E2461*L2461,0)</f>
        <v>0</v>
      </c>
      <c r="U2461" s="319"/>
      <c r="V2461" s="294">
        <f>ROUND($E2461*N2461,0)</f>
        <v>0</v>
      </c>
      <c r="W2461" s="319"/>
      <c r="X2461" s="294">
        <f>ROUND($E2461*P2461,0)</f>
        <v>0</v>
      </c>
      <c r="Y2461" s="319"/>
      <c r="Z2461" s="294">
        <f>ROUND($E2461*R2461,0)</f>
        <v>0</v>
      </c>
    </row>
    <row r="2462" spans="2:27">
      <c r="B2462" s="317" t="s">
        <v>1332</v>
      </c>
      <c r="G2462" s="431">
        <v>4.46</v>
      </c>
      <c r="H2462" s="318"/>
      <c r="I2462" s="294">
        <f>ROUND($G2462*D2462,0)</f>
        <v>0</v>
      </c>
      <c r="J2462" s="294">
        <f>ROUND($G2462*E2462,0)</f>
        <v>0</v>
      </c>
      <c r="L2462" s="431">
        <f t="shared" si="1427"/>
        <v>4.68</v>
      </c>
      <c r="M2462" s="318"/>
      <c r="N2462" s="431">
        <f t="shared" si="1428"/>
        <v>0</v>
      </c>
      <c r="O2462" s="318"/>
      <c r="P2462" s="431">
        <f t="shared" si="1429"/>
        <v>0</v>
      </c>
      <c r="Q2462" s="318"/>
      <c r="R2462" s="431">
        <f t="shared" si="1430"/>
        <v>4.68</v>
      </c>
      <c r="S2462" s="318"/>
      <c r="T2462" s="294">
        <f>ROUND($E2462*L2462,0)</f>
        <v>0</v>
      </c>
      <c r="U2462" s="319"/>
      <c r="V2462" s="294">
        <f>ROUND($E2462*N2462,0)</f>
        <v>0</v>
      </c>
      <c r="W2462" s="319"/>
      <c r="X2462" s="294">
        <f>ROUND($E2462*P2462,0)</f>
        <v>0</v>
      </c>
      <c r="Y2462" s="319"/>
      <c r="Z2462" s="294">
        <f>ROUND($E2462*R2462,0)</f>
        <v>0</v>
      </c>
    </row>
    <row r="2463" spans="2:27">
      <c r="B2463" s="317" t="s">
        <v>1333</v>
      </c>
      <c r="G2463" s="431"/>
      <c r="H2463" s="318"/>
      <c r="L2463" s="431"/>
      <c r="M2463" s="318"/>
      <c r="N2463" s="431"/>
      <c r="O2463" s="318"/>
      <c r="P2463" s="431"/>
      <c r="Q2463" s="318"/>
      <c r="R2463" s="431"/>
      <c r="S2463" s="318"/>
      <c r="U2463" s="319"/>
      <c r="W2463" s="319"/>
      <c r="Y2463" s="319"/>
    </row>
    <row r="2464" spans="2:27">
      <c r="B2464" s="317" t="s">
        <v>1334</v>
      </c>
      <c r="G2464" s="431"/>
      <c r="H2464" s="433"/>
      <c r="L2464" s="431"/>
      <c r="M2464" s="433"/>
      <c r="N2464" s="431"/>
      <c r="O2464" s="433"/>
      <c r="P2464" s="431"/>
      <c r="Q2464" s="433"/>
      <c r="R2464" s="431"/>
      <c r="S2464" s="433"/>
      <c r="U2464" s="319"/>
      <c r="W2464" s="319"/>
      <c r="Y2464" s="319"/>
      <c r="AA2464" s="291" t="s">
        <v>1173</v>
      </c>
    </row>
    <row r="2465" spans="2:27">
      <c r="B2465" s="317" t="s">
        <v>1335</v>
      </c>
      <c r="G2465" s="431"/>
      <c r="H2465" s="433"/>
      <c r="L2465" s="431">
        <f t="shared" ref="L2465:L2466" si="1431">L2257</f>
        <v>0.01</v>
      </c>
      <c r="M2465" s="433"/>
      <c r="N2465" s="431">
        <f t="shared" ref="N2465:N2466" si="1432">N2257</f>
        <v>0.89</v>
      </c>
      <c r="O2465" s="433"/>
      <c r="P2465" s="431">
        <f t="shared" ref="P2465:P2466" si="1433">P2257</f>
        <v>0</v>
      </c>
      <c r="Q2465" s="433"/>
      <c r="R2465" s="431">
        <f t="shared" ref="R2465:R2466" si="1434">R2257</f>
        <v>0.9</v>
      </c>
      <c r="S2465" s="433"/>
      <c r="T2465" s="294">
        <f t="shared" ref="T2465:T2466" si="1435">ROUND($E2465*L2465,0)</f>
        <v>0</v>
      </c>
      <c r="U2465" s="319"/>
      <c r="V2465" s="294">
        <f t="shared" ref="V2465:Z2466" si="1436">ROUND($E2465*N2465,0)</f>
        <v>0</v>
      </c>
      <c r="W2465" s="319"/>
      <c r="X2465" s="294">
        <f t="shared" si="1436"/>
        <v>0</v>
      </c>
      <c r="Y2465" s="319"/>
      <c r="Z2465" s="294">
        <f t="shared" si="1436"/>
        <v>0</v>
      </c>
      <c r="AA2465" s="291">
        <f t="shared" ref="AA2465:AA2466" si="1437">AA2361</f>
        <v>0.8153977208412958</v>
      </c>
    </row>
    <row r="2466" spans="2:27">
      <c r="B2466" s="317" t="s">
        <v>1336</v>
      </c>
      <c r="G2466" s="431"/>
      <c r="H2466" s="433"/>
      <c r="L2466" s="431">
        <f t="shared" si="1431"/>
        <v>0.01</v>
      </c>
      <c r="M2466" s="433"/>
      <c r="N2466" s="431">
        <f t="shared" si="1432"/>
        <v>0.79</v>
      </c>
      <c r="O2466" s="433"/>
      <c r="P2466" s="431">
        <f t="shared" si="1433"/>
        <v>0</v>
      </c>
      <c r="Q2466" s="433"/>
      <c r="R2466" s="431">
        <f t="shared" si="1434"/>
        <v>0.8</v>
      </c>
      <c r="S2466" s="433"/>
      <c r="T2466" s="294">
        <f t="shared" si="1435"/>
        <v>0</v>
      </c>
      <c r="U2466" s="319"/>
      <c r="V2466" s="294">
        <f t="shared" si="1436"/>
        <v>0</v>
      </c>
      <c r="W2466" s="319"/>
      <c r="X2466" s="294">
        <f t="shared" si="1436"/>
        <v>0</v>
      </c>
      <c r="Y2466" s="319"/>
      <c r="Z2466" s="294">
        <f t="shared" si="1436"/>
        <v>0</v>
      </c>
      <c r="AA2466" s="291">
        <f t="shared" si="1437"/>
        <v>1.1372413252842475</v>
      </c>
    </row>
    <row r="2467" spans="2:27">
      <c r="B2467" s="317" t="s">
        <v>1337</v>
      </c>
      <c r="G2467" s="432"/>
      <c r="H2467" s="434"/>
      <c r="L2467" s="432"/>
      <c r="M2467" s="434"/>
      <c r="N2467" s="432"/>
      <c r="O2467" s="434"/>
      <c r="P2467" s="432"/>
      <c r="Q2467" s="434"/>
      <c r="R2467" s="432"/>
      <c r="S2467" s="434"/>
    </row>
    <row r="2468" spans="2:27">
      <c r="B2468" s="317" t="s">
        <v>1335</v>
      </c>
      <c r="G2468" s="432"/>
      <c r="H2468" s="434"/>
      <c r="L2468" s="432">
        <f t="shared" ref="L2468:L2469" si="1438">L2260</f>
        <v>0.01</v>
      </c>
      <c r="M2468" s="434"/>
      <c r="N2468" s="432">
        <f t="shared" ref="N2468:N2469" si="1439">N2260</f>
        <v>0.44</v>
      </c>
      <c r="O2468" s="434"/>
      <c r="P2468" s="432">
        <f t="shared" ref="P2468:P2469" si="1440">P2260</f>
        <v>0</v>
      </c>
      <c r="Q2468" s="434"/>
      <c r="R2468" s="432">
        <f t="shared" ref="R2468:R2469" si="1441">R2260</f>
        <v>0.45</v>
      </c>
      <c r="S2468" s="434"/>
      <c r="T2468" s="294">
        <f t="shared" ref="T2468:T2469" si="1442">ROUND($E2468*L2468,0)</f>
        <v>0</v>
      </c>
      <c r="V2468" s="294">
        <f t="shared" ref="V2468:Z2469" si="1443">ROUND($E2468*N2468,0)</f>
        <v>0</v>
      </c>
      <c r="X2468" s="294">
        <f t="shared" si="1443"/>
        <v>0</v>
      </c>
      <c r="Z2468" s="294">
        <f t="shared" si="1443"/>
        <v>0</v>
      </c>
      <c r="AA2468" s="291">
        <f t="shared" ref="AA2468:AA2469" si="1444">AA2364</f>
        <v>0.8153977208412958</v>
      </c>
    </row>
    <row r="2469" spans="2:27">
      <c r="B2469" s="317" t="s">
        <v>1336</v>
      </c>
      <c r="G2469" s="432"/>
      <c r="H2469" s="434"/>
      <c r="L2469" s="432">
        <f t="shared" si="1438"/>
        <v>0.01</v>
      </c>
      <c r="M2469" s="434"/>
      <c r="N2469" s="432">
        <f t="shared" si="1439"/>
        <v>0.39</v>
      </c>
      <c r="O2469" s="434"/>
      <c r="P2469" s="432">
        <f t="shared" si="1440"/>
        <v>0</v>
      </c>
      <c r="Q2469" s="434"/>
      <c r="R2469" s="432">
        <f t="shared" si="1441"/>
        <v>0.4</v>
      </c>
      <c r="S2469" s="434"/>
      <c r="T2469" s="294">
        <f t="shared" si="1442"/>
        <v>0</v>
      </c>
      <c r="V2469" s="294">
        <f t="shared" si="1443"/>
        <v>0</v>
      </c>
      <c r="X2469" s="294">
        <f t="shared" si="1443"/>
        <v>0</v>
      </c>
      <c r="Z2469" s="294">
        <f t="shared" si="1443"/>
        <v>0</v>
      </c>
      <c r="AA2469" s="291">
        <f t="shared" si="1444"/>
        <v>1.1372413252842475</v>
      </c>
    </row>
    <row r="2470" spans="2:27">
      <c r="B2470" s="317" t="s">
        <v>1338</v>
      </c>
      <c r="G2470" s="431"/>
      <c r="H2470" s="318"/>
      <c r="L2470" s="431"/>
      <c r="M2470" s="318"/>
      <c r="N2470" s="431"/>
      <c r="O2470" s="318"/>
      <c r="P2470" s="431"/>
      <c r="Q2470" s="318"/>
      <c r="R2470" s="431"/>
      <c r="S2470" s="318"/>
      <c r="U2470" s="319"/>
      <c r="W2470" s="319"/>
      <c r="Y2470" s="319"/>
    </row>
    <row r="2471" spans="2:27">
      <c r="B2471" s="317" t="s">
        <v>1335</v>
      </c>
      <c r="G2471" s="431"/>
      <c r="H2471" s="318"/>
      <c r="L2471" s="431">
        <f t="shared" ref="L2471:L2472" si="1445">L2263</f>
        <v>0.45</v>
      </c>
      <c r="M2471" s="318"/>
      <c r="N2471" s="431">
        <f t="shared" ref="N2471:N2472" si="1446">N2263</f>
        <v>39.989999999999995</v>
      </c>
      <c r="O2471" s="318"/>
      <c r="P2471" s="431">
        <f t="shared" ref="P2471:P2472" si="1447">P2263</f>
        <v>0</v>
      </c>
      <c r="Q2471" s="318"/>
      <c r="R2471" s="431">
        <f t="shared" ref="R2471:R2472" si="1448">R2263</f>
        <v>40.44</v>
      </c>
      <c r="S2471" s="318"/>
      <c r="T2471" s="294">
        <f t="shared" ref="T2471:T2472" si="1449">ROUND($E2471*L2471,0)</f>
        <v>0</v>
      </c>
      <c r="U2471" s="319"/>
      <c r="V2471" s="294">
        <f t="shared" ref="V2471:Z2472" si="1450">ROUND($E2471*N2471,0)</f>
        <v>0</v>
      </c>
      <c r="W2471" s="319"/>
      <c r="X2471" s="294">
        <f t="shared" si="1450"/>
        <v>0</v>
      </c>
      <c r="Y2471" s="319"/>
      <c r="Z2471" s="294">
        <f t="shared" si="1450"/>
        <v>0</v>
      </c>
      <c r="AA2471" s="291">
        <f t="shared" ref="AA2471:AA2472" si="1451">AA2367</f>
        <v>0.8153977208412958</v>
      </c>
    </row>
    <row r="2472" spans="2:27">
      <c r="B2472" s="317" t="s">
        <v>1336</v>
      </c>
      <c r="G2472" s="431"/>
      <c r="H2472" s="318"/>
      <c r="L2472" s="431">
        <f t="shared" si="1445"/>
        <v>0.45</v>
      </c>
      <c r="M2472" s="318"/>
      <c r="N2472" s="431">
        <f t="shared" si="1446"/>
        <v>35.339999999999996</v>
      </c>
      <c r="O2472" s="318"/>
      <c r="P2472" s="431">
        <f t="shared" si="1447"/>
        <v>0</v>
      </c>
      <c r="Q2472" s="318"/>
      <c r="R2472" s="431">
        <f t="shared" si="1448"/>
        <v>35.79</v>
      </c>
      <c r="S2472" s="318"/>
      <c r="T2472" s="294">
        <f t="shared" si="1449"/>
        <v>0</v>
      </c>
      <c r="U2472" s="319"/>
      <c r="V2472" s="294">
        <f t="shared" si="1450"/>
        <v>0</v>
      </c>
      <c r="W2472" s="319"/>
      <c r="X2472" s="294">
        <f t="shared" si="1450"/>
        <v>0</v>
      </c>
      <c r="Y2472" s="319"/>
      <c r="Z2472" s="294">
        <f t="shared" si="1450"/>
        <v>0</v>
      </c>
      <c r="AA2472" s="291">
        <f t="shared" si="1451"/>
        <v>1.1372413252842475</v>
      </c>
    </row>
    <row r="2473" spans="2:27">
      <c r="B2473" s="317" t="s">
        <v>1334</v>
      </c>
      <c r="G2473" s="431"/>
      <c r="H2473" s="433"/>
      <c r="L2473" s="431"/>
      <c r="M2473" s="433"/>
      <c r="N2473" s="431"/>
      <c r="O2473" s="433"/>
      <c r="P2473" s="431"/>
      <c r="Q2473" s="433"/>
      <c r="R2473" s="431"/>
      <c r="S2473" s="433"/>
      <c r="U2473" s="319"/>
      <c r="W2473" s="319"/>
      <c r="Y2473" s="319"/>
    </row>
    <row r="2474" spans="2:27">
      <c r="B2474" s="317" t="s">
        <v>1339</v>
      </c>
      <c r="G2474" s="431">
        <v>0.86</v>
      </c>
      <c r="H2474" s="433"/>
      <c r="I2474" s="294">
        <f>ROUND($G2474*D2474,0)</f>
        <v>0</v>
      </c>
      <c r="J2474" s="294">
        <f>ROUND($G2474*E2474,0)</f>
        <v>0</v>
      </c>
      <c r="L2474" s="431"/>
      <c r="M2474" s="433"/>
      <c r="N2474" s="431"/>
      <c r="O2474" s="433"/>
      <c r="P2474" s="431"/>
      <c r="Q2474" s="433"/>
      <c r="R2474" s="431"/>
      <c r="S2474" s="433"/>
      <c r="U2474" s="319"/>
      <c r="W2474" s="319"/>
      <c r="Y2474" s="319"/>
    </row>
    <row r="2475" spans="2:27">
      <c r="B2475" s="317" t="s">
        <v>1340</v>
      </c>
      <c r="G2475" s="431">
        <v>0.6</v>
      </c>
      <c r="H2475" s="433"/>
      <c r="I2475" s="294">
        <f>ROUND($G2475*D2475,0)</f>
        <v>0</v>
      </c>
      <c r="J2475" s="294">
        <f>ROUND($G2475*E2475,0)</f>
        <v>0</v>
      </c>
      <c r="L2475" s="431"/>
      <c r="M2475" s="433"/>
      <c r="N2475" s="431"/>
      <c r="O2475" s="433"/>
      <c r="P2475" s="431"/>
      <c r="Q2475" s="433"/>
      <c r="R2475" s="431"/>
      <c r="S2475" s="433"/>
      <c r="U2475" s="319"/>
      <c r="W2475" s="319"/>
      <c r="Y2475" s="319"/>
    </row>
    <row r="2476" spans="2:27">
      <c r="B2476" s="317" t="s">
        <v>1337</v>
      </c>
      <c r="G2476" s="432"/>
      <c r="H2476" s="434"/>
      <c r="L2476" s="432"/>
      <c r="M2476" s="434"/>
      <c r="N2476" s="432"/>
      <c r="O2476" s="434"/>
      <c r="P2476" s="432"/>
      <c r="Q2476" s="434"/>
      <c r="R2476" s="432"/>
      <c r="S2476" s="434"/>
    </row>
    <row r="2477" spans="2:27">
      <c r="B2477" s="317" t="s">
        <v>1339</v>
      </c>
      <c r="G2477" s="432">
        <v>0.43</v>
      </c>
      <c r="H2477" s="434"/>
      <c r="I2477" s="294">
        <f>ROUND($G2477*D2477,0)</f>
        <v>0</v>
      </c>
      <c r="J2477" s="294">
        <f>ROUND($G2477*E2477,0)</f>
        <v>0</v>
      </c>
      <c r="L2477" s="432"/>
      <c r="M2477" s="434"/>
      <c r="N2477" s="432"/>
      <c r="O2477" s="434"/>
      <c r="P2477" s="432"/>
      <c r="Q2477" s="434"/>
      <c r="R2477" s="432"/>
      <c r="S2477" s="434"/>
    </row>
    <row r="2478" spans="2:27">
      <c r="B2478" s="317" t="s">
        <v>1340</v>
      </c>
      <c r="G2478" s="432">
        <v>0.3</v>
      </c>
      <c r="H2478" s="434"/>
      <c r="I2478" s="294">
        <f>ROUND($G2478*D2478,0)</f>
        <v>0</v>
      </c>
      <c r="J2478" s="294">
        <f>ROUND($G2478*E2478,0)</f>
        <v>0</v>
      </c>
      <c r="L2478" s="432"/>
      <c r="M2478" s="434"/>
      <c r="N2478" s="432"/>
      <c r="O2478" s="434"/>
      <c r="P2478" s="432"/>
      <c r="Q2478" s="434"/>
      <c r="R2478" s="432"/>
      <c r="S2478" s="434"/>
    </row>
    <row r="2479" spans="2:27">
      <c r="B2479" s="317" t="s">
        <v>1338</v>
      </c>
      <c r="G2479" s="431"/>
      <c r="H2479" s="318"/>
      <c r="L2479" s="431"/>
      <c r="M2479" s="318"/>
      <c r="N2479" s="431"/>
      <c r="O2479" s="318"/>
      <c r="P2479" s="431"/>
      <c r="Q2479" s="318"/>
      <c r="R2479" s="431"/>
      <c r="S2479" s="318"/>
      <c r="U2479" s="319"/>
      <c r="W2479" s="319"/>
      <c r="Y2479" s="319"/>
    </row>
    <row r="2480" spans="2:27">
      <c r="B2480" s="317" t="s">
        <v>1339</v>
      </c>
      <c r="G2480" s="431">
        <v>38.54</v>
      </c>
      <c r="H2480" s="318"/>
      <c r="I2480" s="294">
        <f>ROUND($G2480*D2480,0)</f>
        <v>0</v>
      </c>
      <c r="J2480" s="294">
        <f>ROUND($G2480*E2480,0)</f>
        <v>0</v>
      </c>
      <c r="L2480" s="431"/>
      <c r="M2480" s="318"/>
      <c r="N2480" s="431"/>
      <c r="O2480" s="318"/>
      <c r="P2480" s="431"/>
      <c r="Q2480" s="318"/>
      <c r="R2480" s="431"/>
      <c r="S2480" s="318"/>
      <c r="U2480" s="319"/>
      <c r="W2480" s="319"/>
      <c r="Y2480" s="319"/>
    </row>
    <row r="2481" spans="2:27">
      <c r="B2481" s="317" t="s">
        <v>1340</v>
      </c>
      <c r="G2481" s="431">
        <v>29.77</v>
      </c>
      <c r="H2481" s="318"/>
      <c r="I2481" s="294">
        <f>ROUND($G2481*D2481,0)</f>
        <v>0</v>
      </c>
      <c r="J2481" s="294">
        <f>ROUND($G2481*E2481,0)</f>
        <v>0</v>
      </c>
      <c r="L2481" s="431"/>
      <c r="M2481" s="318"/>
      <c r="N2481" s="431"/>
      <c r="O2481" s="318"/>
      <c r="P2481" s="431"/>
      <c r="Q2481" s="318"/>
      <c r="R2481" s="431"/>
      <c r="S2481" s="318"/>
      <c r="U2481" s="319"/>
      <c r="W2481" s="319"/>
      <c r="Y2481" s="319"/>
    </row>
    <row r="2482" spans="2:27">
      <c r="B2482" s="428" t="s">
        <v>1342</v>
      </c>
      <c r="G2482" s="432"/>
      <c r="L2482" s="432"/>
      <c r="N2482" s="432"/>
      <c r="P2482" s="432"/>
      <c r="R2482" s="432"/>
    </row>
    <row r="2483" spans="2:27">
      <c r="B2483" s="317" t="s">
        <v>1331</v>
      </c>
      <c r="D2483" s="293">
        <f>'[7]31'!I4</f>
        <v>36</v>
      </c>
      <c r="E2483" s="293">
        <f>[7]Bill!P67</f>
        <v>36</v>
      </c>
      <c r="G2483" s="431">
        <v>678</v>
      </c>
      <c r="H2483" s="318"/>
      <c r="I2483" s="294">
        <f>ROUND($G2483*D2483,0)</f>
        <v>24408</v>
      </c>
      <c r="J2483" s="294">
        <f>ROUND($G2483*E2483,0)</f>
        <v>24408</v>
      </c>
      <c r="L2483" s="431">
        <f t="shared" ref="L2483:L2484" si="1452">L2275</f>
        <v>701.35</v>
      </c>
      <c r="M2483" s="318"/>
      <c r="N2483" s="431">
        <f t="shared" ref="N2483:N2484" si="1453">N2275</f>
        <v>9.65</v>
      </c>
      <c r="O2483" s="318"/>
      <c r="P2483" s="431">
        <f t="shared" ref="P2483:P2484" si="1454">P2275</f>
        <v>-2.3092638912203256E-14</v>
      </c>
      <c r="Q2483" s="318"/>
      <c r="R2483" s="431">
        <f t="shared" ref="R2483:R2484" si="1455">R2275</f>
        <v>711</v>
      </c>
      <c r="S2483" s="318"/>
      <c r="T2483" s="294">
        <f>ROUND($E2483*L2483,0)</f>
        <v>25249</v>
      </c>
      <c r="U2483" s="319"/>
      <c r="V2483" s="294">
        <f>ROUND($E2483*N2483,0)</f>
        <v>347</v>
      </c>
      <c r="W2483" s="319"/>
      <c r="X2483" s="294">
        <f>ROUND($E2483*P2483,0)</f>
        <v>0</v>
      </c>
      <c r="Y2483" s="319"/>
      <c r="Z2483" s="294">
        <f>ROUND($E2483*R2483,0)</f>
        <v>25596</v>
      </c>
    </row>
    <row r="2484" spans="2:27">
      <c r="B2484" s="317" t="s">
        <v>1332</v>
      </c>
      <c r="D2484" s="293">
        <f>'[7]31'!J4</f>
        <v>189039</v>
      </c>
      <c r="E2484" s="293">
        <f>ROUND(D2484/$D$2539*$E$2539,0)</f>
        <v>228822</v>
      </c>
      <c r="G2484" s="431">
        <v>2.63</v>
      </c>
      <c r="H2484" s="318"/>
      <c r="I2484" s="294">
        <f>ROUND($G2484*D2484,0)</f>
        <v>497173</v>
      </c>
      <c r="J2484" s="294">
        <f>ROUND($G2484*E2484,0)</f>
        <v>601802</v>
      </c>
      <c r="L2484" s="431">
        <f t="shared" si="1452"/>
        <v>0</v>
      </c>
      <c r="M2484" s="318"/>
      <c r="N2484" s="431">
        <f t="shared" si="1453"/>
        <v>2.76</v>
      </c>
      <c r="O2484" s="318"/>
      <c r="P2484" s="431">
        <f t="shared" si="1454"/>
        <v>0</v>
      </c>
      <c r="Q2484" s="318"/>
      <c r="R2484" s="431">
        <f t="shared" si="1455"/>
        <v>2.76</v>
      </c>
      <c r="S2484" s="318"/>
      <c r="T2484" s="294">
        <f>ROUND($E2484*L2484,0)</f>
        <v>0</v>
      </c>
      <c r="U2484" s="319"/>
      <c r="V2484" s="294">
        <f>ROUND($E2484*N2484,0)</f>
        <v>631549</v>
      </c>
      <c r="W2484" s="319"/>
      <c r="X2484" s="294">
        <f>ROUND($E2484*P2484,0)</f>
        <v>0</v>
      </c>
      <c r="Y2484" s="319"/>
      <c r="Z2484" s="294">
        <f>ROUND($E2484*R2484,0)</f>
        <v>631549</v>
      </c>
    </row>
    <row r="2485" spans="2:27">
      <c r="B2485" s="317" t="s">
        <v>1333</v>
      </c>
      <c r="G2485" s="432"/>
      <c r="H2485" s="339"/>
      <c r="L2485" s="432"/>
      <c r="M2485" s="339"/>
      <c r="N2485" s="432"/>
      <c r="O2485" s="339"/>
      <c r="P2485" s="432"/>
      <c r="Q2485" s="339"/>
      <c r="R2485" s="432"/>
      <c r="S2485" s="339"/>
    </row>
    <row r="2486" spans="2:27">
      <c r="B2486" s="317" t="s">
        <v>1334</v>
      </c>
      <c r="G2486" s="431"/>
      <c r="H2486" s="433"/>
      <c r="L2486" s="431"/>
      <c r="M2486" s="433"/>
      <c r="N2486" s="431"/>
      <c r="O2486" s="433"/>
      <c r="P2486" s="431"/>
      <c r="Q2486" s="433"/>
      <c r="R2486" s="431"/>
      <c r="S2486" s="433"/>
      <c r="U2486" s="319"/>
      <c r="W2486" s="319"/>
      <c r="Y2486" s="319"/>
      <c r="AA2486" s="291" t="s">
        <v>1173</v>
      </c>
    </row>
    <row r="2487" spans="2:27">
      <c r="B2487" s="317" t="s">
        <v>1335</v>
      </c>
      <c r="D2487" s="293">
        <f>D2496*AA2487</f>
        <v>331327.89448893128</v>
      </c>
      <c r="E2487" s="293">
        <f>ROUND(D2487/$D$2539*$E$2539,0)</f>
        <v>401055</v>
      </c>
      <c r="G2487" s="431"/>
      <c r="H2487" s="433"/>
      <c r="L2487" s="431">
        <f t="shared" ref="L2487:L2488" si="1456">L2279</f>
        <v>0</v>
      </c>
      <c r="M2487" s="433"/>
      <c r="N2487" s="431">
        <f t="shared" ref="N2487:N2488" si="1457">N2279</f>
        <v>0.8</v>
      </c>
      <c r="O2487" s="433"/>
      <c r="P2487" s="431">
        <f t="shared" ref="P2487:P2488" si="1458">P2279</f>
        <v>0</v>
      </c>
      <c r="Q2487" s="433"/>
      <c r="R2487" s="431">
        <f t="shared" ref="R2487:R2488" si="1459">R2279</f>
        <v>0.8</v>
      </c>
      <c r="S2487" s="433"/>
      <c r="T2487" s="294">
        <f t="shared" ref="T2487:T2488" si="1460">ROUND($E2487*L2487,0)</f>
        <v>0</v>
      </c>
      <c r="U2487" s="319"/>
      <c r="V2487" s="294">
        <f t="shared" ref="V2487:Z2488" si="1461">ROUND($E2487*N2487,0)</f>
        <v>320844</v>
      </c>
      <c r="W2487" s="319"/>
      <c r="X2487" s="294">
        <f t="shared" si="1461"/>
        <v>0</v>
      </c>
      <c r="Y2487" s="319"/>
      <c r="Z2487" s="294">
        <f t="shared" si="1461"/>
        <v>320844</v>
      </c>
      <c r="AA2487" s="291">
        <f t="shared" ref="AA2487:AA2488" si="1462">AA2383</f>
        <v>0.8153977208412958</v>
      </c>
    </row>
    <row r="2488" spans="2:27">
      <c r="B2488" s="317" t="s">
        <v>1336</v>
      </c>
      <c r="D2488" s="293">
        <f>D2497*AA2488</f>
        <v>164884.07078766191</v>
      </c>
      <c r="E2488" s="293">
        <f>ROUND(D2488/$D$2539*$E$2539,0)</f>
        <v>199584</v>
      </c>
      <c r="G2488" s="431"/>
      <c r="H2488" s="433"/>
      <c r="L2488" s="431">
        <f t="shared" si="1456"/>
        <v>0</v>
      </c>
      <c r="M2488" s="433"/>
      <c r="N2488" s="431">
        <f t="shared" si="1457"/>
        <v>0.71</v>
      </c>
      <c r="O2488" s="433"/>
      <c r="P2488" s="431">
        <f t="shared" si="1458"/>
        <v>0</v>
      </c>
      <c r="Q2488" s="433"/>
      <c r="R2488" s="431">
        <f t="shared" si="1459"/>
        <v>0.71</v>
      </c>
      <c r="S2488" s="433"/>
      <c r="T2488" s="294">
        <f t="shared" si="1460"/>
        <v>0</v>
      </c>
      <c r="U2488" s="319"/>
      <c r="V2488" s="294">
        <f t="shared" si="1461"/>
        <v>141705</v>
      </c>
      <c r="W2488" s="319"/>
      <c r="X2488" s="294">
        <f t="shared" si="1461"/>
        <v>0</v>
      </c>
      <c r="Y2488" s="319"/>
      <c r="Z2488" s="294">
        <f t="shared" si="1461"/>
        <v>141705</v>
      </c>
      <c r="AA2488" s="291">
        <f t="shared" si="1462"/>
        <v>1.1372413252842475</v>
      </c>
    </row>
    <row r="2489" spans="2:27">
      <c r="B2489" s="317" t="s">
        <v>1337</v>
      </c>
      <c r="G2489" s="432"/>
      <c r="H2489" s="434"/>
      <c r="L2489" s="432"/>
      <c r="M2489" s="434"/>
      <c r="N2489" s="432"/>
      <c r="O2489" s="434"/>
      <c r="P2489" s="432"/>
      <c r="Q2489" s="434"/>
      <c r="R2489" s="432"/>
      <c r="S2489" s="434"/>
    </row>
    <row r="2490" spans="2:27">
      <c r="B2490" s="317" t="s">
        <v>1335</v>
      </c>
      <c r="D2490" s="293">
        <f>D2499*AA2490</f>
        <v>0</v>
      </c>
      <c r="E2490" s="293">
        <f>ROUND(D2490/$D$2539*$E$2539,0)</f>
        <v>0</v>
      </c>
      <c r="G2490" s="432"/>
      <c r="H2490" s="434"/>
      <c r="L2490" s="432">
        <f t="shared" ref="L2490:L2491" si="1463">L2282</f>
        <v>0</v>
      </c>
      <c r="M2490" s="434"/>
      <c r="N2490" s="432">
        <f t="shared" ref="N2490:N2491" si="1464">N2282</f>
        <v>0.4</v>
      </c>
      <c r="O2490" s="434"/>
      <c r="P2490" s="432">
        <f t="shared" ref="P2490:P2491" si="1465">P2282</f>
        <v>0</v>
      </c>
      <c r="Q2490" s="434"/>
      <c r="R2490" s="432">
        <f t="shared" ref="R2490:R2491" si="1466">R2282</f>
        <v>0.4</v>
      </c>
      <c r="S2490" s="434"/>
      <c r="T2490" s="294">
        <f t="shared" ref="T2490:T2491" si="1467">ROUND($E2490*L2490,0)</f>
        <v>0</v>
      </c>
      <c r="V2490" s="294">
        <f t="shared" ref="V2490:Z2491" si="1468">ROUND($E2490*N2490,0)</f>
        <v>0</v>
      </c>
      <c r="X2490" s="294">
        <f t="shared" si="1468"/>
        <v>0</v>
      </c>
      <c r="Z2490" s="294">
        <f t="shared" si="1468"/>
        <v>0</v>
      </c>
      <c r="AA2490" s="291">
        <f t="shared" ref="AA2490:AA2491" si="1469">AA2386</f>
        <v>0.8153977208412958</v>
      </c>
    </row>
    <row r="2491" spans="2:27">
      <c r="B2491" s="317" t="s">
        <v>1336</v>
      </c>
      <c r="D2491" s="293">
        <f>D2500*AA2491</f>
        <v>124527.92511862511</v>
      </c>
      <c r="E2491" s="293">
        <f>ROUND(D2491/$D$2539*$E$2539,0)</f>
        <v>150735</v>
      </c>
      <c r="G2491" s="432"/>
      <c r="H2491" s="434"/>
      <c r="L2491" s="432">
        <f t="shared" si="1463"/>
        <v>0</v>
      </c>
      <c r="M2491" s="434"/>
      <c r="N2491" s="432">
        <f t="shared" si="1464"/>
        <v>0.35</v>
      </c>
      <c r="O2491" s="434"/>
      <c r="P2491" s="432">
        <f t="shared" si="1465"/>
        <v>0</v>
      </c>
      <c r="Q2491" s="434"/>
      <c r="R2491" s="432">
        <f t="shared" si="1466"/>
        <v>0.35</v>
      </c>
      <c r="S2491" s="434"/>
      <c r="T2491" s="294">
        <f t="shared" si="1467"/>
        <v>0</v>
      </c>
      <c r="V2491" s="294">
        <f t="shared" si="1468"/>
        <v>52757</v>
      </c>
      <c r="X2491" s="294">
        <f t="shared" si="1468"/>
        <v>0</v>
      </c>
      <c r="Z2491" s="294">
        <f t="shared" si="1468"/>
        <v>52757</v>
      </c>
      <c r="AA2491" s="291">
        <f t="shared" si="1469"/>
        <v>1.1372413252842475</v>
      </c>
    </row>
    <row r="2492" spans="2:27">
      <c r="B2492" s="317" t="s">
        <v>1338</v>
      </c>
      <c r="G2492" s="431"/>
      <c r="H2492" s="318"/>
      <c r="L2492" s="431"/>
      <c r="M2492" s="318"/>
      <c r="N2492" s="431"/>
      <c r="O2492" s="318"/>
      <c r="P2492" s="431"/>
      <c r="Q2492" s="318"/>
      <c r="R2492" s="431"/>
      <c r="S2492" s="318"/>
      <c r="U2492" s="319"/>
      <c r="W2492" s="319"/>
      <c r="Y2492" s="319"/>
    </row>
    <row r="2493" spans="2:27">
      <c r="B2493" s="317" t="s">
        <v>1335</v>
      </c>
      <c r="D2493" s="293">
        <f>D2502*AA2493</f>
        <v>0</v>
      </c>
      <c r="E2493" s="293">
        <f>ROUND(D2493/$D$2539*$E$2539,0)</f>
        <v>0</v>
      </c>
      <c r="G2493" s="431"/>
      <c r="H2493" s="318"/>
      <c r="L2493" s="431">
        <f t="shared" ref="L2493:L2494" si="1470">L2285</f>
        <v>0</v>
      </c>
      <c r="M2493" s="318"/>
      <c r="N2493" s="431">
        <f t="shared" ref="N2493:N2494" si="1471">N2285</f>
        <v>33.950000000000003</v>
      </c>
      <c r="O2493" s="318"/>
      <c r="P2493" s="431">
        <f t="shared" ref="P2493:P2494" si="1472">P2285</f>
        <v>0</v>
      </c>
      <c r="Q2493" s="318"/>
      <c r="R2493" s="431">
        <f t="shared" ref="R2493:R2494" si="1473">R2285</f>
        <v>33.950000000000003</v>
      </c>
      <c r="S2493" s="318"/>
      <c r="T2493" s="294">
        <f t="shared" ref="T2493:T2494" si="1474">ROUND($E2493*L2493,0)</f>
        <v>0</v>
      </c>
      <c r="U2493" s="319"/>
      <c r="V2493" s="294">
        <f t="shared" ref="V2493:Z2494" si="1475">ROUND($E2493*N2493,0)</f>
        <v>0</v>
      </c>
      <c r="W2493" s="319"/>
      <c r="X2493" s="294">
        <f t="shared" si="1475"/>
        <v>0</v>
      </c>
      <c r="Y2493" s="319"/>
      <c r="Z2493" s="294">
        <f t="shared" si="1475"/>
        <v>0</v>
      </c>
      <c r="AA2493" s="291">
        <f t="shared" ref="AA2493:AA2494" si="1476">AA2389</f>
        <v>0.8153977208412958</v>
      </c>
    </row>
    <row r="2494" spans="2:27">
      <c r="B2494" s="317" t="s">
        <v>1336</v>
      </c>
      <c r="D2494" s="293">
        <f>D2503*AA2494</f>
        <v>0</v>
      </c>
      <c r="E2494" s="293">
        <f>ROUND(D2494/$D$2539*$E$2539,0)</f>
        <v>0</v>
      </c>
      <c r="G2494" s="431"/>
      <c r="H2494" s="318"/>
      <c r="L2494" s="431">
        <f t="shared" si="1470"/>
        <v>0</v>
      </c>
      <c r="M2494" s="318"/>
      <c r="N2494" s="431">
        <f t="shared" si="1471"/>
        <v>30.04</v>
      </c>
      <c r="O2494" s="318"/>
      <c r="P2494" s="431">
        <f t="shared" si="1472"/>
        <v>0</v>
      </c>
      <c r="Q2494" s="318"/>
      <c r="R2494" s="431">
        <f t="shared" si="1473"/>
        <v>30.04</v>
      </c>
      <c r="S2494" s="318"/>
      <c r="T2494" s="294">
        <f t="shared" si="1474"/>
        <v>0</v>
      </c>
      <c r="U2494" s="319"/>
      <c r="V2494" s="294">
        <f t="shared" si="1475"/>
        <v>0</v>
      </c>
      <c r="W2494" s="319"/>
      <c r="X2494" s="294">
        <f t="shared" si="1475"/>
        <v>0</v>
      </c>
      <c r="Y2494" s="319"/>
      <c r="Z2494" s="294">
        <f t="shared" si="1475"/>
        <v>0</v>
      </c>
      <c r="AA2494" s="291">
        <f t="shared" si="1476"/>
        <v>1.1372413252842475</v>
      </c>
    </row>
    <row r="2495" spans="2:27">
      <c r="B2495" s="317" t="s">
        <v>1334</v>
      </c>
      <c r="G2495" s="431"/>
      <c r="H2495" s="433"/>
      <c r="L2495" s="431"/>
      <c r="M2495" s="433"/>
      <c r="N2495" s="431"/>
      <c r="O2495" s="433"/>
      <c r="P2495" s="431"/>
      <c r="Q2495" s="433"/>
      <c r="R2495" s="431"/>
      <c r="S2495" s="433"/>
      <c r="U2495" s="319"/>
      <c r="W2495" s="319"/>
      <c r="Y2495" s="319"/>
    </row>
    <row r="2496" spans="2:27">
      <c r="B2496" s="317" t="s">
        <v>1339</v>
      </c>
      <c r="D2496" s="293">
        <f>'[7]31'!N4</f>
        <v>406339</v>
      </c>
      <c r="E2496" s="293">
        <f>ROUND(D2496/$D$2539*$E$2539,0)</f>
        <v>491852</v>
      </c>
      <c r="G2496" s="431">
        <v>0.76</v>
      </c>
      <c r="H2496" s="433"/>
      <c r="I2496" s="294">
        <f>ROUND($G2496*D2496,0)</f>
        <v>308818</v>
      </c>
      <c r="J2496" s="294">
        <f>ROUND($G2496*E2496,0)</f>
        <v>373808</v>
      </c>
      <c r="L2496" s="431"/>
      <c r="M2496" s="433"/>
      <c r="N2496" s="431"/>
      <c r="O2496" s="433"/>
      <c r="P2496" s="431"/>
      <c r="Q2496" s="433"/>
      <c r="R2496" s="431"/>
      <c r="S2496" s="433"/>
      <c r="U2496" s="319"/>
      <c r="W2496" s="319"/>
      <c r="Y2496" s="319"/>
    </row>
    <row r="2497" spans="2:27">
      <c r="B2497" s="317" t="s">
        <v>1340</v>
      </c>
      <c r="D2497" s="293">
        <f>'[7]31'!O4</f>
        <v>144986</v>
      </c>
      <c r="E2497" s="293">
        <f>ROUND(D2497/$D$2539*$E$2539,0)</f>
        <v>175498</v>
      </c>
      <c r="G2497" s="431">
        <v>0.51</v>
      </c>
      <c r="H2497" s="433"/>
      <c r="I2497" s="294">
        <f>ROUND($G2497*D2497,0)</f>
        <v>73943</v>
      </c>
      <c r="J2497" s="294">
        <f>ROUND($G2497*E2497,0)</f>
        <v>89504</v>
      </c>
      <c r="L2497" s="431"/>
      <c r="M2497" s="433"/>
      <c r="N2497" s="431"/>
      <c r="O2497" s="433"/>
      <c r="P2497" s="431"/>
      <c r="Q2497" s="433"/>
      <c r="R2497" s="431"/>
      <c r="S2497" s="433"/>
      <c r="U2497" s="319"/>
      <c r="W2497" s="319"/>
      <c r="Y2497" s="319"/>
    </row>
    <row r="2498" spans="2:27">
      <c r="B2498" s="317" t="s">
        <v>1337</v>
      </c>
      <c r="G2498" s="432"/>
      <c r="H2498" s="434"/>
      <c r="L2498" s="432"/>
      <c r="M2498" s="434"/>
      <c r="N2498" s="432"/>
      <c r="O2498" s="434"/>
      <c r="P2498" s="432"/>
      <c r="Q2498" s="434"/>
      <c r="R2498" s="432"/>
      <c r="S2498" s="434"/>
    </row>
    <row r="2499" spans="2:27">
      <c r="B2499" s="317" t="s">
        <v>1339</v>
      </c>
      <c r="D2499" s="293">
        <f>'[7]31'!Q4</f>
        <v>0</v>
      </c>
      <c r="E2499" s="293">
        <f>ROUND(D2499/$D$2539*$E$2539,0)</f>
        <v>0</v>
      </c>
      <c r="G2499" s="432">
        <v>0.38</v>
      </c>
      <c r="H2499" s="434"/>
      <c r="I2499" s="294">
        <f>ROUND($G2499*D2499,0)</f>
        <v>0</v>
      </c>
      <c r="J2499" s="294">
        <f>ROUND($G2499*E2499,0)</f>
        <v>0</v>
      </c>
      <c r="L2499" s="432"/>
      <c r="M2499" s="434"/>
      <c r="N2499" s="432"/>
      <c r="O2499" s="434"/>
      <c r="P2499" s="432"/>
      <c r="Q2499" s="434"/>
      <c r="R2499" s="432"/>
      <c r="S2499" s="434"/>
    </row>
    <row r="2500" spans="2:27">
      <c r="B2500" s="317" t="s">
        <v>1340</v>
      </c>
      <c r="D2500" s="293">
        <f>'[7]31'!R4</f>
        <v>109500</v>
      </c>
      <c r="E2500" s="293">
        <f>ROUND(D2500/$D$2539*$E$2539,0)</f>
        <v>132544</v>
      </c>
      <c r="G2500" s="432">
        <v>0.255</v>
      </c>
      <c r="H2500" s="434"/>
      <c r="I2500" s="294">
        <f>ROUND($G2500*D2500,0)</f>
        <v>27923</v>
      </c>
      <c r="J2500" s="294">
        <f>ROUND($G2500*E2500,0)</f>
        <v>33799</v>
      </c>
      <c r="L2500" s="432"/>
      <c r="M2500" s="434"/>
      <c r="N2500" s="432"/>
      <c r="O2500" s="434"/>
      <c r="P2500" s="432"/>
      <c r="Q2500" s="434"/>
      <c r="R2500" s="432"/>
      <c r="S2500" s="434"/>
    </row>
    <row r="2501" spans="2:27">
      <c r="B2501" s="317" t="s">
        <v>1338</v>
      </c>
      <c r="G2501" s="431"/>
      <c r="H2501" s="318"/>
      <c r="L2501" s="431"/>
      <c r="M2501" s="318"/>
      <c r="N2501" s="431"/>
      <c r="O2501" s="318"/>
      <c r="P2501" s="431"/>
      <c r="Q2501" s="318"/>
      <c r="R2501" s="431"/>
      <c r="S2501" s="318"/>
      <c r="U2501" s="319"/>
      <c r="W2501" s="319"/>
      <c r="Y2501" s="319"/>
    </row>
    <row r="2502" spans="2:27">
      <c r="B2502" s="317" t="s">
        <v>1339</v>
      </c>
      <c r="D2502" s="293">
        <f>'[7]31'!T4</f>
        <v>0</v>
      </c>
      <c r="E2502" s="293">
        <f>ROUND(D2502/$D$2539*$E$2539,0)</f>
        <v>0</v>
      </c>
      <c r="G2502" s="431">
        <v>32.35</v>
      </c>
      <c r="H2502" s="318"/>
      <c r="I2502" s="294">
        <f>ROUND($G2502*D2502,0)</f>
        <v>0</v>
      </c>
      <c r="J2502" s="294">
        <f>ROUND($G2502*E2502,0)</f>
        <v>0</v>
      </c>
      <c r="L2502" s="431"/>
      <c r="M2502" s="318"/>
      <c r="N2502" s="431"/>
      <c r="O2502" s="318"/>
      <c r="P2502" s="431"/>
      <c r="Q2502" s="318"/>
      <c r="R2502" s="431"/>
      <c r="S2502" s="318"/>
      <c r="U2502" s="319"/>
      <c r="W2502" s="319"/>
      <c r="Y2502" s="319"/>
    </row>
    <row r="2503" spans="2:27">
      <c r="B2503" s="317" t="s">
        <v>1340</v>
      </c>
      <c r="D2503" s="293">
        <f>'[7]31'!U4</f>
        <v>0</v>
      </c>
      <c r="E2503" s="293">
        <f>ROUND(D2503/$D$2539*$E$2539,0)</f>
        <v>0</v>
      </c>
      <c r="G2503" s="431">
        <v>23.36</v>
      </c>
      <c r="H2503" s="318"/>
      <c r="I2503" s="294">
        <f>ROUND($G2503*D2503,0)</f>
        <v>0</v>
      </c>
      <c r="J2503" s="294">
        <f>ROUND($G2503*E2503,0)</f>
        <v>0</v>
      </c>
      <c r="L2503" s="431"/>
      <c r="M2503" s="318"/>
      <c r="N2503" s="431"/>
      <c r="O2503" s="318"/>
      <c r="P2503" s="431"/>
      <c r="Q2503" s="318"/>
      <c r="R2503" s="431"/>
      <c r="S2503" s="318"/>
      <c r="U2503" s="319"/>
      <c r="W2503" s="319"/>
      <c r="Y2503" s="319"/>
    </row>
    <row r="2504" spans="2:27">
      <c r="B2504" s="317" t="s">
        <v>1300</v>
      </c>
      <c r="D2504" s="412"/>
      <c r="E2504" s="412"/>
      <c r="G2504" s="377"/>
      <c r="H2504" s="377"/>
      <c r="I2504" s="358">
        <f>SUM(I2439:I2503)</f>
        <v>932265</v>
      </c>
      <c r="J2504" s="358">
        <f>SUM(J2439:J2503)</f>
        <v>1123321</v>
      </c>
      <c r="L2504" s="377"/>
      <c r="M2504" s="377"/>
      <c r="N2504" s="377"/>
      <c r="O2504" s="377"/>
      <c r="P2504" s="377"/>
      <c r="Q2504" s="377"/>
      <c r="R2504" s="377"/>
      <c r="S2504" s="377"/>
      <c r="T2504" s="358">
        <f>SUM(T2439:T2503)</f>
        <v>25249</v>
      </c>
      <c r="V2504" s="358">
        <f>SUM(V2439:V2503)</f>
        <v>1147202</v>
      </c>
      <c r="X2504" s="358">
        <f>SUM(X2439:X2503)</f>
        <v>0</v>
      </c>
      <c r="Z2504" s="358">
        <f>SUM(Z2439:Z2503)</f>
        <v>1172451</v>
      </c>
    </row>
    <row r="2505" spans="2:27">
      <c r="B2505" s="428" t="s">
        <v>1343</v>
      </c>
    </row>
    <row r="2506" spans="2:27">
      <c r="B2506" s="314" t="s">
        <v>1030</v>
      </c>
      <c r="G2506" s="339"/>
      <c r="H2506" s="339"/>
      <c r="L2506" s="339"/>
      <c r="M2506" s="339"/>
      <c r="N2506" s="339"/>
      <c r="O2506" s="339"/>
      <c r="P2506" s="339"/>
      <c r="Q2506" s="339"/>
      <c r="R2506" s="339"/>
      <c r="S2506" s="339"/>
    </row>
    <row r="2507" spans="2:27">
      <c r="B2507" s="317" t="s">
        <v>1101</v>
      </c>
      <c r="G2507" s="339">
        <v>4.76</v>
      </c>
      <c r="H2507" s="339"/>
      <c r="I2507" s="294">
        <f t="shared" ref="I2507:J2516" si="1477">ROUND($G2507*D2507,0)</f>
        <v>0</v>
      </c>
      <c r="J2507" s="294">
        <f t="shared" si="1477"/>
        <v>0</v>
      </c>
      <c r="L2507" s="339">
        <f t="shared" ref="L2507:L2513" si="1478">L2299</f>
        <v>4.95</v>
      </c>
      <c r="M2507" s="339"/>
      <c r="N2507" s="339">
        <f t="shared" ref="N2507:N2513" si="1479">N2299</f>
        <v>0</v>
      </c>
      <c r="O2507" s="339"/>
      <c r="P2507" s="339">
        <f t="shared" ref="P2507:P2513" si="1480">P2299</f>
        <v>0</v>
      </c>
      <c r="Q2507" s="339"/>
      <c r="R2507" s="339">
        <f t="shared" ref="R2507:R2513" si="1481">R2299</f>
        <v>4.95</v>
      </c>
      <c r="S2507" s="339"/>
      <c r="T2507" s="294">
        <f t="shared" ref="T2507:Z2509" si="1482">ROUND($E2507*L2507,0)</f>
        <v>0</v>
      </c>
      <c r="V2507" s="294">
        <f t="shared" si="1482"/>
        <v>0</v>
      </c>
      <c r="X2507" s="294">
        <f t="shared" si="1482"/>
        <v>0</v>
      </c>
      <c r="Z2507" s="294">
        <f t="shared" si="1482"/>
        <v>0</v>
      </c>
      <c r="AA2507" s="291" t="s">
        <v>1173</v>
      </c>
    </row>
    <row r="2508" spans="2:27">
      <c r="B2508" s="317" t="s">
        <v>1164</v>
      </c>
      <c r="G2508" s="339"/>
      <c r="H2508" s="339"/>
      <c r="L2508" s="339">
        <f t="shared" si="1478"/>
        <v>0.2</v>
      </c>
      <c r="M2508" s="339"/>
      <c r="N2508" s="339">
        <f t="shared" si="1479"/>
        <v>15.970000000000002</v>
      </c>
      <c r="O2508" s="339"/>
      <c r="P2508" s="339">
        <f t="shared" si="1480"/>
        <v>0</v>
      </c>
      <c r="Q2508" s="339"/>
      <c r="R2508" s="339">
        <f t="shared" si="1481"/>
        <v>16.170000000000002</v>
      </c>
      <c r="S2508" s="339"/>
      <c r="T2508" s="294">
        <f t="shared" si="1482"/>
        <v>0</v>
      </c>
      <c r="V2508" s="294">
        <f t="shared" si="1482"/>
        <v>0</v>
      </c>
      <c r="X2508" s="294">
        <f t="shared" si="1482"/>
        <v>0</v>
      </c>
      <c r="Z2508" s="294">
        <f t="shared" si="1482"/>
        <v>0</v>
      </c>
      <c r="AA2508" s="291">
        <f t="shared" ref="AA2508:AA2512" si="1483">AA2404</f>
        <v>0.81379813427318903</v>
      </c>
    </row>
    <row r="2509" spans="2:27">
      <c r="B2509" s="317" t="s">
        <v>1165</v>
      </c>
      <c r="G2509" s="339"/>
      <c r="H2509" s="339"/>
      <c r="L2509" s="339">
        <f t="shared" si="1478"/>
        <v>0.18</v>
      </c>
      <c r="M2509" s="339"/>
      <c r="N2509" s="339">
        <f t="shared" si="1479"/>
        <v>14.13</v>
      </c>
      <c r="O2509" s="339"/>
      <c r="P2509" s="339">
        <f t="shared" si="1480"/>
        <v>0</v>
      </c>
      <c r="Q2509" s="339"/>
      <c r="R2509" s="339">
        <f t="shared" si="1481"/>
        <v>14.31</v>
      </c>
      <c r="S2509" s="339"/>
      <c r="T2509" s="294">
        <f t="shared" si="1482"/>
        <v>0</v>
      </c>
      <c r="V2509" s="294">
        <f t="shared" si="1482"/>
        <v>0</v>
      </c>
      <c r="X2509" s="294">
        <f t="shared" si="1482"/>
        <v>0</v>
      </c>
      <c r="Z2509" s="294">
        <f t="shared" si="1482"/>
        <v>0</v>
      </c>
      <c r="AA2509" s="291">
        <f t="shared" si="1483"/>
        <v>1.1185941099117263</v>
      </c>
    </row>
    <row r="2510" spans="2:27">
      <c r="B2510" s="317" t="s">
        <v>1061</v>
      </c>
      <c r="G2510" s="377"/>
      <c r="H2510" s="343"/>
      <c r="L2510" s="377">
        <f t="shared" si="1478"/>
        <v>0</v>
      </c>
      <c r="M2510" s="343" t="s">
        <v>1062</v>
      </c>
      <c r="N2510" s="377">
        <f t="shared" si="1479"/>
        <v>1.4694</v>
      </c>
      <c r="O2510" s="343" t="s">
        <v>1062</v>
      </c>
      <c r="P2510" s="377">
        <f t="shared" si="1480"/>
        <v>3.80394495015</v>
      </c>
      <c r="Q2510" s="343" t="s">
        <v>1062</v>
      </c>
      <c r="R2510" s="377">
        <f t="shared" si="1481"/>
        <v>5.2733449501500003</v>
      </c>
      <c r="S2510" s="343" t="s">
        <v>1062</v>
      </c>
      <c r="T2510" s="294">
        <f>ROUND($E2510*L2510/100,0)</f>
        <v>0</v>
      </c>
      <c r="U2510" s="346"/>
      <c r="V2510" s="294">
        <f>ROUND($E2510*N2510/100,0)</f>
        <v>0</v>
      </c>
      <c r="W2510" s="346"/>
      <c r="X2510" s="294">
        <f>ROUND($E2510*P2510/100,0)</f>
        <v>0</v>
      </c>
      <c r="Y2510" s="346"/>
      <c r="Z2510" s="294">
        <f>ROUND($E2510*R2510/100,0)</f>
        <v>0</v>
      </c>
      <c r="AA2510" s="291">
        <f t="shared" si="1483"/>
        <v>0.97865323398143234</v>
      </c>
    </row>
    <row r="2511" spans="2:27">
      <c r="B2511" s="317" t="s">
        <v>1166</v>
      </c>
      <c r="G2511" s="377"/>
      <c r="H2511" s="343"/>
      <c r="L2511" s="377">
        <f t="shared" si="1478"/>
        <v>0</v>
      </c>
      <c r="M2511" s="343" t="s">
        <v>1062</v>
      </c>
      <c r="N2511" s="377">
        <f t="shared" si="1479"/>
        <v>1.4694</v>
      </c>
      <c r="O2511" s="343" t="s">
        <v>1062</v>
      </c>
      <c r="P2511" s="377">
        <f t="shared" si="1480"/>
        <v>3.1972769470349993</v>
      </c>
      <c r="Q2511" s="343" t="s">
        <v>1062</v>
      </c>
      <c r="R2511" s="377">
        <f t="shared" si="1481"/>
        <v>4.6666769470349996</v>
      </c>
      <c r="S2511" s="343" t="s">
        <v>1062</v>
      </c>
      <c r="T2511" s="294">
        <f t="shared" ref="T2511:Z2513" si="1484">ROUND($E2511*L2511/100,0)</f>
        <v>0</v>
      </c>
      <c r="U2511" s="346"/>
      <c r="V2511" s="294">
        <f t="shared" si="1484"/>
        <v>0</v>
      </c>
      <c r="W2511" s="346"/>
      <c r="X2511" s="294">
        <f t="shared" si="1484"/>
        <v>0</v>
      </c>
      <c r="Y2511" s="346"/>
      <c r="Z2511" s="294">
        <f t="shared" si="1484"/>
        <v>0</v>
      </c>
      <c r="AA2511" s="291">
        <f t="shared" si="1483"/>
        <v>0.69995827735124105</v>
      </c>
    </row>
    <row r="2512" spans="2:27">
      <c r="B2512" s="317" t="s">
        <v>1064</v>
      </c>
      <c r="G2512" s="377"/>
      <c r="H2512" s="343"/>
      <c r="L2512" s="377">
        <f t="shared" si="1478"/>
        <v>0</v>
      </c>
      <c r="M2512" s="343" t="s">
        <v>1062</v>
      </c>
      <c r="N2512" s="377">
        <f t="shared" si="1479"/>
        <v>1.4694</v>
      </c>
      <c r="O2512" s="343" t="s">
        <v>1062</v>
      </c>
      <c r="P2512" s="377">
        <f t="shared" si="1480"/>
        <v>1.5074530237289998</v>
      </c>
      <c r="Q2512" s="343" t="s">
        <v>1062</v>
      </c>
      <c r="R2512" s="377">
        <f t="shared" si="1481"/>
        <v>2.9768530237289998</v>
      </c>
      <c r="S2512" s="343" t="s">
        <v>1062</v>
      </c>
      <c r="T2512" s="294">
        <f t="shared" si="1484"/>
        <v>0</v>
      </c>
      <c r="U2512" s="346"/>
      <c r="V2512" s="294">
        <f t="shared" si="1484"/>
        <v>0</v>
      </c>
      <c r="W2512" s="346"/>
      <c r="X2512" s="294">
        <f t="shared" si="1484"/>
        <v>0</v>
      </c>
      <c r="Y2512" s="346"/>
      <c r="Z2512" s="294">
        <f t="shared" si="1484"/>
        <v>0</v>
      </c>
      <c r="AA2512" s="291">
        <f t="shared" si="1483"/>
        <v>0.24756464999612296</v>
      </c>
    </row>
    <row r="2513" spans="2:27">
      <c r="B2513" s="317" t="s">
        <v>1167</v>
      </c>
      <c r="G2513" s="377"/>
      <c r="H2513" s="343"/>
      <c r="I2513" s="438"/>
      <c r="J2513" s="438"/>
      <c r="L2513" s="377">
        <f t="shared" si="1478"/>
        <v>0</v>
      </c>
      <c r="M2513" s="343" t="s">
        <v>1062</v>
      </c>
      <c r="N2513" s="377">
        <f t="shared" si="1479"/>
        <v>1.4694</v>
      </c>
      <c r="O2513" s="343" t="s">
        <v>1062</v>
      </c>
      <c r="P2513" s="377">
        <f t="shared" si="1480"/>
        <v>1.1649832068399999</v>
      </c>
      <c r="Q2513" s="343" t="s">
        <v>1062</v>
      </c>
      <c r="R2513" s="377">
        <f t="shared" si="1481"/>
        <v>2.6343832068399999</v>
      </c>
      <c r="S2513" s="343" t="s">
        <v>1062</v>
      </c>
      <c r="T2513" s="294">
        <f t="shared" si="1484"/>
        <v>0</v>
      </c>
      <c r="U2513" s="346"/>
      <c r="V2513" s="294">
        <f t="shared" si="1484"/>
        <v>0</v>
      </c>
      <c r="W2513" s="346"/>
      <c r="X2513" s="294">
        <f t="shared" si="1484"/>
        <v>0</v>
      </c>
      <c r="Y2513" s="346"/>
      <c r="Z2513" s="294">
        <f t="shared" si="1484"/>
        <v>0</v>
      </c>
    </row>
    <row r="2514" spans="2:27">
      <c r="B2514" s="317" t="s">
        <v>1169</v>
      </c>
      <c r="G2514" s="339">
        <v>15.56</v>
      </c>
      <c r="H2514" s="339"/>
      <c r="I2514" s="294">
        <f t="shared" si="1477"/>
        <v>0</v>
      </c>
      <c r="J2514" s="294">
        <f t="shared" si="1477"/>
        <v>0</v>
      </c>
      <c r="L2514" s="339"/>
      <c r="M2514" s="339"/>
      <c r="N2514" s="339"/>
      <c r="O2514" s="339"/>
      <c r="P2514" s="339"/>
      <c r="Q2514" s="339"/>
      <c r="R2514" s="339"/>
      <c r="S2514" s="339"/>
    </row>
    <row r="2515" spans="2:27">
      <c r="B2515" s="317" t="s">
        <v>1171</v>
      </c>
      <c r="G2515" s="339">
        <v>11.19</v>
      </c>
      <c r="H2515" s="339"/>
      <c r="I2515" s="294">
        <f t="shared" si="1477"/>
        <v>0</v>
      </c>
      <c r="J2515" s="294">
        <f t="shared" si="1477"/>
        <v>0</v>
      </c>
      <c r="L2515" s="339"/>
      <c r="M2515" s="339"/>
      <c r="N2515" s="339"/>
      <c r="O2515" s="339"/>
      <c r="P2515" s="339"/>
      <c r="Q2515" s="339"/>
      <c r="R2515" s="339"/>
      <c r="S2515" s="339"/>
    </row>
    <row r="2516" spans="2:27">
      <c r="B2516" s="317" t="s">
        <v>1098</v>
      </c>
      <c r="G2516" s="339">
        <v>-1.1299999999999999</v>
      </c>
      <c r="H2516" s="339"/>
      <c r="I2516" s="294">
        <f t="shared" si="1477"/>
        <v>0</v>
      </c>
      <c r="J2516" s="294">
        <f t="shared" si="1477"/>
        <v>0</v>
      </c>
      <c r="L2516" s="339">
        <f>L2308</f>
        <v>-1.1299999999999999</v>
      </c>
      <c r="M2516" s="339"/>
      <c r="N2516" s="339">
        <f>N2308</f>
        <v>0</v>
      </c>
      <c r="O2516" s="339"/>
      <c r="P2516" s="339">
        <f>P2308</f>
        <v>0</v>
      </c>
      <c r="Q2516" s="339"/>
      <c r="R2516" s="339">
        <f>R2308</f>
        <v>-1.1299999999999999</v>
      </c>
      <c r="S2516" s="339"/>
      <c r="T2516" s="294">
        <f t="shared" ref="T2516:Z2516" si="1485">ROUND($E2516*L2516,0)</f>
        <v>0</v>
      </c>
      <c r="V2516" s="294">
        <f t="shared" si="1485"/>
        <v>0</v>
      </c>
      <c r="X2516" s="294">
        <f t="shared" si="1485"/>
        <v>0</v>
      </c>
      <c r="Z2516" s="294">
        <f t="shared" si="1485"/>
        <v>0</v>
      </c>
    </row>
    <row r="2517" spans="2:27">
      <c r="B2517" s="317" t="s">
        <v>1070</v>
      </c>
      <c r="G2517" s="377">
        <v>5.0473999999999997</v>
      </c>
      <c r="H2517" s="343" t="s">
        <v>1062</v>
      </c>
      <c r="I2517" s="294">
        <f t="shared" ref="I2517:J2519" si="1486">ROUND($G2517*D2517/100,0)</f>
        <v>0</v>
      </c>
      <c r="J2517" s="294">
        <f t="shared" si="1486"/>
        <v>0</v>
      </c>
      <c r="L2517" s="377"/>
      <c r="M2517" s="343"/>
      <c r="N2517" s="377"/>
      <c r="O2517" s="343"/>
      <c r="P2517" s="377"/>
      <c r="Q2517" s="343"/>
      <c r="R2517" s="377"/>
      <c r="S2517" s="343"/>
      <c r="U2517" s="346"/>
      <c r="W2517" s="346"/>
      <c r="Y2517" s="346"/>
    </row>
    <row r="2518" spans="2:27">
      <c r="B2518" s="317" t="s">
        <v>1126</v>
      </c>
      <c r="G2518" s="377">
        <v>3.9510999999999998</v>
      </c>
      <c r="H2518" s="343" t="s">
        <v>1062</v>
      </c>
      <c r="I2518" s="294">
        <f t="shared" si="1486"/>
        <v>0</v>
      </c>
      <c r="J2518" s="294">
        <f t="shared" si="1486"/>
        <v>0</v>
      </c>
      <c r="L2518" s="377"/>
      <c r="M2518" s="343"/>
      <c r="N2518" s="377"/>
      <c r="O2518" s="343"/>
      <c r="P2518" s="377"/>
      <c r="Q2518" s="343"/>
      <c r="R2518" s="377"/>
      <c r="S2518" s="343"/>
      <c r="U2518" s="346"/>
      <c r="W2518" s="346"/>
      <c r="Y2518" s="346"/>
    </row>
    <row r="2519" spans="2:27">
      <c r="B2519" s="317" t="s">
        <v>1086</v>
      </c>
      <c r="D2519" s="424"/>
      <c r="E2519" s="424"/>
      <c r="G2519" s="377">
        <v>3.4001999999999999</v>
      </c>
      <c r="H2519" s="343" t="s">
        <v>1062</v>
      </c>
      <c r="I2519" s="438">
        <f t="shared" si="1486"/>
        <v>0</v>
      </c>
      <c r="J2519" s="438">
        <f t="shared" si="1486"/>
        <v>0</v>
      </c>
      <c r="L2519" s="377"/>
      <c r="M2519" s="343"/>
      <c r="N2519" s="377"/>
      <c r="O2519" s="343"/>
      <c r="P2519" s="377"/>
      <c r="Q2519" s="343"/>
      <c r="R2519" s="377"/>
      <c r="S2519" s="343"/>
      <c r="T2519" s="438"/>
      <c r="U2519" s="346"/>
      <c r="V2519" s="438"/>
      <c r="W2519" s="346"/>
      <c r="X2519" s="438"/>
      <c r="Y2519" s="346"/>
      <c r="Z2519" s="438"/>
    </row>
    <row r="2520" spans="2:27">
      <c r="B2520" s="317" t="s">
        <v>1079</v>
      </c>
      <c r="G2520" s="338">
        <v>-3.1800000000000002E-2</v>
      </c>
      <c r="H2520" s="339"/>
      <c r="I2520" s="294">
        <f>SUM(I2514:I2515,I2517:I2519)*$G2520</f>
        <v>0</v>
      </c>
      <c r="J2520" s="294">
        <f>SUM(J2514:J2515,J2517:J2519)*$G2520</f>
        <v>0</v>
      </c>
      <c r="L2520" s="338"/>
      <c r="M2520" s="339"/>
      <c r="N2520" s="338"/>
      <c r="O2520" s="339"/>
      <c r="P2520" s="359" t="str">
        <f>$P$43</f>
        <v>Tax Year 1</v>
      </c>
      <c r="Q2520" s="339"/>
      <c r="R2520" s="338">
        <f t="shared" ref="R2520:R2521" si="1487">R2312</f>
        <v>-2.3300000000000001E-2</v>
      </c>
      <c r="S2520" s="339"/>
      <c r="Z2520" s="294">
        <f>R2520*SUM(Z2508:Z2513)</f>
        <v>0</v>
      </c>
    </row>
    <row r="2521" spans="2:27">
      <c r="B2521" s="317"/>
      <c r="G2521" s="338"/>
      <c r="H2521" s="339"/>
      <c r="L2521" s="338"/>
      <c r="M2521" s="339"/>
      <c r="N2521" s="338"/>
      <c r="O2521" s="339"/>
      <c r="P2521" s="359" t="str">
        <f>$P$44</f>
        <v>Tax Year 2</v>
      </c>
      <c r="Q2521" s="339"/>
      <c r="R2521" s="338">
        <f t="shared" si="1487"/>
        <v>-1.1599999999999999E-2</v>
      </c>
      <c r="S2521" s="339"/>
      <c r="Z2521" s="294">
        <f>R2521*SUM(Z2508:Z2513)</f>
        <v>0</v>
      </c>
    </row>
    <row r="2522" spans="2:27">
      <c r="B2522" s="314" t="s">
        <v>1031</v>
      </c>
      <c r="G2522" s="377"/>
      <c r="H2522" s="343"/>
      <c r="L2522" s="377"/>
      <c r="M2522" s="343"/>
      <c r="N2522" s="377"/>
      <c r="O2522" s="343"/>
      <c r="P2522" s="377"/>
      <c r="Q2522" s="343"/>
      <c r="R2522" s="377"/>
      <c r="S2522" s="343"/>
      <c r="U2522" s="346"/>
      <c r="W2522" s="346"/>
      <c r="Y2522" s="346"/>
    </row>
    <row r="2523" spans="2:27">
      <c r="B2523" s="317" t="s">
        <v>1101</v>
      </c>
      <c r="D2523" s="293">
        <f>'[7]31'!K4</f>
        <v>91799</v>
      </c>
      <c r="E2523" s="293">
        <f>ROUND(D2523/$D$2539*$E$2539,0)</f>
        <v>111118</v>
      </c>
      <c r="G2523" s="339">
        <v>2.2200000000000002</v>
      </c>
      <c r="H2523" s="339"/>
      <c r="I2523" s="294">
        <f t="shared" ref="I2523:J2531" si="1488">ROUND($G2523*D2523,0)</f>
        <v>203794</v>
      </c>
      <c r="J2523" s="294">
        <f t="shared" si="1488"/>
        <v>246682</v>
      </c>
      <c r="L2523" s="339">
        <f t="shared" ref="L2523:L2529" si="1489">L2315</f>
        <v>0</v>
      </c>
      <c r="M2523" s="339"/>
      <c r="N2523" s="339">
        <f t="shared" ref="N2523:N2529" si="1490">N2315</f>
        <v>2.33</v>
      </c>
      <c r="O2523" s="339"/>
      <c r="P2523" s="339">
        <f t="shared" ref="P2523:R2529" si="1491">P2315</f>
        <v>0</v>
      </c>
      <c r="Q2523" s="339"/>
      <c r="R2523" s="339">
        <f t="shared" si="1491"/>
        <v>2.33</v>
      </c>
      <c r="S2523" s="339"/>
      <c r="T2523" s="294">
        <f t="shared" ref="T2523:Z2525" si="1492">ROUND($E2523*L2523,0)</f>
        <v>0</v>
      </c>
      <c r="V2523" s="294">
        <f t="shared" si="1492"/>
        <v>258905</v>
      </c>
      <c r="X2523" s="294">
        <f t="shared" si="1492"/>
        <v>0</v>
      </c>
      <c r="Z2523" s="294">
        <f t="shared" si="1492"/>
        <v>258905</v>
      </c>
      <c r="AA2523" s="291" t="s">
        <v>1173</v>
      </c>
    </row>
    <row r="2524" spans="2:27">
      <c r="B2524" s="317" t="s">
        <v>1164</v>
      </c>
      <c r="D2524" s="293">
        <f>D2530*AA2524</f>
        <v>26595.827460680546</v>
      </c>
      <c r="E2524" s="293">
        <f>ROUND(D2524/$D$2539*$E$2539,0)</f>
        <v>32193</v>
      </c>
      <c r="G2524" s="339"/>
      <c r="H2524" s="339"/>
      <c r="L2524" s="339">
        <f t="shared" si="1489"/>
        <v>0</v>
      </c>
      <c r="M2524" s="339"/>
      <c r="N2524" s="339">
        <f t="shared" si="1490"/>
        <v>14.65</v>
      </c>
      <c r="O2524" s="339"/>
      <c r="P2524" s="339">
        <f t="shared" si="1491"/>
        <v>0</v>
      </c>
      <c r="Q2524" s="339"/>
      <c r="R2524" s="339">
        <f t="shared" si="1491"/>
        <v>14.65</v>
      </c>
      <c r="S2524" s="339"/>
      <c r="T2524" s="294">
        <f t="shared" si="1492"/>
        <v>0</v>
      </c>
      <c r="V2524" s="294">
        <f t="shared" si="1492"/>
        <v>471627</v>
      </c>
      <c r="X2524" s="294">
        <f t="shared" si="1492"/>
        <v>0</v>
      </c>
      <c r="Z2524" s="294">
        <f t="shared" si="1492"/>
        <v>471627</v>
      </c>
      <c r="AA2524" s="291">
        <f t="shared" ref="AA2524:AA2527" si="1493">AA2420</f>
        <v>0.8153977208412958</v>
      </c>
    </row>
    <row r="2525" spans="2:27">
      <c r="B2525" s="317" t="s">
        <v>1165</v>
      </c>
      <c r="D2525" s="293">
        <f>D2531*AA2525</f>
        <v>65788.27342636844</v>
      </c>
      <c r="E2525" s="293">
        <f>ROUND(D2525/$D$2539*$E$2539,0)</f>
        <v>79633</v>
      </c>
      <c r="G2525" s="339"/>
      <c r="H2525" s="339"/>
      <c r="L2525" s="339">
        <f t="shared" si="1489"/>
        <v>0</v>
      </c>
      <c r="M2525" s="339"/>
      <c r="N2525" s="339">
        <f t="shared" si="1490"/>
        <v>12.96</v>
      </c>
      <c r="O2525" s="339"/>
      <c r="P2525" s="339">
        <f t="shared" si="1491"/>
        <v>0</v>
      </c>
      <c r="Q2525" s="339"/>
      <c r="R2525" s="339">
        <f t="shared" si="1491"/>
        <v>12.96</v>
      </c>
      <c r="S2525" s="339"/>
      <c r="T2525" s="294">
        <f t="shared" si="1492"/>
        <v>0</v>
      </c>
      <c r="V2525" s="294">
        <f t="shared" si="1492"/>
        <v>1032044</v>
      </c>
      <c r="X2525" s="294">
        <f t="shared" si="1492"/>
        <v>0</v>
      </c>
      <c r="Z2525" s="294">
        <f t="shared" si="1492"/>
        <v>1032044</v>
      </c>
      <c r="AA2525" s="291">
        <f t="shared" si="1493"/>
        <v>1.1372413252842475</v>
      </c>
    </row>
    <row r="2526" spans="2:27">
      <c r="B2526" s="317" t="s">
        <v>1061</v>
      </c>
      <c r="D2526" s="293">
        <f>D2532*AA2526</f>
        <v>4401161.9969648849</v>
      </c>
      <c r="E2526" s="293">
        <f>ROUND(D2526/($D$2539-$D$2538)*$E$2539,0)</f>
        <v>5241019</v>
      </c>
      <c r="G2526" s="376"/>
      <c r="H2526" s="343"/>
      <c r="L2526" s="376">
        <f t="shared" si="1489"/>
        <v>0</v>
      </c>
      <c r="M2526" s="343" t="s">
        <v>1062</v>
      </c>
      <c r="N2526" s="376">
        <f t="shared" si="1490"/>
        <v>1.1506000000000001</v>
      </c>
      <c r="O2526" s="343" t="s">
        <v>1062</v>
      </c>
      <c r="P2526" s="376">
        <f t="shared" si="1491"/>
        <v>3.8523835124000003</v>
      </c>
      <c r="Q2526" s="343" t="s">
        <v>1062</v>
      </c>
      <c r="R2526" s="376">
        <f t="shared" si="1491"/>
        <v>5.0029835124000002</v>
      </c>
      <c r="S2526" s="343" t="s">
        <v>1062</v>
      </c>
      <c r="T2526" s="294">
        <f>ROUND($E2526*L2526/100,0)</f>
        <v>0</v>
      </c>
      <c r="U2526" s="346"/>
      <c r="V2526" s="294">
        <f>ROUND($E2526*N2526/100,0)</f>
        <v>60303</v>
      </c>
      <c r="W2526" s="346"/>
      <c r="X2526" s="294">
        <f>ROUND($E2526*P2526/100,0)</f>
        <v>201904</v>
      </c>
      <c r="Y2526" s="346"/>
      <c r="Z2526" s="294">
        <f>ROUND($E2526*R2526/100,0)</f>
        <v>262207</v>
      </c>
      <c r="AA2526" s="291">
        <f t="shared" si="1493"/>
        <v>0.78917940501629313</v>
      </c>
    </row>
    <row r="2527" spans="2:27">
      <c r="B2527" s="317" t="s">
        <v>1166</v>
      </c>
      <c r="D2527" s="293">
        <f>D2533*AA2527</f>
        <v>7929440.0499907155</v>
      </c>
      <c r="E2527" s="293">
        <f>ROUND(D2527/($D$2539-$D$2538)*$E$2539,0)</f>
        <v>9442585</v>
      </c>
      <c r="G2527" s="376"/>
      <c r="H2527" s="343"/>
      <c r="L2527" s="376">
        <f t="shared" si="1489"/>
        <v>0</v>
      </c>
      <c r="M2527" s="343" t="s">
        <v>1062</v>
      </c>
      <c r="N2527" s="376">
        <f t="shared" si="1490"/>
        <v>1.1506000000000001</v>
      </c>
      <c r="O2527" s="343" t="s">
        <v>1062</v>
      </c>
      <c r="P2527" s="376">
        <f t="shared" si="1491"/>
        <v>3.2768190375220003</v>
      </c>
      <c r="Q2527" s="343" t="s">
        <v>1062</v>
      </c>
      <c r="R2527" s="376">
        <f t="shared" si="1491"/>
        <v>4.4274190375220002</v>
      </c>
      <c r="S2527" s="343" t="s">
        <v>1062</v>
      </c>
      <c r="T2527" s="294">
        <f t="shared" ref="T2527:Z2529" si="1494">ROUND($E2527*L2527/100,0)</f>
        <v>0</v>
      </c>
      <c r="U2527" s="346"/>
      <c r="V2527" s="294">
        <f t="shared" si="1494"/>
        <v>108646</v>
      </c>
      <c r="W2527" s="346"/>
      <c r="X2527" s="294">
        <f t="shared" si="1494"/>
        <v>309416</v>
      </c>
      <c r="Y2527" s="346"/>
      <c r="Z2527" s="294">
        <f t="shared" si="1494"/>
        <v>418063</v>
      </c>
      <c r="AA2527" s="291">
        <f t="shared" si="1493"/>
        <v>0.56972975514840463</v>
      </c>
    </row>
    <row r="2528" spans="2:27">
      <c r="B2528" s="317" t="s">
        <v>1064</v>
      </c>
      <c r="D2528" s="293">
        <f>SUM(D2532:D2534)*AA2528</f>
        <v>13220292.6598287</v>
      </c>
      <c r="E2528" s="293">
        <f>ROUND(D2528/($D$2539-$D$2538)*$E$2539,0)</f>
        <v>15743072</v>
      </c>
      <c r="G2528" s="376"/>
      <c r="H2528" s="343"/>
      <c r="L2528" s="376">
        <f t="shared" si="1489"/>
        <v>0</v>
      </c>
      <c r="M2528" s="343" t="s">
        <v>1062</v>
      </c>
      <c r="N2528" s="376">
        <f t="shared" si="1490"/>
        <v>1.1506000000000001</v>
      </c>
      <c r="O2528" s="343" t="s">
        <v>1062</v>
      </c>
      <c r="P2528" s="376">
        <f t="shared" si="1491"/>
        <v>1.5002843230069998</v>
      </c>
      <c r="Q2528" s="343" t="s">
        <v>1062</v>
      </c>
      <c r="R2528" s="376">
        <f t="shared" si="1491"/>
        <v>2.6508843230069998</v>
      </c>
      <c r="S2528" s="343" t="s">
        <v>1062</v>
      </c>
      <c r="T2528" s="294">
        <f t="shared" si="1494"/>
        <v>0</v>
      </c>
      <c r="U2528" s="346"/>
      <c r="V2528" s="294">
        <f t="shared" si="1494"/>
        <v>181140</v>
      </c>
      <c r="W2528" s="346"/>
      <c r="X2528" s="294">
        <f t="shared" si="1494"/>
        <v>236191</v>
      </c>
      <c r="Y2528" s="346"/>
      <c r="Z2528" s="294">
        <f t="shared" si="1494"/>
        <v>417331</v>
      </c>
      <c r="AA2528" s="291">
        <f>AA2424</f>
        <v>0.2622704003879433</v>
      </c>
    </row>
    <row r="2529" spans="1:31">
      <c r="B2529" s="317" t="s">
        <v>1167</v>
      </c>
      <c r="D2529" s="293">
        <f>SUM(D2532:D2534)-SUM(D2526:D2528)</f>
        <v>24856214.293215699</v>
      </c>
      <c r="E2529" s="293">
        <f>E2539-SUM(E2510:E2513,E2526:E2528)</f>
        <v>29599433</v>
      </c>
      <c r="G2529" s="440"/>
      <c r="H2529" s="343"/>
      <c r="I2529" s="438"/>
      <c r="J2529" s="438"/>
      <c r="L2529" s="440">
        <f t="shared" si="1489"/>
        <v>0</v>
      </c>
      <c r="M2529" s="343" t="s">
        <v>1062</v>
      </c>
      <c r="N2529" s="440">
        <f t="shared" si="1490"/>
        <v>1.1506000000000001</v>
      </c>
      <c r="O2529" s="343" t="s">
        <v>1062</v>
      </c>
      <c r="P2529" s="440">
        <f t="shared" si="1491"/>
        <v>1.1953153300949999</v>
      </c>
      <c r="Q2529" s="343" t="s">
        <v>1062</v>
      </c>
      <c r="R2529" s="440">
        <f t="shared" si="1491"/>
        <v>2.345915330095</v>
      </c>
      <c r="S2529" s="343" t="s">
        <v>1062</v>
      </c>
      <c r="T2529" s="294">
        <f t="shared" si="1494"/>
        <v>0</v>
      </c>
      <c r="U2529" s="346"/>
      <c r="V2529" s="294">
        <f t="shared" si="1494"/>
        <v>340571</v>
      </c>
      <c r="W2529" s="346"/>
      <c r="X2529" s="294">
        <f t="shared" si="1494"/>
        <v>353807</v>
      </c>
      <c r="Y2529" s="346"/>
      <c r="Z2529" s="294">
        <f t="shared" si="1494"/>
        <v>694378</v>
      </c>
    </row>
    <row r="2530" spans="1:31">
      <c r="B2530" s="317" t="s">
        <v>1169</v>
      </c>
      <c r="D2530" s="293">
        <f>'[7]31'!W4</f>
        <v>32617</v>
      </c>
      <c r="E2530" s="293">
        <f>ROUND(D2530/$D$2539*$E$2539,0)</f>
        <v>39481</v>
      </c>
      <c r="G2530" s="339">
        <v>13.96</v>
      </c>
      <c r="H2530" s="339"/>
      <c r="I2530" s="294">
        <f t="shared" si="1488"/>
        <v>455333</v>
      </c>
      <c r="J2530" s="294">
        <f t="shared" si="1488"/>
        <v>551155</v>
      </c>
      <c r="L2530" s="339"/>
      <c r="M2530" s="339"/>
      <c r="N2530" s="339"/>
      <c r="O2530" s="339"/>
      <c r="P2530" s="339"/>
      <c r="Q2530" s="339"/>
      <c r="R2530" s="339"/>
      <c r="S2530" s="339"/>
    </row>
    <row r="2531" spans="1:31">
      <c r="B2531" s="317" t="s">
        <v>1171</v>
      </c>
      <c r="D2531" s="293">
        <f>'[7]31'!X4</f>
        <v>57849</v>
      </c>
      <c r="E2531" s="293">
        <f>ROUND(D2531/$D$2539*$E$2539,0)</f>
        <v>70023</v>
      </c>
      <c r="G2531" s="339">
        <v>9.4700000000000006</v>
      </c>
      <c r="H2531" s="339"/>
      <c r="I2531" s="294">
        <f t="shared" si="1488"/>
        <v>547830</v>
      </c>
      <c r="J2531" s="294">
        <f t="shared" si="1488"/>
        <v>663118</v>
      </c>
      <c r="L2531" s="339"/>
      <c r="M2531" s="339"/>
      <c r="N2531" s="339"/>
      <c r="O2531" s="339"/>
      <c r="P2531" s="339"/>
      <c r="Q2531" s="339"/>
      <c r="R2531" s="339"/>
      <c r="S2531" s="339"/>
    </row>
    <row r="2532" spans="1:31">
      <c r="B2532" s="317" t="s">
        <v>1177</v>
      </c>
      <c r="D2532" s="293">
        <f>'[7]31'!AA4</f>
        <v>5576884</v>
      </c>
      <c r="E2532" s="293">
        <f>ROUND(D2532/($D$2539-$D$2538)*$E$2539,0)</f>
        <v>6641100</v>
      </c>
      <c r="G2532" s="376">
        <v>4.6531000000000002</v>
      </c>
      <c r="H2532" s="343" t="s">
        <v>1062</v>
      </c>
      <c r="I2532" s="294">
        <f t="shared" ref="I2532:J2534" si="1495">ROUND($G2532*D2532/100,0)</f>
        <v>259498</v>
      </c>
      <c r="J2532" s="294">
        <f t="shared" si="1495"/>
        <v>309017</v>
      </c>
      <c r="L2532" s="376"/>
      <c r="M2532" s="343"/>
      <c r="N2532" s="376"/>
      <c r="O2532" s="343"/>
      <c r="P2532" s="376"/>
      <c r="Q2532" s="343"/>
      <c r="R2532" s="376"/>
      <c r="S2532" s="343"/>
      <c r="U2532" s="346"/>
      <c r="W2532" s="346"/>
      <c r="Y2532" s="346"/>
    </row>
    <row r="2533" spans="1:31">
      <c r="B2533" s="317" t="s">
        <v>1179</v>
      </c>
      <c r="D2533" s="293">
        <f>'[7]31'!AB4</f>
        <v>13917897</v>
      </c>
      <c r="E2533" s="293">
        <f>ROUND(D2533/($D$2539-$D$2538)*$E$2539,0)</f>
        <v>16573797</v>
      </c>
      <c r="G2533" s="376">
        <v>3.4988999999999999</v>
      </c>
      <c r="H2533" s="343" t="s">
        <v>1062</v>
      </c>
      <c r="I2533" s="294">
        <f t="shared" si="1495"/>
        <v>486973</v>
      </c>
      <c r="J2533" s="294">
        <f t="shared" si="1495"/>
        <v>579901</v>
      </c>
      <c r="L2533" s="376"/>
      <c r="M2533" s="343"/>
      <c r="N2533" s="376"/>
      <c r="O2533" s="343"/>
      <c r="P2533" s="376"/>
      <c r="Q2533" s="343"/>
      <c r="R2533" s="376"/>
      <c r="S2533" s="343"/>
      <c r="U2533" s="346"/>
      <c r="W2533" s="346"/>
      <c r="Y2533" s="346"/>
    </row>
    <row r="2534" spans="1:31">
      <c r="B2534" s="317" t="s">
        <v>1086</v>
      </c>
      <c r="D2534" s="424">
        <f>'[7]31'!AC4</f>
        <v>30912328</v>
      </c>
      <c r="E2534" s="424">
        <f>ROUND(D2534/($D$2539-$D$2538)*$E$2539,0)</f>
        <v>36811212</v>
      </c>
      <c r="G2534" s="440">
        <v>2.9224999999999999</v>
      </c>
      <c r="H2534" s="343" t="s">
        <v>1062</v>
      </c>
      <c r="I2534" s="438">
        <f t="shared" si="1495"/>
        <v>903413</v>
      </c>
      <c r="J2534" s="438">
        <f t="shared" si="1495"/>
        <v>1075808</v>
      </c>
      <c r="L2534" s="440"/>
      <c r="M2534" s="343"/>
      <c r="N2534" s="440"/>
      <c r="O2534" s="343"/>
      <c r="P2534" s="440"/>
      <c r="Q2534" s="343"/>
      <c r="R2534" s="440"/>
      <c r="S2534" s="343"/>
      <c r="T2534" s="438"/>
      <c r="U2534" s="346"/>
      <c r="V2534" s="438"/>
      <c r="W2534" s="346"/>
      <c r="X2534" s="438"/>
      <c r="Y2534" s="346"/>
      <c r="Z2534" s="438"/>
    </row>
    <row r="2535" spans="1:31">
      <c r="B2535" s="317" t="s">
        <v>1079</v>
      </c>
      <c r="G2535" s="441">
        <v>-3.0700000000000002E-2</v>
      </c>
      <c r="H2535" s="339"/>
      <c r="I2535" s="442">
        <f>SUM(I2530:I2534)*$G2535</f>
        <v>-81448.5429</v>
      </c>
      <c r="J2535" s="442">
        <f>SUM(J2530:J2534)*$G2535</f>
        <v>-97595.2693</v>
      </c>
      <c r="L2535" s="441"/>
      <c r="M2535" s="339"/>
      <c r="N2535" s="441"/>
      <c r="O2535" s="339"/>
      <c r="P2535" s="359" t="str">
        <f>$P$43</f>
        <v>Tax Year 1</v>
      </c>
      <c r="Q2535" s="339"/>
      <c r="R2535" s="338">
        <f t="shared" ref="R2535:R2536" si="1496">R2327</f>
        <v>-2.2599999999999999E-2</v>
      </c>
      <c r="S2535" s="339"/>
      <c r="Z2535" s="294">
        <f>R2535*SUM(Z2524:Z2529)</f>
        <v>-74481.69</v>
      </c>
    </row>
    <row r="2536" spans="1:31">
      <c r="B2536" s="317"/>
      <c r="G2536" s="338"/>
      <c r="H2536" s="339"/>
      <c r="L2536" s="338"/>
      <c r="M2536" s="339"/>
      <c r="N2536" s="338"/>
      <c r="O2536" s="339"/>
      <c r="P2536" s="359" t="str">
        <f>$P$44</f>
        <v>Tax Year 2</v>
      </c>
      <c r="Q2536" s="339"/>
      <c r="R2536" s="338">
        <f t="shared" si="1496"/>
        <v>-1.1299999999999999E-2</v>
      </c>
      <c r="S2536" s="339"/>
      <c r="Z2536" s="294">
        <f>R2536*SUM(Z2524:Z2529)</f>
        <v>-37240.845000000001</v>
      </c>
    </row>
    <row r="2537" spans="1:31">
      <c r="B2537" s="317" t="s">
        <v>1300</v>
      </c>
      <c r="G2537" s="376"/>
      <c r="H2537" s="343"/>
      <c r="I2537" s="294">
        <f>SUM(I2507:I2535)</f>
        <v>2775392.4571000002</v>
      </c>
      <c r="J2537" s="294">
        <f>SUM(J2507:J2535)</f>
        <v>3328085.7307000002</v>
      </c>
      <c r="L2537" s="376"/>
      <c r="M2537" s="343"/>
      <c r="N2537" s="376"/>
      <c r="O2537" s="343"/>
      <c r="P2537" s="376"/>
      <c r="Q2537" s="343"/>
      <c r="R2537" s="376"/>
      <c r="S2537" s="343"/>
      <c r="T2537" s="294">
        <f>SUM(T2507:T2519,T2523:T2534)</f>
        <v>0</v>
      </c>
      <c r="U2537" s="346"/>
      <c r="V2537" s="294">
        <f>SUM(V2507:V2519,V2523:V2534)</f>
        <v>2453236</v>
      </c>
      <c r="W2537" s="346"/>
      <c r="X2537" s="294">
        <f>SUM(X2507:X2519,X2523:X2534)</f>
        <v>1101318</v>
      </c>
      <c r="Y2537" s="346"/>
      <c r="Z2537" s="294">
        <f>SUM(Z2507:Z2519,Z2523:Z2534)</f>
        <v>3554555</v>
      </c>
    </row>
    <row r="2538" spans="1:31">
      <c r="B2538" s="292" t="s">
        <v>1158</v>
      </c>
      <c r="D2538" s="412">
        <f>'[7]Table 2'!J98</f>
        <v>-817118</v>
      </c>
      <c r="E2538" s="412">
        <v>0</v>
      </c>
      <c r="G2538" s="377"/>
      <c r="H2538" s="377"/>
      <c r="I2538" s="358">
        <f>'[7]Table 3'!F98</f>
        <v>-56334</v>
      </c>
      <c r="J2538" s="358">
        <v>0</v>
      </c>
      <c r="L2538" s="377"/>
      <c r="M2538" s="377"/>
      <c r="N2538" s="377"/>
      <c r="O2538" s="377"/>
      <c r="P2538" s="377"/>
      <c r="Q2538" s="377"/>
      <c r="R2538" s="377"/>
      <c r="S2538" s="377"/>
      <c r="T2538" s="358"/>
      <c r="V2538" s="358"/>
      <c r="X2538" s="358"/>
      <c r="Z2538" s="358"/>
    </row>
    <row r="2539" spans="1:31" ht="16.5" thickBot="1">
      <c r="B2539" s="317" t="s">
        <v>1344</v>
      </c>
      <c r="D2539" s="381">
        <f>SUM(D2517:D2519,D2532:D2534,D2538)</f>
        <v>49589991</v>
      </c>
      <c r="E2539" s="381">
        <f>[7]Energy!P67</f>
        <v>60026109</v>
      </c>
      <c r="G2539" s="368"/>
      <c r="I2539" s="369">
        <f>I2504+I2537+I2538</f>
        <v>3651323.4571000002</v>
      </c>
      <c r="J2539" s="369">
        <f>J2504+J2537+J2538</f>
        <v>4451406.7307000002</v>
      </c>
      <c r="L2539" s="368"/>
      <c r="N2539" s="368"/>
      <c r="P2539" s="368"/>
      <c r="R2539" s="368"/>
      <c r="T2539" s="369">
        <f>T2504+T2537</f>
        <v>25249</v>
      </c>
      <c r="V2539" s="369">
        <f>V2504+V2537</f>
        <v>3600438</v>
      </c>
      <c r="X2539" s="369">
        <f>X2504+X2537</f>
        <v>1101318</v>
      </c>
      <c r="Z2539" s="369">
        <f>Z2504+Z2537</f>
        <v>4727006</v>
      </c>
      <c r="AB2539" s="305" t="s">
        <v>939</v>
      </c>
      <c r="AC2539" s="304">
        <f>Z2539/J2539-1</f>
        <v>6.1912848223748096E-2</v>
      </c>
    </row>
    <row r="2540" spans="1:31" s="305" customFormat="1" ht="16.5" thickTop="1">
      <c r="B2540" s="317"/>
      <c r="D2540" s="355"/>
      <c r="E2540" s="355"/>
      <c r="F2540" s="355"/>
      <c r="G2540" s="355"/>
      <c r="H2540" s="388"/>
      <c r="I2540" s="325"/>
      <c r="J2540" s="325"/>
      <c r="T2540" s="325"/>
      <c r="U2540" s="325"/>
      <c r="V2540" s="325"/>
      <c r="W2540" s="325"/>
      <c r="X2540" s="325"/>
      <c r="Y2540" s="325"/>
      <c r="Z2540" s="325"/>
      <c r="AA2540" s="329"/>
      <c r="AC2540" s="443"/>
      <c r="AD2540" s="443"/>
      <c r="AE2540" s="443"/>
    </row>
    <row r="2541" spans="1:31" s="305" customFormat="1" ht="18.75">
      <c r="A2541" s="305">
        <v>1</v>
      </c>
      <c r="B2541" s="444" t="s">
        <v>1034</v>
      </c>
      <c r="D2541" s="355"/>
      <c r="E2541" s="355"/>
      <c r="F2541" s="355"/>
      <c r="G2541" s="355"/>
      <c r="H2541" s="388"/>
      <c r="I2541" s="325"/>
      <c r="J2541" s="325"/>
      <c r="T2541" s="325"/>
      <c r="U2541" s="325"/>
      <c r="V2541" s="325"/>
      <c r="W2541" s="325"/>
      <c r="X2541" s="325"/>
      <c r="Y2541" s="325"/>
      <c r="Z2541" s="325"/>
      <c r="AA2541" s="329"/>
    </row>
    <row r="2542" spans="1:31" s="305" customFormat="1">
      <c r="B2542" s="353" t="s">
        <v>1345</v>
      </c>
      <c r="D2542" s="355"/>
      <c r="E2542" s="355"/>
      <c r="F2542" s="355"/>
      <c r="G2542" s="355"/>
      <c r="I2542" s="325"/>
      <c r="J2542" s="325"/>
      <c r="T2542" s="325"/>
      <c r="U2542" s="325"/>
      <c r="V2542" s="325"/>
      <c r="W2542" s="325"/>
      <c r="X2542" s="325"/>
      <c r="Y2542" s="325"/>
      <c r="Z2542" s="325"/>
      <c r="AA2542" s="329"/>
      <c r="AB2542" s="305" t="s">
        <v>1346</v>
      </c>
      <c r="AC2542" s="355"/>
    </row>
    <row r="2543" spans="1:31" s="305" customFormat="1">
      <c r="B2543" s="353" t="s">
        <v>1347</v>
      </c>
      <c r="C2543" s="353"/>
      <c r="D2543" s="355"/>
      <c r="E2543" s="355"/>
      <c r="F2543" s="355"/>
      <c r="G2543" s="445">
        <v>54</v>
      </c>
      <c r="H2543" s="324"/>
      <c r="I2543" s="326"/>
      <c r="J2543" s="325">
        <f>ROUND($G2543*E2543,0)</f>
        <v>0</v>
      </c>
      <c r="K2543" s="325"/>
      <c r="L2543" s="431">
        <f>ROUND($R2543*L2231/$R2231,2)</f>
        <v>57</v>
      </c>
      <c r="M2543" s="318"/>
      <c r="N2543" s="431">
        <f>ROUND($R2543*N2231/$R2231,2)</f>
        <v>0</v>
      </c>
      <c r="O2543" s="318"/>
      <c r="P2543" s="431">
        <f>R2543-L2543-N2543</f>
        <v>0</v>
      </c>
      <c r="Q2543" s="325"/>
      <c r="R2543" s="445">
        <f>ROUND(G2543*(1+$AC$1483),0)</f>
        <v>57</v>
      </c>
      <c r="S2543" s="325"/>
      <c r="T2543" s="325">
        <f>ROUND($E2543*L2543,0)</f>
        <v>0</v>
      </c>
      <c r="U2543" s="325"/>
      <c r="V2543" s="325">
        <f>ROUND($E2543*N2543,0)</f>
        <v>0</v>
      </c>
      <c r="W2543" s="325"/>
      <c r="X2543" s="325">
        <f>ROUND($E2543*P2543,0)</f>
        <v>0</v>
      </c>
      <c r="Y2543" s="325"/>
      <c r="Z2543" s="325">
        <f>ROUND($E2543*R2543,0)</f>
        <v>0</v>
      </c>
      <c r="AA2543" s="329"/>
      <c r="AB2543" s="320" t="s">
        <v>1042</v>
      </c>
      <c r="AC2543" s="321">
        <f>Z2606</f>
        <v>13543973</v>
      </c>
    </row>
    <row r="2544" spans="1:31" s="305" customFormat="1">
      <c r="B2544" s="353" t="s">
        <v>1348</v>
      </c>
      <c r="C2544" s="353"/>
      <c r="D2544" s="355"/>
      <c r="E2544" s="355"/>
      <c r="F2544" s="355"/>
      <c r="G2544" s="445">
        <v>70</v>
      </c>
      <c r="H2544" s="324"/>
      <c r="I2544" s="326"/>
      <c r="J2544" s="325">
        <f>ROUND($G2544*E2544,0)</f>
        <v>0</v>
      </c>
      <c r="K2544" s="325"/>
      <c r="L2544" s="431">
        <f>ROUND($R2544*L2543/$R2543,2)</f>
        <v>73</v>
      </c>
      <c r="M2544" s="318"/>
      <c r="N2544" s="431">
        <f>ROUND($R2544*N2543/$R2543,2)</f>
        <v>0</v>
      </c>
      <c r="O2544" s="318"/>
      <c r="P2544" s="431">
        <f t="shared" ref="P2544:P2548" si="1497">R2544-L2544-N2544</f>
        <v>0</v>
      </c>
      <c r="Q2544" s="325"/>
      <c r="R2544" s="445">
        <f>ROUND(G2544*(1+$AC$1483),0)</f>
        <v>73</v>
      </c>
      <c r="S2544" s="325"/>
      <c r="T2544" s="325">
        <f t="shared" ref="T2544:T2545" si="1498">ROUND($E2544*L2544,0)</f>
        <v>0</v>
      </c>
      <c r="U2544" s="325"/>
      <c r="V2544" s="325">
        <f t="shared" ref="V2544:V2545" si="1499">ROUND($E2544*N2544,0)</f>
        <v>0</v>
      </c>
      <c r="W2544" s="325"/>
      <c r="X2544" s="325">
        <f t="shared" ref="X2544:Z2545" si="1500">ROUND($E2544*P2544,0)</f>
        <v>0</v>
      </c>
      <c r="Y2544" s="325"/>
      <c r="Z2544" s="325">
        <f t="shared" si="1500"/>
        <v>0</v>
      </c>
      <c r="AA2544" s="329"/>
      <c r="AB2544" s="322" t="s">
        <v>1044</v>
      </c>
      <c r="AC2544" s="323">
        <f>[7]RateSpread!M48*1000</f>
        <v>13649724.453500001</v>
      </c>
    </row>
    <row r="2545" spans="2:34" s="305" customFormat="1">
      <c r="B2545" s="353" t="s">
        <v>1349</v>
      </c>
      <c r="C2545" s="353"/>
      <c r="D2545" s="355">
        <f>'[7]32-9'!G2+'[7]32'!G2</f>
        <v>36.133359073359102</v>
      </c>
      <c r="E2545" s="355">
        <f>'[7]32-forecast'!E17</f>
        <v>36</v>
      </c>
      <c r="F2545" s="355"/>
      <c r="G2545" s="446">
        <v>259</v>
      </c>
      <c r="H2545" s="340"/>
      <c r="I2545" s="325">
        <f>ROUND($G2545*D2545,0)</f>
        <v>9359</v>
      </c>
      <c r="J2545" s="325">
        <f>ROUND($G2545*E2545,0)</f>
        <v>9324</v>
      </c>
      <c r="K2545" s="325"/>
      <c r="L2545" s="431">
        <f>ROUND($R2545*L2275/$R2275,2)</f>
        <v>268.31</v>
      </c>
      <c r="M2545" s="318"/>
      <c r="N2545" s="431">
        <f>ROUND($R2545*N2275/$R2275,2)</f>
        <v>3.69</v>
      </c>
      <c r="O2545" s="318"/>
      <c r="P2545" s="431">
        <f t="shared" si="1497"/>
        <v>0</v>
      </c>
      <c r="Q2545" s="325"/>
      <c r="R2545" s="445">
        <f>ROUND(G2545*(1+$AC$1483),0)</f>
        <v>272</v>
      </c>
      <c r="S2545" s="325"/>
      <c r="T2545" s="325">
        <f t="shared" si="1498"/>
        <v>9659</v>
      </c>
      <c r="U2545" s="325"/>
      <c r="V2545" s="325">
        <f t="shared" si="1499"/>
        <v>133</v>
      </c>
      <c r="W2545" s="325"/>
      <c r="X2545" s="325">
        <f t="shared" si="1500"/>
        <v>0</v>
      </c>
      <c r="Y2545" s="325"/>
      <c r="Z2545" s="325">
        <f t="shared" si="1500"/>
        <v>9792</v>
      </c>
      <c r="AA2545" s="329"/>
      <c r="AB2545" s="327" t="s">
        <v>789</v>
      </c>
      <c r="AC2545" s="328">
        <f>AC2544-AC2543</f>
        <v>105751.45350000076</v>
      </c>
    </row>
    <row r="2546" spans="2:34" s="305" customFormat="1">
      <c r="B2546" s="353" t="s">
        <v>1350</v>
      </c>
      <c r="C2546" s="353"/>
      <c r="D2546" s="355"/>
      <c r="E2546" s="355"/>
      <c r="F2546" s="355"/>
      <c r="G2546" s="445"/>
      <c r="H2546" s="447"/>
      <c r="I2546" s="326"/>
      <c r="J2546" s="325"/>
      <c r="K2546" s="325"/>
      <c r="L2546" s="445"/>
      <c r="M2546" s="325"/>
      <c r="N2546" s="445"/>
      <c r="O2546" s="325"/>
      <c r="P2546" s="445"/>
      <c r="Q2546" s="325"/>
      <c r="R2546" s="445"/>
      <c r="S2546" s="325"/>
      <c r="T2546" s="325"/>
      <c r="U2546" s="325"/>
      <c r="V2546" s="325"/>
      <c r="W2546" s="325"/>
      <c r="X2546" s="325"/>
      <c r="Y2546" s="325"/>
      <c r="Z2546" s="325"/>
      <c r="AA2546" s="329"/>
      <c r="AB2546" s="320" t="s">
        <v>939</v>
      </c>
      <c r="AC2546" s="389">
        <f>AC2543/J2606-1</f>
        <v>4.1239641035889729E-2</v>
      </c>
    </row>
    <row r="2547" spans="2:34" s="305" customFormat="1">
      <c r="B2547" s="353" t="s">
        <v>1351</v>
      </c>
      <c r="C2547" s="353"/>
      <c r="D2547" s="355">
        <f>'[7]32'!U2</f>
        <v>2</v>
      </c>
      <c r="E2547" s="355">
        <f>'[7]32-forecast'!S17</f>
        <v>12.83952950842653</v>
      </c>
      <c r="F2547" s="355"/>
      <c r="G2547" s="445">
        <v>110</v>
      </c>
      <c r="H2547" s="447"/>
      <c r="I2547" s="325">
        <f t="shared" ref="I2547:I2548" si="1501">ROUND($G2547*D2547,0)</f>
        <v>220</v>
      </c>
      <c r="J2547" s="325">
        <f>ROUND($G2547*E2547,0)</f>
        <v>1412</v>
      </c>
      <c r="K2547" s="325"/>
      <c r="L2547" s="445">
        <f>R2547</f>
        <v>115</v>
      </c>
      <c r="M2547" s="325"/>
      <c r="N2547" s="445">
        <v>0</v>
      </c>
      <c r="O2547" s="325"/>
      <c r="P2547" s="431">
        <f t="shared" si="1497"/>
        <v>0</v>
      </c>
      <c r="Q2547" s="325"/>
      <c r="R2547" s="445">
        <f>ROUND(G2547*(1+$AC$1483),0)</f>
        <v>115</v>
      </c>
      <c r="S2547" s="325"/>
      <c r="T2547" s="325">
        <f t="shared" ref="T2547:T2548" si="1502">ROUND($E2547*L2547,0)</f>
        <v>1477</v>
      </c>
      <c r="U2547" s="325"/>
      <c r="V2547" s="325">
        <f t="shared" ref="V2547:V2548" si="1503">ROUND($E2547*N2547,0)</f>
        <v>0</v>
      </c>
      <c r="W2547" s="325"/>
      <c r="X2547" s="325">
        <f t="shared" ref="X2547:Z2548" si="1504">ROUND($E2547*P2547,0)</f>
        <v>0</v>
      </c>
      <c r="Y2547" s="325"/>
      <c r="Z2547" s="325">
        <f t="shared" si="1504"/>
        <v>1477</v>
      </c>
      <c r="AA2547" s="329"/>
      <c r="AB2547" s="322" t="s">
        <v>1048</v>
      </c>
      <c r="AC2547" s="384">
        <f>AC2544/J2610-1</f>
        <v>4.7741618560574794E-2</v>
      </c>
    </row>
    <row r="2548" spans="2:34" s="443" customFormat="1">
      <c r="B2548" s="353" t="s">
        <v>1352</v>
      </c>
      <c r="C2548" s="353"/>
      <c r="D2548" s="355">
        <f>'[7]32'!V2</f>
        <v>6</v>
      </c>
      <c r="E2548" s="355">
        <f>'[7]32-forecast'!T17</f>
        <v>38.518588525279576</v>
      </c>
      <c r="F2548" s="355"/>
      <c r="G2548" s="445">
        <v>150</v>
      </c>
      <c r="H2548" s="447"/>
      <c r="I2548" s="325">
        <f t="shared" si="1501"/>
        <v>900</v>
      </c>
      <c r="J2548" s="325">
        <f>ROUND($G2548*E2548,0)</f>
        <v>5778</v>
      </c>
      <c r="K2548" s="325"/>
      <c r="L2548" s="445">
        <f>R2548</f>
        <v>157</v>
      </c>
      <c r="M2548" s="325"/>
      <c r="N2548" s="445">
        <v>0</v>
      </c>
      <c r="O2548" s="325"/>
      <c r="P2548" s="431">
        <f t="shared" si="1497"/>
        <v>0</v>
      </c>
      <c r="Q2548" s="325"/>
      <c r="R2548" s="445">
        <f>ROUND(G2548*(1+$AC$1483),0)</f>
        <v>157</v>
      </c>
      <c r="S2548" s="325"/>
      <c r="T2548" s="325">
        <f t="shared" si="1502"/>
        <v>6047</v>
      </c>
      <c r="U2548" s="325"/>
      <c r="V2548" s="325">
        <f t="shared" si="1503"/>
        <v>0</v>
      </c>
      <c r="W2548" s="325"/>
      <c r="X2548" s="325">
        <f t="shared" si="1504"/>
        <v>0</v>
      </c>
      <c r="Y2548" s="325"/>
      <c r="Z2548" s="325">
        <f t="shared" si="1504"/>
        <v>6047</v>
      </c>
      <c r="AA2548" s="329"/>
      <c r="AB2548" s="335"/>
      <c r="AC2548" s="385"/>
      <c r="AD2548" s="305"/>
      <c r="AE2548" s="305"/>
      <c r="AF2548" s="305"/>
      <c r="AG2548" s="305"/>
      <c r="AH2548" s="305"/>
    </row>
    <row r="2549" spans="2:34" s="443" customFormat="1">
      <c r="B2549" s="353" t="s">
        <v>1353</v>
      </c>
      <c r="C2549" s="353"/>
      <c r="D2549" s="355"/>
      <c r="E2549" s="355"/>
      <c r="F2549" s="355"/>
      <c r="G2549" s="446"/>
      <c r="H2549" s="448"/>
      <c r="I2549" s="325"/>
      <c r="J2549" s="325"/>
      <c r="K2549" s="325"/>
      <c r="L2549" s="446"/>
      <c r="M2549" s="325"/>
      <c r="N2549" s="446"/>
      <c r="O2549" s="325"/>
      <c r="P2549" s="446"/>
      <c r="Q2549" s="325"/>
      <c r="R2549" s="446"/>
      <c r="S2549" s="325"/>
      <c r="T2549" s="325"/>
      <c r="U2549" s="325"/>
      <c r="V2549" s="325"/>
      <c r="W2549" s="325"/>
      <c r="X2549" s="325"/>
      <c r="Y2549" s="325"/>
      <c r="Z2549" s="325"/>
      <c r="AA2549" s="329"/>
      <c r="AB2549" s="305"/>
      <c r="AC2549" s="305"/>
      <c r="AD2549" s="305"/>
      <c r="AE2549" s="305"/>
      <c r="AF2549" s="305"/>
      <c r="AG2549" s="305"/>
      <c r="AH2549" s="305"/>
    </row>
    <row r="2550" spans="2:34" s="443" customFormat="1">
      <c r="B2550" s="353" t="s">
        <v>1354</v>
      </c>
      <c r="C2550" s="353"/>
      <c r="D2550" s="355"/>
      <c r="E2550" s="355"/>
      <c r="F2550" s="355"/>
      <c r="G2550" s="445">
        <v>7.62</v>
      </c>
      <c r="H2550" s="447"/>
      <c r="I2550" s="326"/>
      <c r="J2550" s="325">
        <f>ROUND($G2550*E2550,0)</f>
        <v>0</v>
      </c>
      <c r="K2550" s="325"/>
      <c r="L2550" s="431">
        <f>'[7]Sch32 COS'!B15</f>
        <v>9.71933359316143</v>
      </c>
      <c r="M2550" s="318"/>
      <c r="N2550" s="431">
        <v>0</v>
      </c>
      <c r="O2550" s="318"/>
      <c r="P2550" s="431">
        <f>R2550-L2550-N2550</f>
        <v>0</v>
      </c>
      <c r="Q2550" s="325"/>
      <c r="R2550" s="445">
        <f>MAX(ROUND(G2550*(1+$AC$1483),2),L2550)</f>
        <v>9.71933359316143</v>
      </c>
      <c r="S2550" s="325"/>
      <c r="T2550" s="325">
        <f t="shared" ref="T2550:T2554" si="1505">ROUND($E2550*L2550,0)</f>
        <v>0</v>
      </c>
      <c r="U2550" s="325"/>
      <c r="V2550" s="325">
        <f t="shared" ref="V2550:V2554" si="1506">ROUND($E2550*N2550,0)</f>
        <v>0</v>
      </c>
      <c r="W2550" s="325"/>
      <c r="X2550" s="325">
        <f t="shared" ref="X2550:Z2554" si="1507">ROUND($E2550*P2550,0)</f>
        <v>0</v>
      </c>
      <c r="Y2550" s="325"/>
      <c r="Z2550" s="325">
        <f t="shared" si="1507"/>
        <v>0</v>
      </c>
      <c r="AA2550" s="329"/>
      <c r="AB2550" s="305"/>
      <c r="AC2550" s="305"/>
      <c r="AD2550" s="305"/>
      <c r="AE2550" s="305"/>
      <c r="AF2550" s="305"/>
      <c r="AG2550" s="305"/>
      <c r="AH2550" s="305"/>
    </row>
    <row r="2551" spans="2:34" s="443" customFormat="1">
      <c r="B2551" s="353" t="s">
        <v>1355</v>
      </c>
      <c r="C2551" s="353"/>
      <c r="D2551" s="355"/>
      <c r="E2551" s="355"/>
      <c r="F2551" s="355"/>
      <c r="G2551" s="445">
        <v>6.67</v>
      </c>
      <c r="H2551" s="447"/>
      <c r="I2551" s="326"/>
      <c r="J2551" s="325">
        <f>ROUND($G2551*E2551,0)</f>
        <v>0</v>
      </c>
      <c r="K2551" s="325"/>
      <c r="L2551" s="431">
        <f>'[7]Sch32 COS'!C15</f>
        <v>8.7593335931614291</v>
      </c>
      <c r="M2551" s="318"/>
      <c r="N2551" s="431">
        <v>0</v>
      </c>
      <c r="O2551" s="318"/>
      <c r="P2551" s="431">
        <f t="shared" ref="P2551:P2553" si="1508">R2551-L2551-N2551</f>
        <v>0</v>
      </c>
      <c r="Q2551" s="325"/>
      <c r="R2551" s="445">
        <f>MAX(ROUND(G2551*(1+$AC$1483),2),L2551)</f>
        <v>8.7593335931614291</v>
      </c>
      <c r="S2551" s="325"/>
      <c r="T2551" s="325">
        <f t="shared" si="1505"/>
        <v>0</v>
      </c>
      <c r="U2551" s="325"/>
      <c r="V2551" s="325">
        <f t="shared" si="1506"/>
        <v>0</v>
      </c>
      <c r="W2551" s="325"/>
      <c r="X2551" s="325">
        <f t="shared" si="1507"/>
        <v>0</v>
      </c>
      <c r="Y2551" s="325"/>
      <c r="Z2551" s="325">
        <f t="shared" si="1507"/>
        <v>0</v>
      </c>
      <c r="AA2551" s="329"/>
      <c r="AB2551" s="305"/>
      <c r="AC2551" s="305"/>
      <c r="AD2551" s="305"/>
      <c r="AE2551" s="305"/>
      <c r="AF2551" s="305"/>
      <c r="AG2551" s="305"/>
      <c r="AH2551" s="305"/>
    </row>
    <row r="2552" spans="2:34" s="443" customFormat="1">
      <c r="B2552" s="353" t="s">
        <v>1356</v>
      </c>
      <c r="C2552" s="353"/>
      <c r="D2552" s="355"/>
      <c r="E2552" s="355"/>
      <c r="F2552" s="355"/>
      <c r="G2552" s="445">
        <v>7.9</v>
      </c>
      <c r="H2552" s="324"/>
      <c r="I2552" s="326"/>
      <c r="J2552" s="325">
        <f>ROUND($G2552*E2552,0)</f>
        <v>0</v>
      </c>
      <c r="K2552" s="325"/>
      <c r="L2552" s="431">
        <f>'[7]Sch32 COS'!D15</f>
        <v>9.2301884729287451</v>
      </c>
      <c r="M2552" s="318"/>
      <c r="N2552" s="431">
        <v>0</v>
      </c>
      <c r="O2552" s="318"/>
      <c r="P2552" s="431">
        <f t="shared" si="1508"/>
        <v>0</v>
      </c>
      <c r="Q2552" s="325"/>
      <c r="R2552" s="445">
        <f>MAX(ROUND(G2552*(1+$AC$1483),2),L2552)</f>
        <v>9.2301884729287451</v>
      </c>
      <c r="S2552" s="325"/>
      <c r="T2552" s="325">
        <f t="shared" si="1505"/>
        <v>0</v>
      </c>
      <c r="U2552" s="325"/>
      <c r="V2552" s="325">
        <f t="shared" si="1506"/>
        <v>0</v>
      </c>
      <c r="W2552" s="325"/>
      <c r="X2552" s="325">
        <f t="shared" si="1507"/>
        <v>0</v>
      </c>
      <c r="Y2552" s="325"/>
      <c r="Z2552" s="325">
        <f t="shared" si="1507"/>
        <v>0</v>
      </c>
      <c r="AA2552" s="329"/>
      <c r="AB2552" s="305"/>
      <c r="AC2552" s="305"/>
      <c r="AD2552" s="305"/>
      <c r="AE2552" s="305"/>
      <c r="AF2552" s="305"/>
      <c r="AG2552" s="305"/>
      <c r="AH2552" s="305"/>
    </row>
    <row r="2553" spans="2:34" s="443" customFormat="1">
      <c r="B2553" s="353" t="s">
        <v>1357</v>
      </c>
      <c r="C2553" s="353"/>
      <c r="D2553" s="355"/>
      <c r="E2553" s="355"/>
      <c r="F2553" s="355"/>
      <c r="G2553" s="445">
        <v>6.75</v>
      </c>
      <c r="H2553" s="447"/>
      <c r="I2553" s="326"/>
      <c r="J2553" s="325">
        <f>ROUND($G2553*E2553,0)</f>
        <v>0</v>
      </c>
      <c r="K2553" s="325"/>
      <c r="L2553" s="431">
        <f>'[7]Sch32 COS'!E15</f>
        <v>8.1001884729287461</v>
      </c>
      <c r="M2553" s="318"/>
      <c r="N2553" s="431">
        <v>0</v>
      </c>
      <c r="O2553" s="318"/>
      <c r="P2553" s="431">
        <f t="shared" si="1508"/>
        <v>0</v>
      </c>
      <c r="Q2553" s="325"/>
      <c r="R2553" s="445">
        <f>MAX(ROUND(G2553*(1+$AC$1483),2),L2553)</f>
        <v>8.1001884729287461</v>
      </c>
      <c r="S2553" s="325"/>
      <c r="T2553" s="325">
        <f t="shared" si="1505"/>
        <v>0</v>
      </c>
      <c r="U2553" s="325"/>
      <c r="V2553" s="325">
        <f t="shared" si="1506"/>
        <v>0</v>
      </c>
      <c r="W2553" s="325"/>
      <c r="X2553" s="325">
        <f t="shared" si="1507"/>
        <v>0</v>
      </c>
      <c r="Y2553" s="325"/>
      <c r="Z2553" s="325">
        <f t="shared" si="1507"/>
        <v>0</v>
      </c>
      <c r="AA2553" s="329"/>
      <c r="AB2553" s="305"/>
      <c r="AC2553" s="305"/>
      <c r="AD2553" s="305"/>
      <c r="AE2553" s="305"/>
      <c r="AF2553" s="305"/>
      <c r="AG2553" s="305"/>
      <c r="AH2553" s="305"/>
    </row>
    <row r="2554" spans="2:34" s="443" customFormat="1">
      <c r="B2554" s="353" t="s">
        <v>1349</v>
      </c>
      <c r="C2554" s="353"/>
      <c r="D2554" s="355">
        <f>'[7]32'!H2</f>
        <v>38848</v>
      </c>
      <c r="E2554" s="355">
        <f>'[7]32-forecast'!F17</f>
        <v>245395.50772980196</v>
      </c>
      <c r="F2554" s="355"/>
      <c r="G2554" s="445">
        <v>3.85</v>
      </c>
      <c r="H2554" s="447"/>
      <c r="I2554" s="325">
        <f>ROUND($G2554*D2554,0)</f>
        <v>149565</v>
      </c>
      <c r="J2554" s="325">
        <f>ROUND($G2554*E2554,0)</f>
        <v>944773</v>
      </c>
      <c r="K2554" s="325"/>
      <c r="L2554" s="431">
        <f>'[7]Sch32 COS'!F15</f>
        <v>5.3167732031743373</v>
      </c>
      <c r="M2554" s="318"/>
      <c r="N2554" s="431">
        <v>0</v>
      </c>
      <c r="O2554" s="318"/>
      <c r="P2554" s="431">
        <f>R2554-L2554-N2554</f>
        <v>0</v>
      </c>
      <c r="Q2554" s="325"/>
      <c r="R2554" s="445">
        <f>MAX(ROUND(G2554*(1+$AC$1483),2),L2554)</f>
        <v>5.3167732031743373</v>
      </c>
      <c r="S2554" s="325"/>
      <c r="T2554" s="325">
        <f t="shared" si="1505"/>
        <v>1304712</v>
      </c>
      <c r="U2554" s="325"/>
      <c r="V2554" s="325">
        <f t="shared" si="1506"/>
        <v>0</v>
      </c>
      <c r="W2554" s="325"/>
      <c r="X2554" s="325">
        <f t="shared" si="1507"/>
        <v>0</v>
      </c>
      <c r="Y2554" s="325"/>
      <c r="Z2554" s="325">
        <f t="shared" si="1507"/>
        <v>1304712</v>
      </c>
      <c r="AA2554" s="329"/>
      <c r="AB2554" s="305"/>
      <c r="AC2554" s="305"/>
      <c r="AD2554" s="305"/>
      <c r="AE2554" s="305"/>
      <c r="AF2554" s="305"/>
      <c r="AG2554" s="305"/>
      <c r="AH2554" s="305"/>
    </row>
    <row r="2555" spans="2:34" s="443" customFormat="1">
      <c r="B2555" s="353" t="s">
        <v>1358</v>
      </c>
      <c r="C2555" s="305"/>
      <c r="D2555" s="355"/>
      <c r="E2555" s="355"/>
      <c r="F2555" s="355"/>
      <c r="G2555" s="446"/>
      <c r="H2555" s="305"/>
      <c r="I2555" s="325"/>
      <c r="J2555" s="325"/>
      <c r="K2555" s="305"/>
      <c r="L2555" s="446"/>
      <c r="M2555" s="305"/>
      <c r="N2555" s="446"/>
      <c r="O2555" s="305"/>
      <c r="P2555" s="446"/>
      <c r="Q2555" s="305"/>
      <c r="R2555" s="446"/>
      <c r="S2555" s="305"/>
      <c r="T2555" s="325"/>
      <c r="U2555" s="325"/>
      <c r="V2555" s="325"/>
      <c r="W2555" s="325"/>
      <c r="X2555" s="325"/>
      <c r="Y2555" s="325"/>
      <c r="Z2555" s="325"/>
      <c r="AA2555" s="329"/>
      <c r="AB2555" s="305"/>
      <c r="AC2555" s="305"/>
      <c r="AD2555" s="305"/>
      <c r="AE2555" s="305"/>
      <c r="AF2555" s="305"/>
      <c r="AG2555" s="305"/>
      <c r="AH2555" s="305"/>
    </row>
    <row r="2556" spans="2:34" s="443" customFormat="1">
      <c r="B2556" s="353" t="s">
        <v>1359</v>
      </c>
      <c r="C2556" s="305"/>
      <c r="D2556" s="355"/>
      <c r="E2556" s="355"/>
      <c r="F2556" s="355"/>
      <c r="G2556" s="445"/>
      <c r="H2556" s="324"/>
      <c r="I2556" s="326"/>
      <c r="J2556" s="325"/>
      <c r="K2556" s="325"/>
      <c r="L2556" s="445"/>
      <c r="M2556" s="325"/>
      <c r="N2556" s="445"/>
      <c r="O2556" s="325"/>
      <c r="P2556" s="445"/>
      <c r="Q2556" s="325"/>
      <c r="R2556" s="445"/>
      <c r="S2556" s="325"/>
      <c r="T2556" s="325"/>
      <c r="U2556" s="325"/>
      <c r="V2556" s="325"/>
      <c r="W2556" s="325"/>
      <c r="X2556" s="325"/>
      <c r="Y2556" s="325"/>
      <c r="Z2556" s="325"/>
      <c r="AA2556" s="329"/>
      <c r="AB2556" s="305"/>
      <c r="AC2556" s="305"/>
      <c r="AD2556" s="305"/>
      <c r="AE2556" s="305"/>
      <c r="AF2556" s="305"/>
      <c r="AG2556" s="305"/>
      <c r="AH2556" s="305"/>
    </row>
    <row r="2557" spans="2:34" s="443" customFormat="1">
      <c r="B2557" s="353" t="s">
        <v>1360</v>
      </c>
      <c r="C2557" s="305"/>
      <c r="D2557" s="355"/>
      <c r="E2557" s="355"/>
      <c r="F2557" s="355"/>
      <c r="G2557" s="445"/>
      <c r="H2557" s="324"/>
      <c r="I2557" s="326"/>
      <c r="J2557" s="325"/>
      <c r="K2557" s="325"/>
      <c r="L2557" s="431">
        <f>ROUND($R2557*L1379/$R1379,2)</f>
        <v>0.01</v>
      </c>
      <c r="M2557" s="433"/>
      <c r="N2557" s="431">
        <f>ROUND($R2557*N1379/$R1379,2)</f>
        <v>0.47</v>
      </c>
      <c r="O2557" s="433"/>
      <c r="P2557" s="431">
        <f>R2557-L2557-N2557</f>
        <v>-4.666681950672269E-3</v>
      </c>
      <c r="Q2557" s="325"/>
      <c r="R2557" s="445">
        <f>'[7]Sch32 COS'!B29</f>
        <v>0.47533331804932771</v>
      </c>
      <c r="S2557" s="325"/>
      <c r="T2557" s="325">
        <f t="shared" ref="T2557:T2558" si="1509">ROUND($E2557*L2557,0)</f>
        <v>0</v>
      </c>
      <c r="U2557" s="325"/>
      <c r="V2557" s="325">
        <f t="shared" ref="V2557:V2558" si="1510">ROUND($E2557*N2557,0)</f>
        <v>0</v>
      </c>
      <c r="W2557" s="325"/>
      <c r="X2557" s="325">
        <f t="shared" ref="X2557:Z2558" si="1511">ROUND($E2557*P2557,0)</f>
        <v>0</v>
      </c>
      <c r="Y2557" s="325"/>
      <c r="Z2557" s="325">
        <f t="shared" si="1511"/>
        <v>0</v>
      </c>
      <c r="AA2557" s="329">
        <f>AA2339</f>
        <v>0.8153977208412958</v>
      </c>
      <c r="AB2557" s="305"/>
      <c r="AC2557" s="305"/>
      <c r="AD2557" s="305"/>
      <c r="AE2557" s="305"/>
      <c r="AF2557" s="305"/>
      <c r="AG2557" s="305"/>
      <c r="AH2557" s="305"/>
    </row>
    <row r="2558" spans="2:34" s="443" customFormat="1">
      <c r="B2558" s="353" t="s">
        <v>1361</v>
      </c>
      <c r="C2558" s="305"/>
      <c r="D2558" s="355"/>
      <c r="E2558" s="355"/>
      <c r="F2558" s="355"/>
      <c r="G2558" s="445"/>
      <c r="H2558" s="324"/>
      <c r="I2558" s="326"/>
      <c r="J2558" s="325"/>
      <c r="K2558" s="325"/>
      <c r="L2558" s="431">
        <f>ROUND($R2558*L1380/$R1380,2)</f>
        <v>0</v>
      </c>
      <c r="M2558" s="433"/>
      <c r="N2558" s="431">
        <f>ROUND($R2558*N1380/$R1380,2)</f>
        <v>0.38</v>
      </c>
      <c r="O2558" s="433"/>
      <c r="P2558" s="431">
        <f>R2558-L2558-N2558</f>
        <v>2.9803768728570712E-3</v>
      </c>
      <c r="Q2558" s="325"/>
      <c r="R2558" s="445">
        <f>'[7]Sch32 COS'!B42</f>
        <v>0.38298037687285708</v>
      </c>
      <c r="S2558" s="325"/>
      <c r="T2558" s="325">
        <f t="shared" si="1509"/>
        <v>0</v>
      </c>
      <c r="U2558" s="325"/>
      <c r="V2558" s="325">
        <f t="shared" si="1510"/>
        <v>0</v>
      </c>
      <c r="W2558" s="325"/>
      <c r="X2558" s="325">
        <f t="shared" si="1511"/>
        <v>0</v>
      </c>
      <c r="Y2558" s="325"/>
      <c r="Z2558" s="325">
        <f t="shared" si="1511"/>
        <v>0</v>
      </c>
      <c r="AA2558" s="329">
        <f>AA2340</f>
        <v>1.1372413252842475</v>
      </c>
      <c r="AB2558" s="305"/>
      <c r="AC2558" s="305"/>
      <c r="AD2558" s="305"/>
      <c r="AE2558" s="305"/>
      <c r="AF2558" s="305"/>
      <c r="AG2558" s="305"/>
      <c r="AH2558" s="305"/>
    </row>
    <row r="2559" spans="2:34" s="443" customFormat="1">
      <c r="B2559" s="353" t="s">
        <v>1362</v>
      </c>
      <c r="C2559" s="305"/>
      <c r="D2559" s="355"/>
      <c r="E2559" s="355"/>
      <c r="F2559" s="355"/>
      <c r="G2559" s="445"/>
      <c r="H2559" s="447"/>
      <c r="I2559" s="326"/>
      <c r="J2559" s="325"/>
      <c r="K2559" s="325"/>
      <c r="L2559" s="445"/>
      <c r="M2559" s="325"/>
      <c r="N2559" s="445"/>
      <c r="O2559" s="325"/>
      <c r="P2559" s="445"/>
      <c r="Q2559" s="325"/>
      <c r="R2559" s="445"/>
      <c r="S2559" s="325"/>
      <c r="T2559" s="325"/>
      <c r="U2559" s="325"/>
      <c r="V2559" s="325"/>
      <c r="W2559" s="325"/>
      <c r="X2559" s="325"/>
      <c r="Y2559" s="325"/>
      <c r="Z2559" s="325"/>
      <c r="AA2559" s="329"/>
      <c r="AB2559" s="305"/>
      <c r="AC2559" s="305"/>
      <c r="AD2559" s="305"/>
      <c r="AE2559" s="305"/>
      <c r="AF2559" s="305"/>
      <c r="AG2559" s="305"/>
      <c r="AH2559" s="305"/>
    </row>
    <row r="2560" spans="2:34" s="443" customFormat="1">
      <c r="B2560" s="353" t="s">
        <v>1360</v>
      </c>
      <c r="C2560" s="305"/>
      <c r="D2560" s="355"/>
      <c r="E2560" s="355"/>
      <c r="F2560" s="355"/>
      <c r="G2560" s="445"/>
      <c r="H2560" s="447"/>
      <c r="I2560" s="326"/>
      <c r="J2560" s="325"/>
      <c r="K2560" s="325"/>
      <c r="L2560" s="445">
        <f>ROUND($R2560*L2557/$R2557,2)</f>
        <v>0.01</v>
      </c>
      <c r="M2560" s="325"/>
      <c r="N2560" s="445">
        <f>ROUND($R2560*N2557/$R2557,2)</f>
        <v>0.46</v>
      </c>
      <c r="O2560" s="325"/>
      <c r="P2560" s="445">
        <f t="shared" ref="P2560:P2561" si="1512">R2560-L2560-N2560</f>
        <v>-1.0222778384979536E-3</v>
      </c>
      <c r="Q2560" s="325"/>
      <c r="R2560" s="445">
        <f>'[7]Sch32 COS'!C29</f>
        <v>0.46897772216150208</v>
      </c>
      <c r="S2560" s="325"/>
      <c r="T2560" s="325">
        <f t="shared" ref="T2560:T2561" si="1513">ROUND($E2560*L2560,0)</f>
        <v>0</v>
      </c>
      <c r="U2560" s="325"/>
      <c r="V2560" s="325">
        <f t="shared" ref="V2560:V2561" si="1514">ROUND($E2560*N2560,0)</f>
        <v>0</v>
      </c>
      <c r="W2560" s="325"/>
      <c r="X2560" s="325">
        <f t="shared" ref="X2560:Z2561" si="1515">ROUND($E2560*P2560,0)</f>
        <v>0</v>
      </c>
      <c r="Y2560" s="325"/>
      <c r="Z2560" s="325">
        <f t="shared" si="1515"/>
        <v>0</v>
      </c>
      <c r="AA2560" s="329">
        <f>AA2557</f>
        <v>0.8153977208412958</v>
      </c>
      <c r="AB2560" s="305"/>
      <c r="AC2560" s="305"/>
      <c r="AD2560" s="305"/>
      <c r="AE2560" s="305"/>
      <c r="AF2560" s="305"/>
      <c r="AG2560" s="305"/>
      <c r="AH2560" s="305"/>
    </row>
    <row r="2561" spans="2:34" s="443" customFormat="1">
      <c r="B2561" s="353" t="s">
        <v>1361</v>
      </c>
      <c r="C2561" s="305"/>
      <c r="D2561" s="355"/>
      <c r="E2561" s="355"/>
      <c r="F2561" s="355"/>
      <c r="G2561" s="445"/>
      <c r="H2561" s="447"/>
      <c r="I2561" s="326"/>
      <c r="J2561" s="325"/>
      <c r="K2561" s="325"/>
      <c r="L2561" s="445">
        <f>ROUND($R2561*L2558/$R2558,2)</f>
        <v>0</v>
      </c>
      <c r="M2561" s="325"/>
      <c r="N2561" s="445">
        <f>ROUND($R2561*N2558/$R2558,2)</f>
        <v>0.37</v>
      </c>
      <c r="O2561" s="325"/>
      <c r="P2561" s="445">
        <f t="shared" si="1512"/>
        <v>3.4881289618801103E-3</v>
      </c>
      <c r="Q2561" s="325"/>
      <c r="R2561" s="445">
        <f>'[7]Sch32 COS'!C42</f>
        <v>0.37348812896188011</v>
      </c>
      <c r="S2561" s="325"/>
      <c r="T2561" s="325">
        <f t="shared" si="1513"/>
        <v>0</v>
      </c>
      <c r="U2561" s="325"/>
      <c r="V2561" s="325">
        <f t="shared" si="1514"/>
        <v>0</v>
      </c>
      <c r="W2561" s="325"/>
      <c r="X2561" s="325">
        <f t="shared" si="1515"/>
        <v>0</v>
      </c>
      <c r="Y2561" s="325"/>
      <c r="Z2561" s="325">
        <f t="shared" si="1515"/>
        <v>0</v>
      </c>
      <c r="AA2561" s="329">
        <f>AA2558</f>
        <v>1.1372413252842475</v>
      </c>
      <c r="AB2561" s="305"/>
      <c r="AC2561" s="305"/>
      <c r="AD2561" s="305"/>
      <c r="AE2561" s="305"/>
      <c r="AF2561" s="305"/>
      <c r="AG2561" s="305"/>
      <c r="AH2561" s="305"/>
    </row>
    <row r="2562" spans="2:34" s="443" customFormat="1">
      <c r="B2562" s="353" t="s">
        <v>1363</v>
      </c>
      <c r="C2562" s="305"/>
      <c r="D2562" s="355"/>
      <c r="E2562" s="355"/>
      <c r="F2562" s="355"/>
      <c r="G2562" s="446"/>
      <c r="H2562" s="448"/>
      <c r="I2562" s="325"/>
      <c r="J2562" s="325"/>
      <c r="K2562" s="325"/>
      <c r="L2562" s="446"/>
      <c r="M2562" s="325"/>
      <c r="N2562" s="446"/>
      <c r="O2562" s="325"/>
      <c r="P2562" s="446"/>
      <c r="Q2562" s="325"/>
      <c r="R2562" s="446"/>
      <c r="S2562" s="325"/>
      <c r="T2562" s="325"/>
      <c r="U2562" s="325"/>
      <c r="V2562" s="325"/>
      <c r="W2562" s="325"/>
      <c r="X2562" s="325"/>
      <c r="Y2562" s="325"/>
      <c r="Z2562" s="325"/>
      <c r="AA2562" s="329"/>
      <c r="AB2562" s="305"/>
      <c r="AC2562" s="305"/>
      <c r="AD2562" s="305"/>
      <c r="AE2562" s="305"/>
      <c r="AF2562" s="305"/>
      <c r="AG2562" s="305"/>
      <c r="AH2562" s="305"/>
    </row>
    <row r="2563" spans="2:34" s="443" customFormat="1">
      <c r="B2563" s="353" t="s">
        <v>1360</v>
      </c>
      <c r="C2563" s="305"/>
      <c r="D2563" s="355"/>
      <c r="E2563" s="355"/>
      <c r="F2563" s="355"/>
      <c r="G2563" s="445"/>
      <c r="H2563" s="447"/>
      <c r="I2563" s="326"/>
      <c r="J2563" s="325"/>
      <c r="K2563" s="325"/>
      <c r="L2563" s="445">
        <f>ROUND($R2563*L2560/$R2560,2)</f>
        <v>0.01</v>
      </c>
      <c r="M2563" s="325"/>
      <c r="N2563" s="445">
        <f>ROUND($R2563*N2560/$R2560,2)</f>
        <v>0.69</v>
      </c>
      <c r="O2563" s="325"/>
      <c r="P2563" s="445">
        <f t="shared" ref="P2563:P2564" si="1516">R2563-L2563-N2563</f>
        <v>-5.993219369849756E-4</v>
      </c>
      <c r="Q2563" s="325"/>
      <c r="R2563" s="445">
        <f>'[7]Sch32 COS'!D29</f>
        <v>0.69940067806301498</v>
      </c>
      <c r="S2563" s="325"/>
      <c r="T2563" s="325">
        <f t="shared" ref="T2563:T2564" si="1517">ROUND($E2563*L2563,0)</f>
        <v>0</v>
      </c>
      <c r="U2563" s="325"/>
      <c r="V2563" s="325">
        <f t="shared" ref="V2563:V2564" si="1518">ROUND($E2563*N2563,0)</f>
        <v>0</v>
      </c>
      <c r="W2563" s="325"/>
      <c r="X2563" s="325">
        <f t="shared" ref="X2563:Z2564" si="1519">ROUND($E2563*P2563,0)</f>
        <v>0</v>
      </c>
      <c r="Y2563" s="325"/>
      <c r="Z2563" s="325">
        <f t="shared" si="1519"/>
        <v>0</v>
      </c>
      <c r="AA2563" s="329">
        <f>AA2557</f>
        <v>0.8153977208412958</v>
      </c>
      <c r="AB2563" s="305"/>
      <c r="AC2563" s="305"/>
      <c r="AD2563" s="305"/>
      <c r="AE2563" s="305"/>
      <c r="AF2563" s="305"/>
      <c r="AG2563" s="305"/>
      <c r="AH2563" s="305"/>
    </row>
    <row r="2564" spans="2:34" s="443" customFormat="1">
      <c r="B2564" s="353" t="s">
        <v>1361</v>
      </c>
      <c r="C2564" s="305"/>
      <c r="D2564" s="355"/>
      <c r="E2564" s="355"/>
      <c r="F2564" s="355"/>
      <c r="G2564" s="445"/>
      <c r="H2564" s="447"/>
      <c r="I2564" s="326"/>
      <c r="J2564" s="325"/>
      <c r="K2564" s="325"/>
      <c r="L2564" s="445">
        <f>ROUND($R2564*L2561/$R2561,2)</f>
        <v>0</v>
      </c>
      <c r="M2564" s="325"/>
      <c r="N2564" s="445">
        <f>ROUND($R2564*N2561/$R2561,2)</f>
        <v>0.57999999999999996</v>
      </c>
      <c r="O2564" s="325"/>
      <c r="P2564" s="445">
        <f t="shared" si="1516"/>
        <v>9.9889133571327005E-3</v>
      </c>
      <c r="Q2564" s="325"/>
      <c r="R2564" s="445">
        <f>'[7]Sch32 COS'!D42</f>
        <v>0.58998891335713266</v>
      </c>
      <c r="S2564" s="325"/>
      <c r="T2564" s="325">
        <f t="shared" si="1517"/>
        <v>0</v>
      </c>
      <c r="U2564" s="325"/>
      <c r="V2564" s="325">
        <f t="shared" si="1518"/>
        <v>0</v>
      </c>
      <c r="W2564" s="325"/>
      <c r="X2564" s="325">
        <f t="shared" si="1519"/>
        <v>0</v>
      </c>
      <c r="Y2564" s="325"/>
      <c r="Z2564" s="325">
        <f t="shared" si="1519"/>
        <v>0</v>
      </c>
      <c r="AA2564" s="329">
        <f>AA2558</f>
        <v>1.1372413252842475</v>
      </c>
      <c r="AB2564" s="305"/>
      <c r="AC2564" s="305"/>
      <c r="AD2564" s="305"/>
      <c r="AE2564" s="305"/>
      <c r="AF2564" s="305"/>
      <c r="AG2564" s="305"/>
      <c r="AH2564" s="305"/>
    </row>
    <row r="2565" spans="2:34" s="443" customFormat="1">
      <c r="B2565" s="353" t="s">
        <v>1364</v>
      </c>
      <c r="C2565" s="305"/>
      <c r="D2565" s="355"/>
      <c r="E2565" s="355"/>
      <c r="F2565" s="355"/>
      <c r="G2565" s="445"/>
      <c r="H2565" s="324"/>
      <c r="I2565" s="326"/>
      <c r="J2565" s="325"/>
      <c r="K2565" s="325"/>
      <c r="L2565" s="445"/>
      <c r="M2565" s="325"/>
      <c r="N2565" s="445"/>
      <c r="O2565" s="325"/>
      <c r="P2565" s="445"/>
      <c r="Q2565" s="325"/>
      <c r="R2565" s="445"/>
      <c r="S2565" s="325"/>
      <c r="T2565" s="325"/>
      <c r="U2565" s="325"/>
      <c r="V2565" s="325"/>
      <c r="W2565" s="325"/>
      <c r="X2565" s="325"/>
      <c r="Y2565" s="325"/>
      <c r="Z2565" s="325"/>
      <c r="AA2565" s="329"/>
      <c r="AB2565" s="305"/>
      <c r="AC2565" s="305"/>
      <c r="AD2565" s="305"/>
      <c r="AE2565" s="305"/>
      <c r="AF2565" s="305"/>
      <c r="AG2565" s="305"/>
      <c r="AH2565" s="305"/>
    </row>
    <row r="2566" spans="2:34" s="443" customFormat="1">
      <c r="B2566" s="353" t="s">
        <v>1360</v>
      </c>
      <c r="C2566" s="305"/>
      <c r="D2566" s="355"/>
      <c r="E2566" s="355"/>
      <c r="F2566" s="355"/>
      <c r="G2566" s="445"/>
      <c r="H2566" s="447"/>
      <c r="I2566" s="326"/>
      <c r="J2566" s="325"/>
      <c r="K2566" s="325"/>
      <c r="L2566" s="445">
        <f>ROUND($R2566*L2563/$R2563,2)</f>
        <v>0.01</v>
      </c>
      <c r="M2566" s="325"/>
      <c r="N2566" s="445">
        <f>ROUND($R2566*N2563/$R2563,2)</f>
        <v>0.68</v>
      </c>
      <c r="O2566" s="325"/>
      <c r="P2566" s="445">
        <f t="shared" ref="P2566:P2567" si="1520">R2566-L2566-N2566</f>
        <v>4.9118000527426098E-5</v>
      </c>
      <c r="Q2566" s="325"/>
      <c r="R2566" s="445">
        <f>'[7]Sch32 COS'!E29</f>
        <v>0.69004911800052748</v>
      </c>
      <c r="S2566" s="325"/>
      <c r="T2566" s="325">
        <f t="shared" ref="T2566:T2567" si="1521">ROUND($E2566*L2566,0)</f>
        <v>0</v>
      </c>
      <c r="U2566" s="325"/>
      <c r="V2566" s="325">
        <f t="shared" ref="V2566:V2567" si="1522">ROUND($E2566*N2566,0)</f>
        <v>0</v>
      </c>
      <c r="W2566" s="325"/>
      <c r="X2566" s="325">
        <f t="shared" ref="X2566:Z2567" si="1523">ROUND($E2566*P2566,0)</f>
        <v>0</v>
      </c>
      <c r="Y2566" s="325"/>
      <c r="Z2566" s="325">
        <f t="shared" si="1523"/>
        <v>0</v>
      </c>
      <c r="AA2566" s="329">
        <f>AA2557</f>
        <v>0.8153977208412958</v>
      </c>
      <c r="AB2566" s="305"/>
      <c r="AC2566" s="305"/>
      <c r="AD2566" s="305"/>
      <c r="AE2566" s="305"/>
      <c r="AF2566" s="305"/>
      <c r="AG2566" s="305"/>
      <c r="AH2566" s="305"/>
    </row>
    <row r="2567" spans="2:34" s="443" customFormat="1">
      <c r="B2567" s="353" t="s">
        <v>1361</v>
      </c>
      <c r="C2567" s="305"/>
      <c r="D2567" s="355"/>
      <c r="E2567" s="355"/>
      <c r="F2567" s="355"/>
      <c r="G2567" s="445"/>
      <c r="H2567" s="447"/>
      <c r="I2567" s="326"/>
      <c r="J2567" s="325"/>
      <c r="K2567" s="325"/>
      <c r="L2567" s="445">
        <f>ROUND($R2567*L2564/$R2564,2)</f>
        <v>0</v>
      </c>
      <c r="M2567" s="325"/>
      <c r="N2567" s="445">
        <f>ROUND($R2567*N2564/$R2564,2)</f>
        <v>0.56999999999999995</v>
      </c>
      <c r="O2567" s="325"/>
      <c r="P2567" s="445">
        <f t="shared" si="1520"/>
        <v>5.3659160222769842E-3</v>
      </c>
      <c r="Q2567" s="325"/>
      <c r="R2567" s="445">
        <f>'[7]Sch32 COS'!E42</f>
        <v>0.57536591602227694</v>
      </c>
      <c r="S2567" s="325"/>
      <c r="T2567" s="325">
        <f t="shared" si="1521"/>
        <v>0</v>
      </c>
      <c r="U2567" s="325"/>
      <c r="V2567" s="325">
        <f t="shared" si="1522"/>
        <v>0</v>
      </c>
      <c r="W2567" s="325"/>
      <c r="X2567" s="325">
        <f t="shared" si="1523"/>
        <v>0</v>
      </c>
      <c r="Y2567" s="325"/>
      <c r="Z2567" s="325">
        <f t="shared" si="1523"/>
        <v>0</v>
      </c>
      <c r="AA2567" s="329">
        <f>AA2558</f>
        <v>1.1372413252842475</v>
      </c>
      <c r="AB2567" s="305"/>
      <c r="AC2567" s="305"/>
      <c r="AD2567" s="305"/>
      <c r="AE2567" s="305"/>
      <c r="AF2567" s="305"/>
      <c r="AG2567" s="305"/>
      <c r="AH2567" s="305"/>
    </row>
    <row r="2568" spans="2:34" s="443" customFormat="1">
      <c r="B2568" s="353" t="s">
        <v>1365</v>
      </c>
      <c r="C2568" s="305"/>
      <c r="D2568" s="355"/>
      <c r="E2568" s="355"/>
      <c r="F2568" s="355"/>
      <c r="G2568" s="446"/>
      <c r="H2568" s="305"/>
      <c r="I2568" s="325"/>
      <c r="J2568" s="325"/>
      <c r="K2568" s="305"/>
      <c r="L2568" s="446"/>
      <c r="M2568" s="305"/>
      <c r="N2568" s="446"/>
      <c r="O2568" s="305"/>
      <c r="P2568" s="446"/>
      <c r="Q2568" s="305"/>
      <c r="R2568" s="446"/>
      <c r="S2568" s="305"/>
      <c r="T2568" s="325"/>
      <c r="U2568" s="325"/>
      <c r="V2568" s="325"/>
      <c r="W2568" s="325"/>
      <c r="X2568" s="325"/>
      <c r="Y2568" s="325"/>
      <c r="Z2568" s="325"/>
      <c r="AA2568" s="329"/>
      <c r="AB2568" s="305"/>
      <c r="AC2568" s="305"/>
      <c r="AD2568" s="305"/>
      <c r="AE2568" s="305"/>
      <c r="AF2568" s="305"/>
      <c r="AG2568" s="305"/>
      <c r="AH2568" s="305"/>
    </row>
    <row r="2569" spans="2:34" s="443" customFormat="1">
      <c r="B2569" s="353" t="s">
        <v>1360</v>
      </c>
      <c r="C2569" s="305"/>
      <c r="D2569" s="355">
        <f>D2584</f>
        <v>0</v>
      </c>
      <c r="E2569" s="355">
        <f>E2584*AA2569</f>
        <v>529201.58931031614</v>
      </c>
      <c r="F2569" s="355"/>
      <c r="G2569" s="445"/>
      <c r="H2569" s="324"/>
      <c r="I2569" s="325"/>
      <c r="J2569" s="325"/>
      <c r="K2569" s="325"/>
      <c r="L2569" s="431">
        <f>ROUND($R2569*L1481/$R1481,2)</f>
        <v>0</v>
      </c>
      <c r="M2569" s="433"/>
      <c r="N2569" s="431">
        <f>ROUND($R2569*N1481/$R1481,2)</f>
        <v>0.65</v>
      </c>
      <c r="O2569" s="433"/>
      <c r="P2569" s="431">
        <f>R2569-L2569-N2569</f>
        <v>-4.2850216290289955E-3</v>
      </c>
      <c r="Q2569" s="325"/>
      <c r="R2569" s="445">
        <f>'[7]Sch32 COS'!F29</f>
        <v>0.64571497837097103</v>
      </c>
      <c r="S2569" s="325"/>
      <c r="T2569" s="325">
        <f t="shared" ref="T2569:T2570" si="1524">ROUND($E2569*L2569,0)</f>
        <v>0</v>
      </c>
      <c r="U2569" s="325"/>
      <c r="V2569" s="325">
        <f t="shared" ref="V2569:V2570" si="1525">ROUND($E2569*N2569,0)</f>
        <v>343981</v>
      </c>
      <c r="W2569" s="325"/>
      <c r="X2569" s="325">
        <f t="shared" ref="X2569:Z2570" si="1526">ROUND($E2569*P2569,0)</f>
        <v>-2268</v>
      </c>
      <c r="Y2569" s="325"/>
      <c r="Z2569" s="325">
        <f t="shared" si="1526"/>
        <v>341713</v>
      </c>
      <c r="AA2569" s="329">
        <f>AA2557</f>
        <v>0.8153977208412958</v>
      </c>
      <c r="AB2569" s="305"/>
      <c r="AC2569" s="305"/>
      <c r="AD2569" s="305"/>
      <c r="AE2569" s="305"/>
      <c r="AF2569" s="305"/>
      <c r="AG2569" s="305"/>
      <c r="AH2569" s="305"/>
    </row>
    <row r="2570" spans="2:34" s="443" customFormat="1">
      <c r="B2570" s="353" t="s">
        <v>1361</v>
      </c>
      <c r="C2570" s="305"/>
      <c r="D2570" s="355">
        <f>D2585</f>
        <v>249715</v>
      </c>
      <c r="E2570" s="355">
        <f>E2585*AA2570</f>
        <v>914320.86246344307</v>
      </c>
      <c r="F2570" s="355"/>
      <c r="G2570" s="445"/>
      <c r="H2570" s="324"/>
      <c r="I2570" s="325"/>
      <c r="J2570" s="325"/>
      <c r="K2570" s="325"/>
      <c r="L2570" s="431">
        <f>ROUND($R2570*L1482/$R1482,2)</f>
        <v>0</v>
      </c>
      <c r="M2570" s="433"/>
      <c r="N2570" s="431">
        <f>ROUND($R2570*N1482/$R1482,2)</f>
        <v>0.55000000000000004</v>
      </c>
      <c r="O2570" s="433"/>
      <c r="P2570" s="431">
        <f>R2570-L2570-N2570</f>
        <v>2.15096453014052E-3</v>
      </c>
      <c r="Q2570" s="325"/>
      <c r="R2570" s="445">
        <f>'[7]Sch32 COS'!F42</f>
        <v>0.55215096453014056</v>
      </c>
      <c r="S2570" s="325"/>
      <c r="T2570" s="325">
        <f t="shared" si="1524"/>
        <v>0</v>
      </c>
      <c r="U2570" s="325"/>
      <c r="V2570" s="325">
        <f t="shared" si="1525"/>
        <v>502876</v>
      </c>
      <c r="W2570" s="325"/>
      <c r="X2570" s="325">
        <f t="shared" si="1526"/>
        <v>1967</v>
      </c>
      <c r="Y2570" s="325"/>
      <c r="Z2570" s="325">
        <f t="shared" si="1526"/>
        <v>504843</v>
      </c>
      <c r="AA2570" s="329">
        <f>AA2558</f>
        <v>1.1372413252842475</v>
      </c>
      <c r="AB2570" s="305"/>
      <c r="AC2570" s="305"/>
      <c r="AD2570" s="305"/>
      <c r="AE2570" s="305"/>
      <c r="AF2570" s="305"/>
      <c r="AG2570" s="305"/>
      <c r="AH2570" s="305"/>
    </row>
    <row r="2571" spans="2:34" s="443" customFormat="1">
      <c r="B2571" s="353" t="s">
        <v>1359</v>
      </c>
      <c r="C2571" s="305"/>
      <c r="D2571" s="355"/>
      <c r="E2571" s="355"/>
      <c r="F2571" s="355"/>
      <c r="G2571" s="445"/>
      <c r="H2571" s="324"/>
      <c r="I2571" s="326"/>
      <c r="J2571" s="325"/>
      <c r="K2571" s="325"/>
      <c r="L2571" s="325"/>
      <c r="M2571" s="325"/>
      <c r="N2571" s="325"/>
      <c r="O2571" s="325"/>
      <c r="P2571" s="325"/>
      <c r="Q2571" s="325"/>
      <c r="R2571" s="325"/>
      <c r="S2571" s="325"/>
      <c r="T2571" s="325"/>
      <c r="U2571" s="325"/>
      <c r="V2571" s="325"/>
      <c r="W2571" s="325"/>
      <c r="X2571" s="325"/>
      <c r="Y2571" s="325"/>
      <c r="Z2571" s="325"/>
      <c r="AA2571" s="329"/>
      <c r="AB2571" s="305"/>
      <c r="AC2571" s="305"/>
      <c r="AD2571" s="305"/>
      <c r="AE2571" s="305"/>
      <c r="AF2571" s="305"/>
      <c r="AG2571" s="305"/>
      <c r="AH2571" s="305"/>
    </row>
    <row r="2572" spans="2:34" s="443" customFormat="1">
      <c r="B2572" s="353" t="s">
        <v>1366</v>
      </c>
      <c r="C2572" s="305"/>
      <c r="D2572" s="355"/>
      <c r="E2572" s="355"/>
      <c r="F2572" s="355"/>
      <c r="G2572" s="445">
        <v>0.64</v>
      </c>
      <c r="H2572" s="324"/>
      <c r="I2572" s="326"/>
      <c r="J2572" s="325">
        <f>ROUND($G2572*E2572,0)</f>
        <v>0</v>
      </c>
      <c r="K2572" s="325"/>
      <c r="L2572" s="325"/>
      <c r="M2572" s="325"/>
      <c r="N2572" s="325"/>
      <c r="O2572" s="325"/>
      <c r="P2572" s="325"/>
      <c r="Q2572" s="325"/>
      <c r="R2572" s="325"/>
      <c r="S2572" s="325"/>
      <c r="T2572" s="325"/>
      <c r="U2572" s="325"/>
      <c r="V2572" s="325"/>
      <c r="W2572" s="325"/>
      <c r="X2572" s="325"/>
      <c r="Y2572" s="325"/>
      <c r="Z2572" s="325"/>
      <c r="AA2572" s="329"/>
      <c r="AB2572" s="305"/>
      <c r="AC2572" s="305"/>
      <c r="AD2572" s="305"/>
      <c r="AE2572" s="305"/>
      <c r="AF2572" s="305"/>
      <c r="AG2572" s="305"/>
      <c r="AH2572" s="305"/>
    </row>
    <row r="2573" spans="2:34" s="443" customFormat="1">
      <c r="B2573" s="353" t="s">
        <v>1367</v>
      </c>
      <c r="C2573" s="305"/>
      <c r="D2573" s="355"/>
      <c r="E2573" s="355"/>
      <c r="F2573" s="355"/>
      <c r="G2573" s="445">
        <v>0.42</v>
      </c>
      <c r="H2573" s="324"/>
      <c r="I2573" s="326"/>
      <c r="J2573" s="325">
        <f>ROUND($G2573*E2573,0)</f>
        <v>0</v>
      </c>
      <c r="K2573" s="325"/>
      <c r="L2573" s="325"/>
      <c r="M2573" s="325"/>
      <c r="N2573" s="325"/>
      <c r="O2573" s="325"/>
      <c r="P2573" s="325"/>
      <c r="Q2573" s="325"/>
      <c r="R2573" s="325"/>
      <c r="S2573" s="325"/>
      <c r="T2573" s="325"/>
      <c r="U2573" s="325"/>
      <c r="V2573" s="325"/>
      <c r="W2573" s="325"/>
      <c r="X2573" s="325"/>
      <c r="Y2573" s="325"/>
      <c r="Z2573" s="325"/>
      <c r="AA2573" s="329"/>
      <c r="AB2573" s="305"/>
      <c r="AC2573" s="305"/>
      <c r="AD2573" s="305"/>
      <c r="AE2573" s="305"/>
      <c r="AF2573" s="305"/>
      <c r="AG2573" s="305"/>
      <c r="AH2573" s="305"/>
    </row>
    <row r="2574" spans="2:34" s="443" customFormat="1">
      <c r="B2574" s="353" t="s">
        <v>1362</v>
      </c>
      <c r="C2574" s="305"/>
      <c r="D2574" s="355"/>
      <c r="E2574" s="355"/>
      <c r="F2574" s="355"/>
      <c r="G2574" s="445"/>
      <c r="H2574" s="447"/>
      <c r="I2574" s="326"/>
      <c r="J2574" s="325"/>
      <c r="K2574" s="325"/>
      <c r="L2574" s="325"/>
      <c r="M2574" s="325"/>
      <c r="N2574" s="325"/>
      <c r="O2574" s="325"/>
      <c r="P2574" s="325"/>
      <c r="Q2574" s="325"/>
      <c r="R2574" s="325"/>
      <c r="S2574" s="325"/>
      <c r="T2574" s="325"/>
      <c r="U2574" s="325"/>
      <c r="V2574" s="325"/>
      <c r="W2574" s="325"/>
      <c r="X2574" s="325"/>
      <c r="Y2574" s="325"/>
      <c r="Z2574" s="325"/>
      <c r="AA2574" s="329"/>
      <c r="AB2574" s="305"/>
      <c r="AC2574" s="305"/>
      <c r="AD2574" s="305"/>
      <c r="AE2574" s="305"/>
      <c r="AF2574" s="305"/>
      <c r="AG2574" s="305"/>
      <c r="AH2574" s="305"/>
    </row>
    <row r="2575" spans="2:34" s="443" customFormat="1">
      <c r="B2575" s="353" t="s">
        <v>1366</v>
      </c>
      <c r="C2575" s="305"/>
      <c r="D2575" s="355"/>
      <c r="E2575" s="355"/>
      <c r="F2575" s="355"/>
      <c r="G2575" s="445">
        <v>0.63</v>
      </c>
      <c r="H2575" s="447"/>
      <c r="I2575" s="326"/>
      <c r="J2575" s="325">
        <f>ROUND($G2575*E2575,0)</f>
        <v>0</v>
      </c>
      <c r="K2575" s="325"/>
      <c r="L2575" s="325"/>
      <c r="M2575" s="325"/>
      <c r="N2575" s="325"/>
      <c r="O2575" s="325"/>
      <c r="P2575" s="325"/>
      <c r="Q2575" s="325"/>
      <c r="R2575" s="325"/>
      <c r="S2575" s="325"/>
      <c r="T2575" s="325"/>
      <c r="U2575" s="325"/>
      <c r="V2575" s="325"/>
      <c r="W2575" s="325"/>
      <c r="X2575" s="325"/>
      <c r="Y2575" s="325"/>
      <c r="Z2575" s="325"/>
      <c r="AA2575" s="329"/>
      <c r="AB2575" s="305"/>
      <c r="AC2575" s="305"/>
      <c r="AD2575" s="305"/>
      <c r="AE2575" s="305"/>
      <c r="AF2575" s="305"/>
      <c r="AG2575" s="305"/>
      <c r="AH2575" s="305"/>
    </row>
    <row r="2576" spans="2:34" s="443" customFormat="1">
      <c r="B2576" s="353" t="s">
        <v>1367</v>
      </c>
      <c r="C2576" s="305"/>
      <c r="D2576" s="355"/>
      <c r="E2576" s="355"/>
      <c r="F2576" s="355"/>
      <c r="G2576" s="445">
        <v>0.41</v>
      </c>
      <c r="H2576" s="447"/>
      <c r="I2576" s="326"/>
      <c r="J2576" s="325">
        <f>ROUND($G2576*E2576,0)</f>
        <v>0</v>
      </c>
      <c r="K2576" s="325"/>
      <c r="L2576" s="325"/>
      <c r="M2576" s="325"/>
      <c r="N2576" s="325"/>
      <c r="O2576" s="325"/>
      <c r="P2576" s="325"/>
      <c r="Q2576" s="325"/>
      <c r="R2576" s="325"/>
      <c r="S2576" s="325"/>
      <c r="T2576" s="325"/>
      <c r="U2576" s="325"/>
      <c r="V2576" s="325"/>
      <c r="W2576" s="325"/>
      <c r="X2576" s="325"/>
      <c r="Y2576" s="325"/>
      <c r="Z2576" s="325"/>
      <c r="AA2576" s="329"/>
      <c r="AB2576" s="305"/>
      <c r="AC2576" s="305"/>
      <c r="AD2576" s="305"/>
      <c r="AE2576" s="305"/>
      <c r="AF2576" s="305"/>
      <c r="AG2576" s="305"/>
      <c r="AH2576" s="305"/>
    </row>
    <row r="2577" spans="1:34" s="443" customFormat="1">
      <c r="B2577" s="353" t="s">
        <v>1363</v>
      </c>
      <c r="C2577" s="305"/>
      <c r="D2577" s="355"/>
      <c r="E2577" s="355"/>
      <c r="F2577" s="355"/>
      <c r="G2577" s="446"/>
      <c r="H2577" s="448"/>
      <c r="I2577" s="325"/>
      <c r="J2577" s="325"/>
      <c r="K2577" s="325"/>
      <c r="L2577" s="325"/>
      <c r="M2577" s="325"/>
      <c r="N2577" s="325"/>
      <c r="O2577" s="325"/>
      <c r="P2577" s="325"/>
      <c r="Q2577" s="325"/>
      <c r="R2577" s="325"/>
      <c r="S2577" s="325"/>
      <c r="T2577" s="325"/>
      <c r="U2577" s="325"/>
      <c r="V2577" s="325"/>
      <c r="W2577" s="325"/>
      <c r="X2577" s="325"/>
      <c r="Y2577" s="325"/>
      <c r="Z2577" s="325"/>
      <c r="AA2577" s="329"/>
      <c r="AB2577" s="305"/>
      <c r="AC2577" s="305"/>
      <c r="AD2577" s="305"/>
      <c r="AE2577" s="305"/>
      <c r="AF2577" s="305"/>
      <c r="AG2577" s="305"/>
      <c r="AH2577" s="305"/>
    </row>
    <row r="2578" spans="1:34" s="443" customFormat="1">
      <c r="B2578" s="353" t="s">
        <v>1366</v>
      </c>
      <c r="C2578" s="305"/>
      <c r="D2578" s="355"/>
      <c r="E2578" s="355"/>
      <c r="F2578" s="355"/>
      <c r="G2578" s="445">
        <v>0.72</v>
      </c>
      <c r="H2578" s="447"/>
      <c r="I2578" s="326"/>
      <c r="J2578" s="325">
        <f>ROUND($G2578*E2578,0)</f>
        <v>0</v>
      </c>
      <c r="K2578" s="325"/>
      <c r="L2578" s="325"/>
      <c r="M2578" s="325"/>
      <c r="N2578" s="325"/>
      <c r="O2578" s="325"/>
      <c r="P2578" s="325"/>
      <c r="Q2578" s="325"/>
      <c r="R2578" s="325"/>
      <c r="S2578" s="325"/>
      <c r="T2578" s="325"/>
      <c r="U2578" s="325"/>
      <c r="V2578" s="325"/>
      <c r="W2578" s="325"/>
      <c r="X2578" s="325"/>
      <c r="Y2578" s="325"/>
      <c r="Z2578" s="325"/>
      <c r="AA2578" s="329"/>
      <c r="AB2578" s="305"/>
      <c r="AC2578" s="305"/>
      <c r="AD2578" s="305"/>
      <c r="AE2578" s="305"/>
      <c r="AF2578" s="305"/>
      <c r="AG2578" s="305"/>
      <c r="AH2578" s="305"/>
    </row>
    <row r="2579" spans="1:34" s="443" customFormat="1">
      <c r="B2579" s="353" t="s">
        <v>1367</v>
      </c>
      <c r="C2579" s="305"/>
      <c r="D2579" s="355"/>
      <c r="E2579" s="355"/>
      <c r="F2579" s="355"/>
      <c r="G2579" s="445">
        <v>0.46</v>
      </c>
      <c r="H2579" s="447"/>
      <c r="I2579" s="326"/>
      <c r="J2579" s="325">
        <f>ROUND($G2579*E2579,0)</f>
        <v>0</v>
      </c>
      <c r="K2579" s="325"/>
      <c r="L2579" s="325"/>
      <c r="M2579" s="325"/>
      <c r="N2579" s="325"/>
      <c r="O2579" s="325"/>
      <c r="P2579" s="325"/>
      <c r="Q2579" s="325"/>
      <c r="R2579" s="325"/>
      <c r="S2579" s="325"/>
      <c r="T2579" s="325"/>
      <c r="U2579" s="325"/>
      <c r="V2579" s="325"/>
      <c r="W2579" s="325"/>
      <c r="X2579" s="325"/>
      <c r="Y2579" s="325"/>
      <c r="Z2579" s="325"/>
      <c r="AA2579" s="329"/>
      <c r="AB2579" s="305"/>
      <c r="AC2579" s="305"/>
      <c r="AD2579" s="305"/>
      <c r="AE2579" s="305"/>
      <c r="AF2579" s="305"/>
      <c r="AG2579" s="305"/>
      <c r="AH2579" s="305"/>
    </row>
    <row r="2580" spans="1:34" s="443" customFormat="1">
      <c r="B2580" s="353" t="s">
        <v>1364</v>
      </c>
      <c r="C2580" s="305"/>
      <c r="D2580" s="355"/>
      <c r="E2580" s="355"/>
      <c r="F2580" s="355"/>
      <c r="G2580" s="445"/>
      <c r="H2580" s="324"/>
      <c r="I2580" s="326"/>
      <c r="J2580" s="325"/>
      <c r="K2580" s="325"/>
      <c r="L2580" s="325"/>
      <c r="M2580" s="325"/>
      <c r="N2580" s="325"/>
      <c r="O2580" s="325"/>
      <c r="P2580" s="325"/>
      <c r="Q2580" s="325"/>
      <c r="R2580" s="325"/>
      <c r="S2580" s="325"/>
      <c r="T2580" s="325"/>
      <c r="U2580" s="325"/>
      <c r="V2580" s="325"/>
      <c r="W2580" s="325"/>
      <c r="X2580" s="325"/>
      <c r="Y2580" s="325"/>
      <c r="Z2580" s="325"/>
      <c r="AA2580" s="329"/>
      <c r="AB2580" s="305"/>
      <c r="AC2580" s="305"/>
      <c r="AD2580" s="305"/>
      <c r="AE2580" s="305"/>
      <c r="AF2580" s="305"/>
      <c r="AG2580" s="305"/>
      <c r="AH2580" s="305"/>
    </row>
    <row r="2581" spans="1:34" s="443" customFormat="1">
      <c r="B2581" s="353" t="s">
        <v>1366</v>
      </c>
      <c r="C2581" s="305"/>
      <c r="D2581" s="355"/>
      <c r="E2581" s="355"/>
      <c r="F2581" s="355"/>
      <c r="G2581" s="445">
        <v>0.7</v>
      </c>
      <c r="H2581" s="447"/>
      <c r="I2581" s="326"/>
      <c r="J2581" s="325">
        <f>ROUND($G2581*E2581,0)</f>
        <v>0</v>
      </c>
      <c r="K2581" s="325"/>
      <c r="L2581" s="325"/>
      <c r="M2581" s="325"/>
      <c r="N2581" s="325"/>
      <c r="O2581" s="325"/>
      <c r="P2581" s="325"/>
      <c r="Q2581" s="325"/>
      <c r="R2581" s="325"/>
      <c r="S2581" s="325"/>
      <c r="T2581" s="325"/>
      <c r="U2581" s="325"/>
      <c r="V2581" s="325"/>
      <c r="W2581" s="325"/>
      <c r="X2581" s="325"/>
      <c r="Y2581" s="325"/>
      <c r="Z2581" s="325"/>
      <c r="AA2581" s="329"/>
      <c r="AB2581" s="305"/>
      <c r="AC2581" s="305"/>
      <c r="AD2581" s="305"/>
      <c r="AE2581" s="305"/>
      <c r="AF2581" s="305"/>
      <c r="AG2581" s="305"/>
      <c r="AH2581" s="305"/>
    </row>
    <row r="2582" spans="1:34" s="443" customFormat="1">
      <c r="B2582" s="353" t="s">
        <v>1367</v>
      </c>
      <c r="C2582" s="305"/>
      <c r="D2582" s="355"/>
      <c r="E2582" s="355"/>
      <c r="F2582" s="355"/>
      <c r="G2582" s="445">
        <v>0.45</v>
      </c>
      <c r="H2582" s="447"/>
      <c r="I2582" s="326"/>
      <c r="J2582" s="325">
        <f>ROUND($G2582*E2582,0)</f>
        <v>0</v>
      </c>
      <c r="K2582" s="325"/>
      <c r="L2582" s="325"/>
      <c r="M2582" s="325"/>
      <c r="N2582" s="325"/>
      <c r="O2582" s="325"/>
      <c r="P2582" s="325"/>
      <c r="Q2582" s="325"/>
      <c r="R2582" s="325"/>
      <c r="S2582" s="325"/>
      <c r="T2582" s="325"/>
      <c r="U2582" s="325"/>
      <c r="V2582" s="325"/>
      <c r="W2582" s="325"/>
      <c r="X2582" s="325"/>
      <c r="Y2582" s="325"/>
      <c r="Z2582" s="325"/>
      <c r="AA2582" s="329"/>
      <c r="AB2582" s="305"/>
      <c r="AC2582" s="305"/>
      <c r="AD2582" s="305"/>
      <c r="AE2582" s="305"/>
      <c r="AF2582" s="305"/>
      <c r="AG2582" s="305"/>
      <c r="AH2582" s="305"/>
    </row>
    <row r="2583" spans="1:34" s="443" customFormat="1">
      <c r="B2583" s="353" t="s">
        <v>1365</v>
      </c>
      <c r="C2583" s="305"/>
      <c r="D2583" s="355"/>
      <c r="E2583" s="355"/>
      <c r="F2583" s="355"/>
      <c r="G2583" s="446"/>
      <c r="H2583" s="305"/>
      <c r="I2583" s="325"/>
      <c r="J2583" s="325"/>
      <c r="K2583" s="305"/>
      <c r="L2583" s="305"/>
      <c r="M2583" s="305"/>
      <c r="N2583" s="305"/>
      <c r="O2583" s="305"/>
      <c r="P2583" s="305"/>
      <c r="Q2583" s="305"/>
      <c r="R2583" s="305"/>
      <c r="S2583" s="305"/>
      <c r="T2583" s="325"/>
      <c r="U2583" s="325"/>
      <c r="V2583" s="325"/>
      <c r="W2583" s="325"/>
      <c r="X2583" s="325"/>
      <c r="Y2583" s="325"/>
      <c r="Z2583" s="325"/>
      <c r="AA2583" s="329"/>
      <c r="AB2583" s="305"/>
      <c r="AC2583" s="305"/>
      <c r="AD2583" s="305"/>
      <c r="AE2583" s="305"/>
      <c r="AF2583" s="305"/>
      <c r="AG2583" s="305"/>
      <c r="AH2583" s="305"/>
    </row>
    <row r="2584" spans="1:34" s="443" customFormat="1">
      <c r="B2584" s="353" t="s">
        <v>1366</v>
      </c>
      <c r="C2584" s="305"/>
      <c r="D2584" s="355">
        <f>'[7]32'!AA2</f>
        <v>0</v>
      </c>
      <c r="E2584" s="355">
        <f>'[7]32-forecast'!X15</f>
        <v>649010.38571006362</v>
      </c>
      <c r="F2584" s="355"/>
      <c r="G2584" s="445">
        <v>0.66</v>
      </c>
      <c r="H2584" s="324"/>
      <c r="I2584" s="325">
        <f t="shared" ref="I2584:I2585" si="1527">ROUND($G2584*D2584,0)</f>
        <v>0</v>
      </c>
      <c r="J2584" s="325">
        <f>ROUND($G2584*E2584,0)</f>
        <v>428347</v>
      </c>
      <c r="K2584" s="325"/>
      <c r="L2584" s="325"/>
      <c r="M2584" s="325"/>
      <c r="N2584" s="325"/>
      <c r="O2584" s="325"/>
      <c r="P2584" s="325"/>
      <c r="Q2584" s="325"/>
      <c r="R2584" s="325"/>
      <c r="S2584" s="325"/>
      <c r="T2584" s="325"/>
      <c r="U2584" s="325"/>
      <c r="V2584" s="325"/>
      <c r="W2584" s="325"/>
      <c r="X2584" s="325"/>
      <c r="Y2584" s="325"/>
      <c r="Z2584" s="325"/>
      <c r="AA2584" s="329"/>
      <c r="AB2584" s="305"/>
      <c r="AC2584" s="305"/>
      <c r="AD2584" s="305"/>
      <c r="AE2584" s="305"/>
      <c r="AF2584" s="305"/>
      <c r="AG2584" s="305"/>
      <c r="AH2584" s="305"/>
    </row>
    <row r="2585" spans="1:34" s="443" customFormat="1">
      <c r="B2585" s="353" t="s">
        <v>1368</v>
      </c>
      <c r="C2585" s="305"/>
      <c r="D2585" s="355">
        <f>'[7]32'!AB2</f>
        <v>249715</v>
      </c>
      <c r="E2585" s="355">
        <f>'[7]32-forecast'!X16</f>
        <v>803981.39087577863</v>
      </c>
      <c r="F2585" s="355"/>
      <c r="G2585" s="445">
        <v>0.41</v>
      </c>
      <c r="H2585" s="324"/>
      <c r="I2585" s="325">
        <f t="shared" si="1527"/>
        <v>102383</v>
      </c>
      <c r="J2585" s="325">
        <f>ROUND($G2585*E2585,0)</f>
        <v>329632</v>
      </c>
      <c r="K2585" s="325"/>
      <c r="L2585" s="325"/>
      <c r="M2585" s="325"/>
      <c r="N2585" s="325"/>
      <c r="O2585" s="325"/>
      <c r="P2585" s="325"/>
      <c r="Q2585" s="325"/>
      <c r="R2585" s="325"/>
      <c r="S2585" s="325"/>
      <c r="T2585" s="325"/>
      <c r="U2585" s="325"/>
      <c r="V2585" s="325"/>
      <c r="W2585" s="325"/>
      <c r="X2585" s="325"/>
      <c r="Y2585" s="325"/>
      <c r="Z2585" s="325"/>
      <c r="AA2585" s="329"/>
      <c r="AB2585" s="305"/>
      <c r="AC2585" s="305"/>
      <c r="AD2585" s="305"/>
      <c r="AE2585" s="305"/>
      <c r="AF2585" s="305"/>
      <c r="AG2585" s="305"/>
      <c r="AH2585" s="305"/>
    </row>
    <row r="2586" spans="1:34" s="443" customFormat="1">
      <c r="B2586" s="353" t="s">
        <v>1369</v>
      </c>
      <c r="C2586" s="305"/>
      <c r="D2586" s="355">
        <f>'[7]32'!AC2</f>
        <v>24611000</v>
      </c>
      <c r="E2586" s="355">
        <f>'[7]32-forecast'!AA17</f>
        <v>172556856.82849827</v>
      </c>
      <c r="F2586" s="355"/>
      <c r="G2586" s="449">
        <v>5.7290000000000001</v>
      </c>
      <c r="H2586" s="450" t="s">
        <v>1062</v>
      </c>
      <c r="I2586" s="325">
        <f t="shared" ref="I2586:J2586" si="1528">ROUND($G2586*D2586/100,0)</f>
        <v>1409964</v>
      </c>
      <c r="J2586" s="325">
        <f t="shared" si="1528"/>
        <v>9885782</v>
      </c>
      <c r="K2586" s="325"/>
      <c r="L2586" s="449">
        <f>ROUND(R2586*AB1495/(AB1495+AC1495),4)</f>
        <v>1.4999999999999999E-2</v>
      </c>
      <c r="M2586" s="450" t="s">
        <v>1062</v>
      </c>
      <c r="N2586" s="449">
        <f>R2586-L2586-P2586</f>
        <v>5.7140000000000004</v>
      </c>
      <c r="O2586" s="450" t="s">
        <v>1062</v>
      </c>
      <c r="P2586" s="449">
        <v>0</v>
      </c>
      <c r="Q2586" s="450" t="s">
        <v>1062</v>
      </c>
      <c r="R2586" s="449">
        <f>G2586</f>
        <v>5.7290000000000001</v>
      </c>
      <c r="S2586" s="450" t="s">
        <v>1062</v>
      </c>
      <c r="T2586" s="325">
        <f>ROUND($E2586*L2586/100,0)</f>
        <v>25884</v>
      </c>
      <c r="U2586" s="451"/>
      <c r="V2586" s="325">
        <f>ROUND($E2586*N2586/100,0)</f>
        <v>9859899</v>
      </c>
      <c r="W2586" s="451"/>
      <c r="X2586" s="325">
        <f>ROUND($E2586*P2586/100,0)</f>
        <v>0</v>
      </c>
      <c r="Y2586" s="451"/>
      <c r="Z2586" s="325">
        <f>ROUND($E2586*R2586/100,0)</f>
        <v>9885782</v>
      </c>
      <c r="AA2586" s="329"/>
      <c r="AB2586" s="305"/>
      <c r="AC2586" s="305"/>
      <c r="AD2586" s="305"/>
      <c r="AE2586" s="305"/>
      <c r="AF2586" s="305"/>
      <c r="AG2586" s="305"/>
      <c r="AH2586" s="305"/>
    </row>
    <row r="2587" spans="1:34" s="305" customFormat="1">
      <c r="A2587" s="305">
        <v>1</v>
      </c>
      <c r="B2587" s="353" t="s">
        <v>1300</v>
      </c>
      <c r="D2587" s="313"/>
      <c r="E2587" s="452">
        <f>E2586</f>
        <v>172556856.82849827</v>
      </c>
      <c r="F2587" s="313"/>
      <c r="G2587" s="388"/>
      <c r="H2587" s="388"/>
      <c r="I2587" s="372">
        <f>SUM(I2543:I2586)</f>
        <v>1672391</v>
      </c>
      <c r="J2587" s="372">
        <f>SUM(J2543:J2586)</f>
        <v>11605048</v>
      </c>
      <c r="K2587" s="325"/>
      <c r="L2587" s="325"/>
      <c r="M2587" s="325"/>
      <c r="N2587" s="325"/>
      <c r="O2587" s="325"/>
      <c r="P2587" s="325"/>
      <c r="Q2587" s="325"/>
      <c r="R2587" s="325"/>
      <c r="S2587" s="325"/>
      <c r="T2587" s="372">
        <f>SUM(T2543:T2586)</f>
        <v>1347779</v>
      </c>
      <c r="U2587" s="325"/>
      <c r="V2587" s="372">
        <f>SUM(V2543:V2586)</f>
        <v>10706889</v>
      </c>
      <c r="W2587" s="325"/>
      <c r="X2587" s="372">
        <f>SUM(X2543:X2586)</f>
        <v>-301</v>
      </c>
      <c r="Y2587" s="325"/>
      <c r="Z2587" s="372">
        <f>SUM(Z2543:Z2586)</f>
        <v>12054366</v>
      </c>
      <c r="AA2587" s="329"/>
    </row>
    <row r="2588" spans="1:34" s="305" customFormat="1">
      <c r="A2588" s="305">
        <v>1</v>
      </c>
      <c r="B2588" s="453" t="s">
        <v>1343</v>
      </c>
      <c r="D2588" s="355"/>
      <c r="E2588" s="355"/>
      <c r="I2588" s="325"/>
      <c r="J2588" s="325"/>
      <c r="T2588" s="325"/>
      <c r="U2588" s="325"/>
      <c r="V2588" s="325"/>
      <c r="W2588" s="325"/>
      <c r="X2588" s="325"/>
      <c r="Y2588" s="325"/>
      <c r="Z2588" s="325"/>
      <c r="AA2588" s="329"/>
    </row>
    <row r="2589" spans="1:34" s="305" customFormat="1">
      <c r="A2589" s="305">
        <v>1</v>
      </c>
      <c r="B2589" s="370" t="s">
        <v>1031</v>
      </c>
      <c r="D2589" s="355"/>
      <c r="E2589" s="355"/>
      <c r="F2589" s="355"/>
      <c r="G2589" s="340"/>
      <c r="H2589" s="340"/>
      <c r="I2589" s="325"/>
      <c r="J2589" s="325"/>
      <c r="K2589" s="325"/>
      <c r="L2589" s="325"/>
      <c r="M2589" s="325"/>
      <c r="N2589" s="325"/>
      <c r="O2589" s="325"/>
      <c r="P2589" s="325"/>
      <c r="Q2589" s="325"/>
      <c r="R2589" s="325"/>
      <c r="S2589" s="325"/>
      <c r="T2589" s="325"/>
      <c r="U2589" s="325"/>
      <c r="V2589" s="325"/>
      <c r="W2589" s="325"/>
      <c r="X2589" s="325"/>
      <c r="Y2589" s="325"/>
      <c r="Z2589" s="325"/>
      <c r="AA2589" s="329"/>
    </row>
    <row r="2590" spans="1:34" s="305" customFormat="1">
      <c r="B2590" s="353" t="s">
        <v>1101</v>
      </c>
      <c r="D2590" s="355">
        <f>'[7]32-9'!H2+'[7]32'!W2</f>
        <v>271679.46396396402</v>
      </c>
      <c r="E2590" s="355">
        <f>'[7]32-forecast'!U17</f>
        <v>41882.545256487327</v>
      </c>
      <c r="F2590" s="355"/>
      <c r="G2590" s="340">
        <v>2.2200000000000002</v>
      </c>
      <c r="H2590" s="340"/>
      <c r="I2590" s="325">
        <f t="shared" ref="I2590:J2598" si="1529">ROUND($G2590*D2590,0)</f>
        <v>603128</v>
      </c>
      <c r="J2590" s="325">
        <f t="shared" si="1529"/>
        <v>92979</v>
      </c>
      <c r="K2590" s="325"/>
      <c r="L2590" s="340">
        <f t="shared" ref="L2590:L2596" si="1530">L1480</f>
        <v>0</v>
      </c>
      <c r="M2590" s="340"/>
      <c r="N2590" s="340">
        <f t="shared" ref="N2590:N2596" si="1531">N1480</f>
        <v>2.33</v>
      </c>
      <c r="O2590" s="340"/>
      <c r="P2590" s="340">
        <f t="shared" ref="P2590:P2596" si="1532">P1480</f>
        <v>0</v>
      </c>
      <c r="Q2590" s="325"/>
      <c r="R2590" s="340">
        <f t="shared" ref="R2590:R2596" si="1533">R1480</f>
        <v>2.33</v>
      </c>
      <c r="S2590" s="340"/>
      <c r="T2590" s="454">
        <f t="shared" ref="T2590:T2592" si="1534">ROUND($E2590*L2590,0)</f>
        <v>0</v>
      </c>
      <c r="U2590" s="325"/>
      <c r="V2590" s="454">
        <f t="shared" ref="V2590:Z2592" si="1535">ROUND($E2590*N2590,0)</f>
        <v>97586</v>
      </c>
      <c r="W2590" s="325"/>
      <c r="X2590" s="454">
        <f t="shared" si="1535"/>
        <v>0</v>
      </c>
      <c r="Y2590" s="325"/>
      <c r="Z2590" s="454">
        <f t="shared" si="1535"/>
        <v>97586</v>
      </c>
      <c r="AA2590" s="291" t="s">
        <v>1173</v>
      </c>
    </row>
    <row r="2591" spans="1:34" s="305" customFormat="1">
      <c r="B2591" s="317" t="s">
        <v>1164</v>
      </c>
      <c r="D2591" s="293">
        <f>D2597*AA2591</f>
        <v>113840.12199981583</v>
      </c>
      <c r="E2591" s="293">
        <f>E2597*AA2591</f>
        <v>15254.256680085813</v>
      </c>
      <c r="F2591" s="355"/>
      <c r="G2591" s="340"/>
      <c r="H2591" s="340"/>
      <c r="I2591" s="325"/>
      <c r="J2591" s="325"/>
      <c r="K2591" s="325"/>
      <c r="L2591" s="340">
        <f t="shared" si="1530"/>
        <v>0</v>
      </c>
      <c r="M2591" s="340"/>
      <c r="N2591" s="340">
        <f t="shared" si="1531"/>
        <v>14.65</v>
      </c>
      <c r="O2591" s="340"/>
      <c r="P2591" s="340">
        <f t="shared" si="1532"/>
        <v>0</v>
      </c>
      <c r="Q2591" s="304"/>
      <c r="R2591" s="340">
        <f t="shared" si="1533"/>
        <v>14.65</v>
      </c>
      <c r="S2591" s="340"/>
      <c r="T2591" s="294">
        <f t="shared" si="1534"/>
        <v>0</v>
      </c>
      <c r="U2591" s="325"/>
      <c r="V2591" s="294">
        <f t="shared" si="1535"/>
        <v>223475</v>
      </c>
      <c r="W2591" s="325"/>
      <c r="X2591" s="294">
        <f t="shared" si="1535"/>
        <v>0</v>
      </c>
      <c r="Y2591" s="325"/>
      <c r="Z2591" s="294">
        <f t="shared" si="1535"/>
        <v>223475</v>
      </c>
      <c r="AA2591" s="291">
        <f>AA1502</f>
        <v>0.8153977208412958</v>
      </c>
    </row>
    <row r="2592" spans="1:34" s="305" customFormat="1">
      <c r="B2592" s="317" t="s">
        <v>1165</v>
      </c>
      <c r="D2592" s="293">
        <f>D2598*AA2592</f>
        <v>147190.26380024152</v>
      </c>
      <c r="E2592" s="293">
        <f>E2598*AA2592</f>
        <v>26355.334915285584</v>
      </c>
      <c r="F2592" s="355"/>
      <c r="G2592" s="340"/>
      <c r="H2592" s="340"/>
      <c r="I2592" s="325"/>
      <c r="J2592" s="325"/>
      <c r="K2592" s="325"/>
      <c r="L2592" s="340">
        <f t="shared" si="1530"/>
        <v>0</v>
      </c>
      <c r="M2592" s="340"/>
      <c r="N2592" s="340">
        <f t="shared" si="1531"/>
        <v>12.96</v>
      </c>
      <c r="O2592" s="340"/>
      <c r="P2592" s="340">
        <f t="shared" si="1532"/>
        <v>0</v>
      </c>
      <c r="Q2592" s="304"/>
      <c r="R2592" s="340">
        <f t="shared" si="1533"/>
        <v>12.96</v>
      </c>
      <c r="S2592" s="340"/>
      <c r="T2592" s="294">
        <f t="shared" si="1534"/>
        <v>0</v>
      </c>
      <c r="U2592" s="325"/>
      <c r="V2592" s="294">
        <f t="shared" si="1535"/>
        <v>341565</v>
      </c>
      <c r="W2592" s="325"/>
      <c r="X2592" s="294">
        <f t="shared" si="1535"/>
        <v>0</v>
      </c>
      <c r="Y2592" s="325"/>
      <c r="Z2592" s="294">
        <f t="shared" si="1535"/>
        <v>341565</v>
      </c>
      <c r="AA2592" s="291">
        <f>AA1503</f>
        <v>1.1372413252842475</v>
      </c>
    </row>
    <row r="2593" spans="1:29" s="305" customFormat="1">
      <c r="B2593" s="317" t="s">
        <v>1061</v>
      </c>
      <c r="D2593" s="293">
        <f>D2599*AA2593</f>
        <v>15758334.359365342</v>
      </c>
      <c r="E2593" s="293">
        <f>E2599*AA2593</f>
        <v>5366854.7887849584</v>
      </c>
      <c r="F2593" s="355"/>
      <c r="G2593" s="449"/>
      <c r="H2593" s="450"/>
      <c r="I2593" s="325"/>
      <c r="J2593" s="325"/>
      <c r="K2593" s="325"/>
      <c r="L2593" s="449">
        <f t="shared" si="1530"/>
        <v>0</v>
      </c>
      <c r="M2593" s="450" t="s">
        <v>1062</v>
      </c>
      <c r="N2593" s="449">
        <f t="shared" si="1531"/>
        <v>1.1506000000000001</v>
      </c>
      <c r="O2593" s="450" t="s">
        <v>1062</v>
      </c>
      <c r="P2593" s="449">
        <f t="shared" si="1532"/>
        <v>3.8523835124000003</v>
      </c>
      <c r="Q2593" s="450" t="s">
        <v>1062</v>
      </c>
      <c r="R2593" s="449">
        <f t="shared" si="1533"/>
        <v>5.0029835124000002</v>
      </c>
      <c r="S2593" s="450" t="s">
        <v>1062</v>
      </c>
      <c r="T2593" s="294">
        <f>ROUND($E2593*L2593/100,0)</f>
        <v>0</v>
      </c>
      <c r="U2593" s="451"/>
      <c r="V2593" s="294">
        <f>ROUND($E2593*N2593/100,0)</f>
        <v>61751</v>
      </c>
      <c r="W2593" s="451"/>
      <c r="X2593" s="294">
        <f>ROUND($E2593*P2593/100,0)</f>
        <v>206752</v>
      </c>
      <c r="Y2593" s="451"/>
      <c r="Z2593" s="294">
        <f>ROUND($E2593*R2593/100,0)</f>
        <v>268503</v>
      </c>
      <c r="AA2593" s="291">
        <f>AA1504</f>
        <v>0.78917940501629313</v>
      </c>
    </row>
    <row r="2594" spans="1:29" s="305" customFormat="1">
      <c r="B2594" s="317" t="s">
        <v>1166</v>
      </c>
      <c r="D2594" s="293">
        <f>D2600*AA2594</f>
        <v>21931915.564445361</v>
      </c>
      <c r="E2594" s="293">
        <f>E2600*AA2594</f>
        <v>4799625.516077471</v>
      </c>
      <c r="F2594" s="355"/>
      <c r="G2594" s="449"/>
      <c r="H2594" s="450"/>
      <c r="I2594" s="325"/>
      <c r="J2594" s="325"/>
      <c r="K2594" s="325"/>
      <c r="L2594" s="449">
        <f t="shared" si="1530"/>
        <v>0</v>
      </c>
      <c r="M2594" s="450" t="s">
        <v>1062</v>
      </c>
      <c r="N2594" s="449">
        <f t="shared" si="1531"/>
        <v>1.1506000000000001</v>
      </c>
      <c r="O2594" s="450" t="s">
        <v>1062</v>
      </c>
      <c r="P2594" s="449">
        <f t="shared" si="1532"/>
        <v>3.2768190375220003</v>
      </c>
      <c r="Q2594" s="450" t="s">
        <v>1062</v>
      </c>
      <c r="R2594" s="449">
        <f t="shared" si="1533"/>
        <v>4.4274190375220002</v>
      </c>
      <c r="S2594" s="450" t="s">
        <v>1062</v>
      </c>
      <c r="T2594" s="294">
        <f t="shared" ref="T2594:T2596" si="1536">ROUND($E2594*L2594/100,0)</f>
        <v>0</v>
      </c>
      <c r="U2594" s="451"/>
      <c r="V2594" s="294">
        <f t="shared" ref="V2594:Z2596" si="1537">ROUND($E2594*N2594/100,0)</f>
        <v>55224</v>
      </c>
      <c r="W2594" s="451"/>
      <c r="X2594" s="294">
        <f t="shared" si="1537"/>
        <v>157275</v>
      </c>
      <c r="Y2594" s="451"/>
      <c r="Z2594" s="294">
        <f t="shared" si="1537"/>
        <v>212500</v>
      </c>
      <c r="AA2594" s="291">
        <f>AA1505</f>
        <v>0.56972975514840463</v>
      </c>
    </row>
    <row r="2595" spans="1:29" s="305" customFormat="1">
      <c r="B2595" s="317" t="s">
        <v>1064</v>
      </c>
      <c r="D2595" s="293">
        <f>SUM(D2599:D2601)*AA2595</f>
        <v>40652169.609664395</v>
      </c>
      <c r="E2595" s="293">
        <f>SUM(E2599:E2601)*AA2595</f>
        <v>6318915.683489792</v>
      </c>
      <c r="F2595" s="355"/>
      <c r="G2595" s="449"/>
      <c r="H2595" s="450"/>
      <c r="I2595" s="325"/>
      <c r="J2595" s="325"/>
      <c r="K2595" s="325"/>
      <c r="L2595" s="449">
        <f t="shared" si="1530"/>
        <v>0</v>
      </c>
      <c r="M2595" s="450" t="s">
        <v>1062</v>
      </c>
      <c r="N2595" s="449">
        <f t="shared" si="1531"/>
        <v>1.1506000000000001</v>
      </c>
      <c r="O2595" s="450" t="s">
        <v>1062</v>
      </c>
      <c r="P2595" s="449">
        <f t="shared" si="1532"/>
        <v>1.5002843230069998</v>
      </c>
      <c r="Q2595" s="450" t="s">
        <v>1062</v>
      </c>
      <c r="R2595" s="449">
        <f t="shared" si="1533"/>
        <v>2.6508843230069998</v>
      </c>
      <c r="S2595" s="450" t="s">
        <v>1062</v>
      </c>
      <c r="T2595" s="294">
        <f t="shared" si="1536"/>
        <v>0</v>
      </c>
      <c r="U2595" s="451"/>
      <c r="V2595" s="294">
        <f t="shared" si="1537"/>
        <v>72705</v>
      </c>
      <c r="W2595" s="451"/>
      <c r="X2595" s="294">
        <f t="shared" si="1537"/>
        <v>94802</v>
      </c>
      <c r="Y2595" s="451"/>
      <c r="Z2595" s="294">
        <f t="shared" si="1537"/>
        <v>167507</v>
      </c>
      <c r="AA2595" s="291">
        <f>AA1506</f>
        <v>0.2622704003879433</v>
      </c>
    </row>
    <row r="2596" spans="1:29" s="305" customFormat="1">
      <c r="B2596" s="317" t="s">
        <v>1167</v>
      </c>
      <c r="D2596" s="293">
        <f>SUM(D2599:D2601)-SUM(D2593:D2595)</f>
        <v>76658562.466524899</v>
      </c>
      <c r="E2596" s="293">
        <f>SUM(E2599:E2601)-SUM(E2593:E2595)</f>
        <v>7607737.1831494905</v>
      </c>
      <c r="F2596" s="355"/>
      <c r="G2596" s="455"/>
      <c r="H2596" s="450"/>
      <c r="I2596" s="456"/>
      <c r="J2596" s="456"/>
      <c r="K2596" s="325"/>
      <c r="L2596" s="455">
        <f t="shared" si="1530"/>
        <v>0</v>
      </c>
      <c r="M2596" s="450" t="s">
        <v>1062</v>
      </c>
      <c r="N2596" s="455">
        <f t="shared" si="1531"/>
        <v>1.1506000000000001</v>
      </c>
      <c r="O2596" s="450" t="s">
        <v>1062</v>
      </c>
      <c r="P2596" s="455">
        <f t="shared" si="1532"/>
        <v>1.1953153300949999</v>
      </c>
      <c r="Q2596" s="450" t="s">
        <v>1062</v>
      </c>
      <c r="R2596" s="455">
        <f t="shared" si="1533"/>
        <v>2.345915330095</v>
      </c>
      <c r="S2596" s="450" t="s">
        <v>1062</v>
      </c>
      <c r="T2596" s="294">
        <f t="shared" si="1536"/>
        <v>0</v>
      </c>
      <c r="U2596" s="451"/>
      <c r="V2596" s="294">
        <f t="shared" si="1537"/>
        <v>87535</v>
      </c>
      <c r="W2596" s="451"/>
      <c r="X2596" s="294">
        <f t="shared" si="1537"/>
        <v>90936</v>
      </c>
      <c r="Y2596" s="451"/>
      <c r="Z2596" s="294">
        <f t="shared" si="1537"/>
        <v>178471</v>
      </c>
      <c r="AA2596" s="291"/>
    </row>
    <row r="2597" spans="1:29" s="305" customFormat="1">
      <c r="B2597" s="353" t="s">
        <v>1169</v>
      </c>
      <c r="D2597" s="355">
        <f>'[7]32-9'!J2+'[7]32'!J2</f>
        <v>139613</v>
      </c>
      <c r="E2597" s="355">
        <f>'[7]32-forecast'!G15</f>
        <v>18707.749960776273</v>
      </c>
      <c r="F2597" s="355"/>
      <c r="G2597" s="340">
        <v>13.96</v>
      </c>
      <c r="H2597" s="340"/>
      <c r="I2597" s="325">
        <f t="shared" si="1529"/>
        <v>1948997</v>
      </c>
      <c r="J2597" s="325">
        <f t="shared" si="1529"/>
        <v>261160</v>
      </c>
      <c r="K2597" s="325"/>
      <c r="L2597" s="325"/>
      <c r="M2597" s="304"/>
      <c r="N2597" s="325"/>
      <c r="O2597" s="304"/>
      <c r="P2597" s="325"/>
      <c r="Q2597" s="304"/>
      <c r="R2597" s="325"/>
      <c r="S2597" s="304"/>
      <c r="T2597" s="325"/>
      <c r="U2597" s="325"/>
      <c r="V2597" s="325"/>
      <c r="W2597" s="325"/>
      <c r="X2597" s="325"/>
      <c r="Y2597" s="325"/>
      <c r="Z2597" s="325"/>
      <c r="AA2597" s="329"/>
    </row>
    <row r="2598" spans="1:29" s="305" customFormat="1">
      <c r="B2598" s="353" t="s">
        <v>1171</v>
      </c>
      <c r="D2598" s="355">
        <f>'[7]32-9'!K2+'[7]32'!K2</f>
        <v>129427.46673706399</v>
      </c>
      <c r="E2598" s="355">
        <f>'[7]32-forecast'!G16</f>
        <v>23174.795295711054</v>
      </c>
      <c r="F2598" s="355"/>
      <c r="G2598" s="340">
        <v>9.4700000000000006</v>
      </c>
      <c r="H2598" s="340"/>
      <c r="I2598" s="325">
        <f t="shared" si="1529"/>
        <v>1225678</v>
      </c>
      <c r="J2598" s="325">
        <f t="shared" si="1529"/>
        <v>219465</v>
      </c>
      <c r="K2598" s="325"/>
      <c r="L2598" s="325"/>
      <c r="M2598" s="304"/>
      <c r="N2598" s="325"/>
      <c r="O2598" s="304"/>
      <c r="P2598" s="325"/>
      <c r="Q2598" s="304"/>
      <c r="R2598" s="325"/>
      <c r="S2598" s="304"/>
      <c r="T2598" s="325"/>
      <c r="U2598" s="325"/>
      <c r="V2598" s="325"/>
      <c r="W2598" s="325"/>
      <c r="X2598" s="325"/>
      <c r="Y2598" s="325"/>
      <c r="Z2598" s="325"/>
      <c r="AA2598" s="329"/>
    </row>
    <row r="2599" spans="1:29" s="305" customFormat="1">
      <c r="B2599" s="353" t="s">
        <v>1177</v>
      </c>
      <c r="D2599" s="355">
        <f>'[7]32-9'!M2+'[7]32'!M2</f>
        <v>19968000</v>
      </c>
      <c r="E2599" s="355">
        <f>'[7]32-forecast'!L15</f>
        <v>6800550.9959730338</v>
      </c>
      <c r="F2599" s="355"/>
      <c r="G2599" s="449">
        <v>4.6531000000000002</v>
      </c>
      <c r="H2599" s="450" t="s">
        <v>1062</v>
      </c>
      <c r="I2599" s="325">
        <f t="shared" ref="I2599:J2601" si="1538">ROUND($G2599*D2599/100,0)</f>
        <v>929131</v>
      </c>
      <c r="J2599" s="325">
        <f t="shared" si="1538"/>
        <v>316436</v>
      </c>
      <c r="K2599" s="325"/>
      <c r="L2599" s="325"/>
      <c r="M2599" s="304"/>
      <c r="N2599" s="325"/>
      <c r="O2599" s="304"/>
      <c r="P2599" s="325"/>
      <c r="Q2599" s="304"/>
      <c r="R2599" s="325"/>
      <c r="S2599" s="304"/>
      <c r="T2599" s="325"/>
      <c r="U2599" s="325"/>
      <c r="V2599" s="325"/>
      <c r="W2599" s="325"/>
      <c r="X2599" s="325"/>
      <c r="Y2599" s="325"/>
      <c r="Z2599" s="325"/>
      <c r="AA2599" s="329"/>
    </row>
    <row r="2600" spans="1:29" s="305" customFormat="1">
      <c r="B2600" s="353" t="s">
        <v>1179</v>
      </c>
      <c r="D2600" s="355">
        <f>'[7]32-9'!N2+'[7]32'!N2</f>
        <v>38495296</v>
      </c>
      <c r="E2600" s="355">
        <f>'[7]32-forecast'!L16</f>
        <v>8424389.7614707742</v>
      </c>
      <c r="F2600" s="355"/>
      <c r="G2600" s="449">
        <v>3.4988999999999999</v>
      </c>
      <c r="H2600" s="450" t="s">
        <v>1062</v>
      </c>
      <c r="I2600" s="325">
        <f t="shared" si="1538"/>
        <v>1346912</v>
      </c>
      <c r="J2600" s="325">
        <f t="shared" si="1538"/>
        <v>294761</v>
      </c>
      <c r="K2600" s="325"/>
      <c r="L2600" s="325"/>
      <c r="M2600" s="304"/>
      <c r="N2600" s="325"/>
      <c r="O2600" s="304"/>
      <c r="P2600" s="325"/>
      <c r="Q2600" s="304"/>
      <c r="R2600" s="325"/>
      <c r="S2600" s="304"/>
      <c r="T2600" s="325"/>
      <c r="U2600" s="325"/>
      <c r="V2600" s="325"/>
      <c r="W2600" s="325"/>
      <c r="X2600" s="325"/>
      <c r="Y2600" s="325"/>
      <c r="Z2600" s="325"/>
      <c r="AA2600" s="329"/>
    </row>
    <row r="2601" spans="1:29" s="305" customFormat="1">
      <c r="B2601" s="353" t="s">
        <v>1086</v>
      </c>
      <c r="D2601" s="457">
        <f>'[7]32-9'!O2+'[7]32'!O2</f>
        <v>96537686</v>
      </c>
      <c r="E2601" s="457">
        <f>'[7]32-forecast'!M17</f>
        <v>8868192.4140579049</v>
      </c>
      <c r="F2601" s="355"/>
      <c r="G2601" s="455">
        <v>2.9224999999999999</v>
      </c>
      <c r="H2601" s="450" t="s">
        <v>1062</v>
      </c>
      <c r="I2601" s="456">
        <f t="shared" si="1538"/>
        <v>2821314</v>
      </c>
      <c r="J2601" s="456">
        <f t="shared" si="1538"/>
        <v>259173</v>
      </c>
      <c r="K2601" s="325"/>
      <c r="L2601" s="325"/>
      <c r="M2601" s="304"/>
      <c r="N2601" s="325"/>
      <c r="O2601" s="304"/>
      <c r="P2601" s="325"/>
      <c r="Q2601" s="304"/>
      <c r="R2601" s="325"/>
      <c r="S2601" s="304"/>
      <c r="T2601" s="325"/>
      <c r="U2601" s="325"/>
      <c r="V2601" s="325"/>
      <c r="W2601" s="325"/>
      <c r="X2601" s="325"/>
      <c r="Y2601" s="325"/>
      <c r="Z2601" s="325"/>
      <c r="AA2601" s="329"/>
    </row>
    <row r="2602" spans="1:29">
      <c r="B2602" s="317" t="s">
        <v>1079</v>
      </c>
      <c r="G2602" s="441">
        <v>-3.0700000000000002E-2</v>
      </c>
      <c r="H2602" s="339"/>
      <c r="I2602" s="442">
        <f>SUM(I2597:I2601)*$G2602</f>
        <v>-253951.3824</v>
      </c>
      <c r="J2602" s="442">
        <f>SUM(J2597:J2601)*$G2602</f>
        <v>-41475.546500000004</v>
      </c>
      <c r="L2602" s="441"/>
      <c r="M2602" s="339"/>
      <c r="N2602" s="441"/>
      <c r="O2602" s="339"/>
      <c r="P2602" s="359" t="str">
        <f>$P$43</f>
        <v>Tax Year 1</v>
      </c>
      <c r="Q2602" s="339"/>
      <c r="R2602" s="338">
        <f>R1493</f>
        <v>-2.2599999999999999E-2</v>
      </c>
      <c r="S2602" s="339"/>
      <c r="Z2602" s="294">
        <f>R2602*SUM(Z2591:Z2596)</f>
        <v>-31459.674599999998</v>
      </c>
    </row>
    <row r="2603" spans="1:29">
      <c r="B2603" s="317"/>
      <c r="G2603" s="338"/>
      <c r="H2603" s="339"/>
      <c r="L2603" s="338"/>
      <c r="M2603" s="339"/>
      <c r="N2603" s="338"/>
      <c r="O2603" s="339"/>
      <c r="P2603" s="359" t="str">
        <f>$P$44</f>
        <v>Tax Year 2</v>
      </c>
      <c r="Q2603" s="339"/>
      <c r="R2603" s="338">
        <f>R1494</f>
        <v>-1.1299999999999999E-2</v>
      </c>
      <c r="S2603" s="339"/>
      <c r="Z2603" s="294">
        <f>R2603*SUM(Z2591:Z2596)</f>
        <v>-15729.837299999999</v>
      </c>
    </row>
    <row r="2604" spans="1:29" s="305" customFormat="1">
      <c r="A2604" s="305">
        <v>1</v>
      </c>
      <c r="B2604" s="353" t="s">
        <v>1300</v>
      </c>
      <c r="D2604" s="355"/>
      <c r="E2604" s="355"/>
      <c r="F2604" s="355"/>
      <c r="G2604" s="449"/>
      <c r="H2604" s="450"/>
      <c r="I2604" s="325">
        <f>SUM(I2590:I2602)</f>
        <v>8621208.6175999995</v>
      </c>
      <c r="J2604" s="325">
        <f>SUM(J2590:J2602)</f>
        <v>1402498.4535000001</v>
      </c>
      <c r="K2604" s="325"/>
      <c r="L2604" s="325"/>
      <c r="M2604" s="325"/>
      <c r="N2604" s="325"/>
      <c r="O2604" s="325"/>
      <c r="P2604" s="325"/>
      <c r="Q2604" s="325"/>
      <c r="R2604" s="325"/>
      <c r="S2604" s="325"/>
      <c r="T2604" s="325">
        <f>SUM(T2590:T2596)</f>
        <v>0</v>
      </c>
      <c r="U2604" s="325"/>
      <c r="V2604" s="325">
        <f>SUM(V2590:V2596)</f>
        <v>939841</v>
      </c>
      <c r="W2604" s="325"/>
      <c r="X2604" s="325">
        <f>SUM(X2590:X2596)</f>
        <v>549765</v>
      </c>
      <c r="Y2604" s="325"/>
      <c r="Z2604" s="325">
        <f>SUM(Z2590:Z2596)</f>
        <v>1489607</v>
      </c>
      <c r="AA2604" s="329"/>
    </row>
    <row r="2605" spans="1:29">
      <c r="B2605" s="292" t="s">
        <v>1158</v>
      </c>
      <c r="D2605" s="412">
        <f>'[7]Table 2'!J64</f>
        <v>952892</v>
      </c>
      <c r="E2605" s="412">
        <v>0</v>
      </c>
      <c r="G2605" s="377"/>
      <c r="H2605" s="377"/>
      <c r="I2605" s="358">
        <f>'[7]Table 3'!F64</f>
        <v>60349</v>
      </c>
      <c r="J2605" s="358">
        <v>0</v>
      </c>
      <c r="L2605" s="377"/>
      <c r="M2605" s="377"/>
      <c r="N2605" s="377"/>
      <c r="O2605" s="377"/>
      <c r="P2605" s="377"/>
      <c r="Q2605" s="377"/>
      <c r="R2605" s="377"/>
      <c r="S2605" s="377"/>
      <c r="T2605" s="358"/>
      <c r="V2605" s="358"/>
      <c r="X2605" s="358"/>
      <c r="Z2605" s="358"/>
    </row>
    <row r="2606" spans="1:29" s="305" customFormat="1" ht="16.5" thickBot="1">
      <c r="A2606" s="305">
        <v>1</v>
      </c>
      <c r="B2606" s="353" t="s">
        <v>1344</v>
      </c>
      <c r="D2606" s="458">
        <f>SUM(D2586,D2599:D2601,D2605)</f>
        <v>180564874</v>
      </c>
      <c r="E2606" s="458">
        <f>SUM(E2587,E2599:E2601,E2605)</f>
        <v>196649989.99999997</v>
      </c>
      <c r="F2606" s="355"/>
      <c r="G2606" s="374"/>
      <c r="I2606" s="375">
        <f>I2587+I2604+I2605</f>
        <v>10353948.6176</v>
      </c>
      <c r="J2606" s="375">
        <f>J2587+J2604+J2605</f>
        <v>13007546.453500001</v>
      </c>
      <c r="K2606" s="325"/>
      <c r="L2606" s="325"/>
      <c r="M2606" s="325"/>
      <c r="N2606" s="325"/>
      <c r="O2606" s="325"/>
      <c r="P2606" s="325"/>
      <c r="Q2606" s="325"/>
      <c r="R2606" s="325"/>
      <c r="S2606" s="325"/>
      <c r="T2606" s="375">
        <f>T2587+T2604</f>
        <v>1347779</v>
      </c>
      <c r="U2606" s="325"/>
      <c r="V2606" s="375">
        <f>V2587+V2604</f>
        <v>11646730</v>
      </c>
      <c r="W2606" s="325"/>
      <c r="X2606" s="375">
        <f>X2587+X2604</f>
        <v>549464</v>
      </c>
      <c r="Y2606" s="325"/>
      <c r="Z2606" s="375">
        <f>Z2587+Z2604</f>
        <v>13543973</v>
      </c>
      <c r="AA2606" s="329"/>
      <c r="AB2606" s="305" t="s">
        <v>939</v>
      </c>
      <c r="AC2606" s="304">
        <f>Z2606/J2606-1</f>
        <v>4.1239641035889729E-2</v>
      </c>
    </row>
    <row r="2607" spans="1:29" s="305" customFormat="1" ht="16.5" thickTop="1">
      <c r="A2607" s="305">
        <v>1</v>
      </c>
      <c r="D2607" s="355"/>
      <c r="E2607" s="355"/>
      <c r="I2607" s="325"/>
      <c r="J2607" s="325"/>
      <c r="T2607" s="325"/>
      <c r="U2607" s="325"/>
      <c r="V2607" s="325"/>
      <c r="W2607" s="325"/>
      <c r="X2607" s="325"/>
      <c r="Y2607" s="325"/>
      <c r="Z2607" s="325"/>
      <c r="AA2607" s="329"/>
    </row>
    <row r="2608" spans="1:29" s="305" customFormat="1">
      <c r="A2608" s="305">
        <v>1</v>
      </c>
      <c r="B2608" s="370" t="s">
        <v>1035</v>
      </c>
      <c r="D2608" s="355"/>
      <c r="E2608" s="355"/>
      <c r="F2608" s="355"/>
      <c r="G2608" s="355"/>
      <c r="H2608" s="388"/>
      <c r="I2608" s="325"/>
      <c r="J2608" s="325"/>
      <c r="T2608" s="325"/>
      <c r="U2608" s="325"/>
      <c r="V2608" s="325"/>
      <c r="W2608" s="325"/>
      <c r="X2608" s="325"/>
      <c r="Y2608" s="325"/>
      <c r="Z2608" s="325"/>
      <c r="AA2608" s="329"/>
    </row>
    <row r="2609" spans="1:33" s="305" customFormat="1">
      <c r="B2609" s="317" t="s">
        <v>1370</v>
      </c>
      <c r="D2609" s="355"/>
      <c r="E2609" s="355">
        <v>12</v>
      </c>
      <c r="F2609" s="355"/>
      <c r="G2609" s="355"/>
      <c r="H2609" s="388"/>
      <c r="I2609" s="325"/>
      <c r="J2609" s="325"/>
      <c r="T2609" s="325"/>
      <c r="U2609" s="325"/>
      <c r="V2609" s="325"/>
      <c r="W2609" s="325"/>
      <c r="X2609" s="325"/>
      <c r="Y2609" s="325"/>
      <c r="Z2609" s="325"/>
      <c r="AA2609" s="329"/>
    </row>
    <row r="2610" spans="1:33" s="305" customFormat="1" ht="16.5" thickBot="1">
      <c r="A2610" s="305">
        <v>1</v>
      </c>
      <c r="B2610" s="353" t="s">
        <v>1036</v>
      </c>
      <c r="D2610" s="355"/>
      <c r="E2610" s="458">
        <f>('[7]34'!B17+'[7]34'!B18+'[7]34'!B20)*1000</f>
        <v>242230000</v>
      </c>
      <c r="F2610" s="355"/>
      <c r="G2610" s="355"/>
      <c r="H2610" s="388"/>
      <c r="I2610" s="325"/>
      <c r="J2610" s="365">
        <f>'[7]34'!B22+'[7]34'!B23</f>
        <v>13027758.191234671</v>
      </c>
      <c r="K2610" s="325"/>
      <c r="L2610" s="449">
        <f>ROUND(R2610*AB1495/(AB1495+AC1495),4)</f>
        <v>1.41E-2</v>
      </c>
      <c r="M2610" s="450" t="s">
        <v>1062</v>
      </c>
      <c r="N2610" s="449">
        <f>R2610-L2610-P2610</f>
        <v>5.3642000000000003</v>
      </c>
      <c r="O2610" s="450" t="s">
        <v>1062</v>
      </c>
      <c r="P2610" s="449">
        <v>0</v>
      </c>
      <c r="Q2610" s="343" t="s">
        <v>1062</v>
      </c>
      <c r="R2610" s="376">
        <f>ROUND(Z2610/E2610*100,4)</f>
        <v>5.3783000000000003</v>
      </c>
      <c r="S2610" s="343" t="s">
        <v>1062</v>
      </c>
      <c r="T2610" s="365">
        <f>ROUND($E2610*L2610/100,0)</f>
        <v>34154</v>
      </c>
      <c r="U2610" s="364"/>
      <c r="V2610" s="365">
        <f>ROUND($E2610*N2610/100,0)</f>
        <v>12993702</v>
      </c>
      <c r="W2610" s="364"/>
      <c r="X2610" s="365">
        <f>ROUND($E2610*P2610/100,0)</f>
        <v>0</v>
      </c>
      <c r="Y2610" s="325"/>
      <c r="Z2610" s="365">
        <f>J2610</f>
        <v>13027758.191234671</v>
      </c>
      <c r="AA2610" s="329"/>
      <c r="AB2610" s="366"/>
      <c r="AC2610" s="366"/>
      <c r="AD2610" s="366"/>
      <c r="AE2610" s="366"/>
      <c r="AF2610" s="366"/>
      <c r="AG2610" s="379"/>
    </row>
    <row r="2611" spans="1:33" ht="16.5" thickTop="1">
      <c r="AB2611" s="366"/>
      <c r="AC2611" s="366"/>
      <c r="AD2611" s="366"/>
      <c r="AE2611" s="366"/>
      <c r="AF2611" s="366"/>
    </row>
    <row r="2612" spans="1:33">
      <c r="A2612" s="292">
        <v>1</v>
      </c>
      <c r="B2612" s="314" t="s">
        <v>1371</v>
      </c>
    </row>
    <row r="2613" spans="1:33">
      <c r="B2613" s="317" t="s">
        <v>1372</v>
      </c>
      <c r="D2613" s="293">
        <v>12</v>
      </c>
      <c r="E2613" s="293">
        <f>[7]Bill!P68</f>
        <v>12</v>
      </c>
      <c r="G2613" s="340">
        <v>235.66</v>
      </c>
      <c r="H2613" s="377"/>
      <c r="I2613" s="294">
        <f t="shared" ref="I2613:J2616" si="1539">ROUND($G2613*D2613,0)</f>
        <v>2828</v>
      </c>
      <c r="J2613" s="294">
        <f t="shared" si="1539"/>
        <v>2828</v>
      </c>
      <c r="L2613" s="340">
        <f t="shared" ref="L2613:L2615" si="1540">ROUND(T2613/$E2613,2)</f>
        <v>239</v>
      </c>
      <c r="M2613" s="377"/>
      <c r="N2613" s="340">
        <f t="shared" ref="N2613:N2615" si="1541">ROUND(V2613/$E2613,2)</f>
        <v>0</v>
      </c>
      <c r="O2613" s="377"/>
      <c r="P2613" s="340">
        <f t="shared" ref="P2613:P2615" si="1542">ROUND(R2613-L2613-N2613,2)</f>
        <v>0</v>
      </c>
      <c r="Q2613" s="377"/>
      <c r="R2613" s="340">
        <f>ROUND(G2613*(1+$AC$2617),0)</f>
        <v>239</v>
      </c>
      <c r="S2613" s="377"/>
      <c r="T2613" s="294">
        <f>MIN(T2623,Z2613)</f>
        <v>2868</v>
      </c>
      <c r="Z2613" s="294">
        <f>ROUND($E2613*R2613,0)</f>
        <v>2868</v>
      </c>
      <c r="AB2613" s="320" t="s">
        <v>1042</v>
      </c>
      <c r="AC2613" s="321">
        <f>Z2623</f>
        <v>32884315</v>
      </c>
    </row>
    <row r="2614" spans="1:33">
      <c r="B2614" s="317" t="s">
        <v>1373</v>
      </c>
      <c r="D2614" s="293">
        <f>[7]C1!G21</f>
        <v>981560</v>
      </c>
      <c r="E2614" s="293">
        <f t="shared" ref="E2614:E2620" si="1543">ROUND(D2614/$D$2623*$E$2623,0)</f>
        <v>1004562</v>
      </c>
      <c r="G2614" s="340">
        <v>1.95</v>
      </c>
      <c r="H2614" s="377"/>
      <c r="I2614" s="294">
        <f t="shared" si="1539"/>
        <v>1914042</v>
      </c>
      <c r="J2614" s="294">
        <f t="shared" si="1539"/>
        <v>1958896</v>
      </c>
      <c r="L2614" s="340">
        <f t="shared" si="1540"/>
        <v>0.17</v>
      </c>
      <c r="M2614" s="377"/>
      <c r="N2614" s="340">
        <f t="shared" si="1541"/>
        <v>1.81</v>
      </c>
      <c r="O2614" s="377"/>
      <c r="P2614" s="340">
        <f t="shared" si="1542"/>
        <v>0</v>
      </c>
      <c r="Q2614" s="377"/>
      <c r="R2614" s="340">
        <f>ROUND(G2614*(1+$AC$2617),2)</f>
        <v>1.98</v>
      </c>
      <c r="S2614" s="377"/>
      <c r="T2614" s="294">
        <f>MIN(T2623-T2613,Z2614)</f>
        <v>170929.06392614366</v>
      </c>
      <c r="V2614" s="294">
        <f>MIN($V$2623,$Z$2614-$T$2614)</f>
        <v>1818103.9360738564</v>
      </c>
      <c r="X2614" s="294">
        <f>Z2614-T2614-V2614</f>
        <v>0</v>
      </c>
      <c r="Z2614" s="294">
        <f t="shared" ref="Z2614:Z2616" si="1544">ROUND($E2614*R2614,0)</f>
        <v>1989033</v>
      </c>
      <c r="AB2614" s="322" t="s">
        <v>1044</v>
      </c>
      <c r="AC2614" s="323">
        <f>[7]RateSpread!M50*1000</f>
        <v>32883941.961600002</v>
      </c>
    </row>
    <row r="2615" spans="1:33">
      <c r="B2615" s="317" t="s">
        <v>1374</v>
      </c>
      <c r="D2615" s="293">
        <f>SUM([7]C1!K11:K15)</f>
        <v>373210</v>
      </c>
      <c r="E2615" s="293">
        <f t="shared" si="1543"/>
        <v>381956</v>
      </c>
      <c r="G2615" s="340">
        <v>13.15</v>
      </c>
      <c r="H2615" s="377"/>
      <c r="I2615" s="294">
        <f t="shared" si="1539"/>
        <v>4907712</v>
      </c>
      <c r="J2615" s="294">
        <f t="shared" si="1539"/>
        <v>5022721</v>
      </c>
      <c r="L2615" s="340">
        <f t="shared" si="1540"/>
        <v>0</v>
      </c>
      <c r="M2615" s="377"/>
      <c r="N2615" s="340">
        <f t="shared" si="1541"/>
        <v>13.34</v>
      </c>
      <c r="O2615" s="377"/>
      <c r="P2615" s="340">
        <f t="shared" si="1542"/>
        <v>0</v>
      </c>
      <c r="Q2615" s="377"/>
      <c r="R2615" s="340">
        <f>ROUND(G2615*(1+$AC$2617),2)</f>
        <v>13.34</v>
      </c>
      <c r="S2615" s="377"/>
      <c r="T2615" s="294">
        <f>MIN($T$2623-$T$2613-$T$2614,SUM($Z$2615:$Z$2616))*Z2615/SUM($Z$2615:$Z$2616)</f>
        <v>0</v>
      </c>
      <c r="V2615" s="294">
        <f>MIN($V$2623-$V$2614,SUM($Z$2615:$Z$2616))*Z2615/SUM($Z$2615:$Z$2616)</f>
        <v>5095293</v>
      </c>
      <c r="X2615" s="294">
        <f>Z2615-T2615-V2615</f>
        <v>0</v>
      </c>
      <c r="Z2615" s="294">
        <f t="shared" si="1544"/>
        <v>5095293</v>
      </c>
      <c r="AB2615" s="404" t="s">
        <v>789</v>
      </c>
      <c r="AC2615" s="323">
        <f>AC2614-AC2613</f>
        <v>-373.03839999809861</v>
      </c>
    </row>
    <row r="2616" spans="1:33">
      <c r="B2616" s="317" t="s">
        <v>1375</v>
      </c>
      <c r="D2616" s="293">
        <f>-D2615+[7]C1!K21</f>
        <v>608350</v>
      </c>
      <c r="E2616" s="293">
        <f t="shared" si="1543"/>
        <v>622606</v>
      </c>
      <c r="G2616" s="340">
        <v>8.81</v>
      </c>
      <c r="H2616" s="377"/>
      <c r="I2616" s="294">
        <f t="shared" si="1539"/>
        <v>5359564</v>
      </c>
      <c r="J2616" s="294">
        <f t="shared" si="1539"/>
        <v>5485159</v>
      </c>
      <c r="L2616" s="340">
        <f>ROUND(T2616/$E2616,2)</f>
        <v>0</v>
      </c>
      <c r="M2616" s="377"/>
      <c r="N2616" s="340">
        <f>ROUND(V2616/$E2616,2)</f>
        <v>8.94</v>
      </c>
      <c r="O2616" s="377"/>
      <c r="P2616" s="340">
        <f>ROUND(R2616-L2616-N2616,2)</f>
        <v>0</v>
      </c>
      <c r="Q2616" s="377"/>
      <c r="R2616" s="340">
        <f>ROUND(G2616*(1+$AC$2617),2)</f>
        <v>8.94</v>
      </c>
      <c r="S2616" s="377"/>
      <c r="V2616" s="294">
        <f>MIN($V$2623-$V$2614,SUM($Z$2615:$Z$2616))*Z2616/SUM($Z$2615:$Z$2616)</f>
        <v>5566098</v>
      </c>
      <c r="X2616" s="294">
        <f>Z2616-T2616-V2616</f>
        <v>0</v>
      </c>
      <c r="Z2616" s="294">
        <f t="shared" si="1544"/>
        <v>5566098</v>
      </c>
      <c r="AB2616" s="320" t="s">
        <v>939</v>
      </c>
      <c r="AC2616" s="389">
        <f>AC2613/J2623-1</f>
        <v>4.7864524569581013E-2</v>
      </c>
    </row>
    <row r="2617" spans="1:33">
      <c r="B2617" s="317" t="s">
        <v>1376</v>
      </c>
      <c r="D2617" s="293">
        <f>SUM([7]C1!O11:O15)</f>
        <v>98922553</v>
      </c>
      <c r="E2617" s="293">
        <f t="shared" si="1543"/>
        <v>101240704</v>
      </c>
      <c r="G2617" s="376">
        <v>4.47</v>
      </c>
      <c r="H2617" s="343" t="s">
        <v>1062</v>
      </c>
      <c r="I2617" s="294">
        <f t="shared" ref="I2617:J2620" si="1545">ROUND($G2617*D2617/100,0)</f>
        <v>4421838</v>
      </c>
      <c r="J2617" s="294">
        <f t="shared" si="1545"/>
        <v>4525459</v>
      </c>
      <c r="L2617" s="376">
        <f>ROUND(T2617/$E2617*100,4)</f>
        <v>0</v>
      </c>
      <c r="M2617" s="343" t="s">
        <v>1062</v>
      </c>
      <c r="N2617" s="376">
        <f>ROUND(V2617/$E2617*100,4)</f>
        <v>2.2157</v>
      </c>
      <c r="O2617" s="343" t="s">
        <v>1062</v>
      </c>
      <c r="P2617" s="376">
        <f>ROUND(R2617-L2617-N2617,4)</f>
        <v>2.3222999999999998</v>
      </c>
      <c r="Q2617" s="343" t="s">
        <v>1062</v>
      </c>
      <c r="R2617" s="376">
        <f>ROUND((AC2614-SUM(Z2613:Z2616,Z2618:Z2620))/E2617*100,3)</f>
        <v>4.5380000000000003</v>
      </c>
      <c r="S2617" s="343" t="s">
        <v>1062</v>
      </c>
      <c r="T2617" s="346"/>
      <c r="U2617" s="346"/>
      <c r="V2617" s="294">
        <f>MIN($V$2623-$V$2614-$V$2615-$V$2616,SUM($Z$2617:$Z$2620))*Z2617/SUM($Z$2617:$Z$2620)</f>
        <v>2243237.3385647167</v>
      </c>
      <c r="W2617" s="346"/>
      <c r="X2617" s="294">
        <f t="shared" ref="X2617:X2620" si="1546">Z2617-T2617-V2617</f>
        <v>2351065.6614352833</v>
      </c>
      <c r="Y2617" s="346"/>
      <c r="Z2617" s="294">
        <f>ROUND($E2617*R2617/100,0)</f>
        <v>4594303</v>
      </c>
      <c r="AB2617" s="335" t="s">
        <v>1048</v>
      </c>
      <c r="AC2617" s="385">
        <f>AC2614/(J2623-J2621)-1</f>
        <v>1.4776183243647045E-2</v>
      </c>
      <c r="AD2617" s="292">
        <f>AC2614/J2623-1</f>
        <v>4.7852637634862916E-2</v>
      </c>
    </row>
    <row r="2618" spans="1:33">
      <c r="B2618" s="317" t="s">
        <v>1377</v>
      </c>
      <c r="D2618" s="293">
        <f>SUM([7]C1!S11:S15)</f>
        <v>139678447</v>
      </c>
      <c r="E2618" s="293">
        <f t="shared" si="1543"/>
        <v>142951672</v>
      </c>
      <c r="G2618" s="376">
        <v>2.806</v>
      </c>
      <c r="H2618" s="343" t="s">
        <v>1062</v>
      </c>
      <c r="I2618" s="294">
        <f t="shared" si="1545"/>
        <v>3919377</v>
      </c>
      <c r="J2618" s="294">
        <f t="shared" si="1545"/>
        <v>4011224</v>
      </c>
      <c r="L2618" s="376">
        <f t="shared" ref="L2618:L2620" si="1547">ROUND(T2618/$E2618*100,4)</f>
        <v>0</v>
      </c>
      <c r="M2618" s="343" t="s">
        <v>1062</v>
      </c>
      <c r="N2618" s="376">
        <f t="shared" ref="N2618:N2620" si="1548">ROUND(V2618/$E2618*100,4)</f>
        <v>1.3900999999999999</v>
      </c>
      <c r="O2618" s="343" t="s">
        <v>1062</v>
      </c>
      <c r="P2618" s="376">
        <f t="shared" ref="P2618:P2620" si="1549">ROUND(R2618-L2618-N2618,4)</f>
        <v>1.4569000000000001</v>
      </c>
      <c r="Q2618" s="343" t="s">
        <v>1062</v>
      </c>
      <c r="R2618" s="376">
        <f>ROUND(G2618*(1+$AC$2617),3)</f>
        <v>2.847</v>
      </c>
      <c r="S2618" s="343" t="s">
        <v>1062</v>
      </c>
      <c r="T2618" s="346"/>
      <c r="U2618" s="346"/>
      <c r="V2618" s="294">
        <f t="shared" ref="V2618:V2620" si="1550">MIN($V$2623-$V$2614-$V$2615-$V$2616,SUM($Z$2617:$Z$2620))*Z2618/SUM($Z$2617:$Z$2620)</f>
        <v>1987157.4840754287</v>
      </c>
      <c r="W2618" s="346"/>
      <c r="X2618" s="294">
        <f t="shared" si="1546"/>
        <v>2082676.5159245713</v>
      </c>
      <c r="Y2618" s="346"/>
      <c r="Z2618" s="294">
        <f t="shared" ref="Z2618:Z2620" si="1551">ROUND($E2618*R2618/100,0)</f>
        <v>4069834</v>
      </c>
      <c r="AB2618" s="322" t="s">
        <v>1011</v>
      </c>
      <c r="AC2618" s="459">
        <f>[7]RateSpread!V50*1000</f>
        <v>-695115</v>
      </c>
      <c r="AD2618" s="338">
        <f>ROUND(AC2618/SUM(Z2615:Z2620),4)</f>
        <v>-2.2499999999999999E-2</v>
      </c>
    </row>
    <row r="2619" spans="1:33">
      <c r="B2619" s="317" t="s">
        <v>1378</v>
      </c>
      <c r="D2619" s="293">
        <f>-D2617+[7]C1!O21</f>
        <v>164618614</v>
      </c>
      <c r="E2619" s="293">
        <f t="shared" si="1543"/>
        <v>168476287</v>
      </c>
      <c r="G2619" s="376">
        <v>3.3610000000000002</v>
      </c>
      <c r="H2619" s="343" t="s">
        <v>1062</v>
      </c>
      <c r="I2619" s="294">
        <f t="shared" si="1545"/>
        <v>5532832</v>
      </c>
      <c r="J2619" s="294">
        <f t="shared" si="1545"/>
        <v>5662488</v>
      </c>
      <c r="L2619" s="376">
        <f t="shared" si="1547"/>
        <v>0</v>
      </c>
      <c r="M2619" s="343" t="s">
        <v>1062</v>
      </c>
      <c r="N2619" s="376">
        <f t="shared" si="1548"/>
        <v>1.6655</v>
      </c>
      <c r="O2619" s="343" t="s">
        <v>1062</v>
      </c>
      <c r="P2619" s="376">
        <f t="shared" si="1549"/>
        <v>1.7455000000000001</v>
      </c>
      <c r="Q2619" s="343" t="s">
        <v>1062</v>
      </c>
      <c r="R2619" s="376">
        <f>ROUND(G2619*(1+$AC$2617),3)</f>
        <v>3.411</v>
      </c>
      <c r="S2619" s="343" t="s">
        <v>1062</v>
      </c>
      <c r="T2619" s="346"/>
      <c r="U2619" s="346"/>
      <c r="V2619" s="294">
        <f t="shared" si="1550"/>
        <v>2805925.1507139732</v>
      </c>
      <c r="W2619" s="346"/>
      <c r="X2619" s="294">
        <f t="shared" si="1546"/>
        <v>2940800.8492860268</v>
      </c>
      <c r="Y2619" s="346"/>
      <c r="Z2619" s="294">
        <f t="shared" si="1551"/>
        <v>5746726</v>
      </c>
      <c r="AB2619" s="335" t="s">
        <v>1057</v>
      </c>
      <c r="AC2619" s="460">
        <f>[7]RateSpread!W50*1000</f>
        <v>-347557</v>
      </c>
      <c r="AD2619" s="338">
        <f>ROUND(AC2619/SUM(Z2615:Z2620),4)</f>
        <v>-1.1299999999999999E-2</v>
      </c>
    </row>
    <row r="2620" spans="1:33">
      <c r="B2620" s="317" t="s">
        <v>1379</v>
      </c>
      <c r="D2620" s="423">
        <f>-D2618+[7]C1!S21</f>
        <v>199750386</v>
      </c>
      <c r="E2620" s="423">
        <f t="shared" si="1543"/>
        <v>204431337</v>
      </c>
      <c r="G2620" s="376">
        <v>2.806</v>
      </c>
      <c r="H2620" s="343" t="s">
        <v>1062</v>
      </c>
      <c r="I2620" s="358">
        <f t="shared" si="1545"/>
        <v>5604996</v>
      </c>
      <c r="J2620" s="358">
        <f t="shared" si="1545"/>
        <v>5736343</v>
      </c>
      <c r="L2620" s="376">
        <f t="shared" si="1547"/>
        <v>0</v>
      </c>
      <c r="M2620" s="343" t="s">
        <v>1062</v>
      </c>
      <c r="N2620" s="376">
        <f t="shared" si="1548"/>
        <v>1.3900999999999999</v>
      </c>
      <c r="O2620" s="343" t="s">
        <v>1062</v>
      </c>
      <c r="P2620" s="376">
        <f t="shared" si="1549"/>
        <v>1.4569000000000001</v>
      </c>
      <c r="Q2620" s="343" t="s">
        <v>1062</v>
      </c>
      <c r="R2620" s="376">
        <f>R2618</f>
        <v>2.847</v>
      </c>
      <c r="S2620" s="343" t="s">
        <v>1062</v>
      </c>
      <c r="T2620" s="346"/>
      <c r="U2620" s="346"/>
      <c r="V2620" s="294">
        <f t="shared" si="1550"/>
        <v>2841780.4024725454</v>
      </c>
      <c r="W2620" s="346"/>
      <c r="X2620" s="294">
        <f t="shared" si="1546"/>
        <v>2978379.5975274546</v>
      </c>
      <c r="Y2620" s="346"/>
      <c r="Z2620" s="294">
        <f t="shared" si="1551"/>
        <v>5820160</v>
      </c>
    </row>
    <row r="2621" spans="1:33">
      <c r="B2621" s="317" t="s">
        <v>1079</v>
      </c>
      <c r="G2621" s="441">
        <v>-3.3599999999999998E-2</v>
      </c>
      <c r="H2621" s="339"/>
      <c r="I2621" s="442">
        <f>SUM(I2615:I2620)*$G2621</f>
        <v>-999476.31839999999</v>
      </c>
      <c r="J2621" s="442">
        <f>SUM(J2615:J2620)*$G2621</f>
        <v>-1022898.0384</v>
      </c>
      <c r="L2621" s="441"/>
      <c r="M2621" s="339"/>
      <c r="N2621" s="441"/>
      <c r="O2621" s="339"/>
      <c r="P2621" s="359" t="str">
        <f>$P$43</f>
        <v>Tax Year 1</v>
      </c>
      <c r="Q2621" s="339"/>
      <c r="R2621" s="338">
        <f>AD2618</f>
        <v>-2.2499999999999999E-2</v>
      </c>
      <c r="S2621" s="339"/>
      <c r="Z2621" s="294">
        <f>R2621*SUM(Z2615:Z2620)</f>
        <v>-695079.31499999994</v>
      </c>
    </row>
    <row r="2622" spans="1:33">
      <c r="B2622" s="317"/>
      <c r="G2622" s="338"/>
      <c r="H2622" s="339"/>
      <c r="L2622" s="338"/>
      <c r="M2622" s="339"/>
      <c r="N2622" s="338"/>
      <c r="O2622" s="339"/>
      <c r="P2622" s="359" t="str">
        <f>$P$44</f>
        <v>Tax Year 2</v>
      </c>
      <c r="Q2622" s="339"/>
      <c r="R2622" s="338">
        <f>AD2619</f>
        <v>-1.1299999999999999E-2</v>
      </c>
      <c r="S2622" s="339"/>
      <c r="Z2622" s="294">
        <f>R2622*SUM(Z2615:Z2620)</f>
        <v>-349084.2782</v>
      </c>
      <c r="AB2622" s="361" t="s">
        <v>42</v>
      </c>
      <c r="AC2622" s="361" t="s">
        <v>43</v>
      </c>
      <c r="AD2622" s="361" t="s">
        <v>44</v>
      </c>
      <c r="AE2622" s="361" t="s">
        <v>45</v>
      </c>
    </row>
    <row r="2623" spans="1:33" ht="16.5" thickBot="1">
      <c r="A2623" s="292">
        <v>1</v>
      </c>
      <c r="B2623" s="317" t="s">
        <v>937</v>
      </c>
      <c r="D2623" s="381">
        <f>SUM(D2617:D2620)</f>
        <v>602970000</v>
      </c>
      <c r="E2623" s="381">
        <f>[7]Energy!P68</f>
        <v>617100000</v>
      </c>
      <c r="G2623" s="461"/>
      <c r="H2623" s="377"/>
      <c r="I2623" s="369">
        <f>SUM(I2613:I2621)</f>
        <v>30663712.681600001</v>
      </c>
      <c r="J2623" s="369">
        <f>SUM(J2613:J2621)</f>
        <v>31382219.961599998</v>
      </c>
      <c r="L2623" s="461"/>
      <c r="M2623" s="377"/>
      <c r="N2623" s="461"/>
      <c r="O2623" s="377"/>
      <c r="P2623" s="461"/>
      <c r="Q2623" s="377"/>
      <c r="R2623" s="461"/>
      <c r="S2623" s="377"/>
      <c r="T2623" s="364">
        <f>$Z2623*AB2623/$AE2623*$X$2683</f>
        <v>173797.06392614366</v>
      </c>
      <c r="U2623" s="364"/>
      <c r="V2623" s="364">
        <f>$Z2623*AC2623/$AE2623*$X$2683</f>
        <v>22357595.311900519</v>
      </c>
      <c r="W2623" s="364"/>
      <c r="X2623" s="364">
        <f>Z2623-T2623-V2623</f>
        <v>10352922.624173336</v>
      </c>
      <c r="Z2623" s="369">
        <f>SUM(Z2613:Z2620)</f>
        <v>32884315</v>
      </c>
      <c r="AB2623" s="366">
        <f>'[7]Unit Cost Target'!$M$87+'[7]Unit Cost Target'!$M$123+'[7]Unit Cost Target'!$M$129</f>
        <v>187462.41855138721</v>
      </c>
      <c r="AC2623" s="366">
        <f>'[7]Unit Cost Target'!$M$45+'[7]Unit Cost Target'!$M$51+'[7]Unit Cost Target'!$M$75+'[7]Unit Cost Target'!$M$81</f>
        <v>24115533.343780264</v>
      </c>
      <c r="AD2623" s="366">
        <f>'[7]Unit Cost Target'!$M$33+'[7]Unit Cost Target'!$M$39+'[7]Unit Cost Target'!$M$63+'[7]Unit Cost Target'!$M$69</f>
        <v>11905394.225810053</v>
      </c>
      <c r="AE2623" s="366">
        <f>SUM(AB2623:AD2623)</f>
        <v>36208389.988141701</v>
      </c>
      <c r="AF2623" s="366">
        <f>AE2623-'[7]Unit Cost Target'!$M$21</f>
        <v>0</v>
      </c>
    </row>
    <row r="2624" spans="1:33" ht="16.5" thickTop="1">
      <c r="A2624" s="292">
        <v>1</v>
      </c>
      <c r="AB2624" s="366">
        <f>T2623-SUM(T2613:T2622)</f>
        <v>0</v>
      </c>
      <c r="AC2624" s="366">
        <f>V2623-SUM(V2613:V2622)</f>
        <v>0</v>
      </c>
      <c r="AD2624" s="366">
        <f>X2623-SUM(X2613:X2622)</f>
        <v>0</v>
      </c>
      <c r="AE2624" s="366">
        <f>SUM(AB2624:AD2624)</f>
        <v>0</v>
      </c>
      <c r="AF2624" s="366"/>
    </row>
    <row r="2625" spans="1:32">
      <c r="A2625" s="292">
        <v>1</v>
      </c>
      <c r="B2625" s="314" t="s">
        <v>1380</v>
      </c>
      <c r="G2625" s="377"/>
      <c r="H2625" s="377"/>
      <c r="L2625" s="377"/>
      <c r="M2625" s="377"/>
      <c r="N2625" s="377"/>
      <c r="O2625" s="377"/>
      <c r="P2625" s="377"/>
      <c r="Q2625" s="377"/>
      <c r="R2625" s="377"/>
      <c r="S2625" s="377"/>
      <c r="AB2625" s="320" t="s">
        <v>1042</v>
      </c>
      <c r="AC2625" s="321">
        <f>Z2633</f>
        <v>32991668</v>
      </c>
    </row>
    <row r="2626" spans="1:32">
      <c r="B2626" s="317" t="s">
        <v>1089</v>
      </c>
      <c r="D2626" s="293">
        <v>12</v>
      </c>
      <c r="E2626" s="293">
        <f>[7]Bill!P69</f>
        <v>12</v>
      </c>
      <c r="AB2626" s="322" t="s">
        <v>1044</v>
      </c>
      <c r="AC2626" s="323">
        <f>[7]RateSpread!M51*1000</f>
        <v>32991778.144999996</v>
      </c>
    </row>
    <row r="2627" spans="1:32">
      <c r="B2627" s="353" t="s">
        <v>1177</v>
      </c>
      <c r="D2627" s="293">
        <f>SUM([7]C2!F11:F15)</f>
        <v>65661217</v>
      </c>
      <c r="E2627" s="293">
        <f>ROUND(D2627/(D2627+D2629)*[7]Energy!Q109,0)</f>
        <v>57264151</v>
      </c>
      <c r="G2627" s="376">
        <v>6.68</v>
      </c>
      <c r="H2627" s="343" t="s">
        <v>1062</v>
      </c>
      <c r="I2627" s="294">
        <f t="shared" ref="I2627:J2630" si="1552">ROUND($G2627*D2627/100,0)</f>
        <v>4386169</v>
      </c>
      <c r="J2627" s="294">
        <f t="shared" si="1552"/>
        <v>3825245</v>
      </c>
      <c r="L2627" s="376">
        <f>ROUND(T2627/$E2627*100,4)</f>
        <v>3.27E-2</v>
      </c>
      <c r="M2627" s="343" t="s">
        <v>1062</v>
      </c>
      <c r="N2627" s="376">
        <f>ROUND(V2627/$E2627*100,4)</f>
        <v>3.9973999999999998</v>
      </c>
      <c r="O2627" s="343" t="s">
        <v>1062</v>
      </c>
      <c r="P2627" s="376">
        <f>ROUND(R2627-L2627-N2627,4)</f>
        <v>2.7498999999999998</v>
      </c>
      <c r="Q2627" s="343" t="s">
        <v>1062</v>
      </c>
      <c r="R2627" s="376">
        <f>ROUND((AC2626-SUM(Z2628:Z2630))/E2627*100,3)</f>
        <v>6.78</v>
      </c>
      <c r="S2627" s="343" t="s">
        <v>1062</v>
      </c>
      <c r="T2627" s="346">
        <f>MIN($T$2633,SUM($Z$2627:$Z$2630))*$Z2627/SUM($Z$2627:$Z$2630)</f>
        <v>18704.689231306089</v>
      </c>
      <c r="U2627" s="346"/>
      <c r="V2627" s="346">
        <f>MIN($V$2633,SUM($Z$2627:$Z$2630)-SUM($T$2627:$T$2630))*($Z2627-$T2627)/(SUM($Z$2627:$Z$2630)-SUM($T$2627:$T$2630))</f>
        <v>2289091.1453311727</v>
      </c>
      <c r="W2627" s="346"/>
      <c r="X2627" s="346">
        <f>Z2627-T2627-V2627</f>
        <v>1574713.1654375209</v>
      </c>
      <c r="Y2627" s="346"/>
      <c r="Z2627" s="294">
        <f>ROUND($R2627*E2627/100,0)</f>
        <v>3882509</v>
      </c>
      <c r="AB2627" s="404" t="s">
        <v>789</v>
      </c>
      <c r="AC2627" s="323">
        <f>AC2626-AC2625</f>
        <v>110.14499999582767</v>
      </c>
    </row>
    <row r="2628" spans="1:32">
      <c r="B2628" s="353" t="s">
        <v>1179</v>
      </c>
      <c r="D2628" s="293">
        <f>-D2627+[7]C2!F21</f>
        <v>195234517</v>
      </c>
      <c r="E2628" s="293">
        <f>ROUND(D2628/(D2628+D2630)*[7]Energy!R109,0)</f>
        <v>179663027</v>
      </c>
      <c r="G2628" s="376">
        <v>5.0229999999999997</v>
      </c>
      <c r="H2628" s="343" t="s">
        <v>1062</v>
      </c>
      <c r="I2628" s="294">
        <f t="shared" si="1552"/>
        <v>9806630</v>
      </c>
      <c r="J2628" s="294">
        <f t="shared" si="1552"/>
        <v>9024474</v>
      </c>
      <c r="L2628" s="376">
        <f t="shared" ref="L2628:L2630" si="1553">ROUND(T2628/$E2628*100,4)</f>
        <v>2.46E-2</v>
      </c>
      <c r="M2628" s="343" t="s">
        <v>1062</v>
      </c>
      <c r="N2628" s="376">
        <f t="shared" ref="N2628:N2630" si="1554">ROUND(V2628/$E2628*100,4)</f>
        <v>3.0057</v>
      </c>
      <c r="O2628" s="343" t="s">
        <v>1062</v>
      </c>
      <c r="P2628" s="376">
        <f t="shared" ref="P2628:P2630" si="1555">ROUND(R2628-L2628-N2628,4)</f>
        <v>2.0676999999999999</v>
      </c>
      <c r="Q2628" s="343" t="s">
        <v>1062</v>
      </c>
      <c r="R2628" s="376">
        <f>ROUND(G2628*(1+$AC$2629),3)</f>
        <v>5.0979999999999999</v>
      </c>
      <c r="S2628" s="343" t="s">
        <v>1062</v>
      </c>
      <c r="T2628" s="346">
        <f t="shared" ref="T2628:T2630" si="1556">MIN($T$2633,SUM($Z$2627:$Z$2630))*$Z2628/SUM($Z$2627:$Z$2630)</f>
        <v>44126.203546689161</v>
      </c>
      <c r="U2628" s="346"/>
      <c r="V2628" s="346">
        <f t="shared" ref="V2628:V2630" si="1557">MIN($V$2633,SUM($Z$2627:$Z$2630)-SUM($T$2627:$T$2630))*($Z2628-$T2628)/(SUM($Z$2627:$Z$2630)-SUM($T$2627:$T$2630))</f>
        <v>5400191.3940782445</v>
      </c>
      <c r="W2628" s="346"/>
      <c r="X2628" s="346">
        <f t="shared" ref="X2628:X2630" si="1558">Z2628-T2628-V2628</f>
        <v>3714903.4023750657</v>
      </c>
      <c r="Y2628" s="346"/>
      <c r="Z2628" s="294">
        <f>ROUND($R2628*E2628/100,0)</f>
        <v>9159221</v>
      </c>
      <c r="AB2628" s="320" t="s">
        <v>939</v>
      </c>
      <c r="AC2628" s="389">
        <f>AC2625/J2633-1</f>
        <v>4.7849152924339888E-2</v>
      </c>
    </row>
    <row r="2629" spans="1:32">
      <c r="B2629" s="353" t="s">
        <v>1071</v>
      </c>
      <c r="D2629" s="293">
        <f>SUM([7]C2!J11:J15)</f>
        <v>274611200</v>
      </c>
      <c r="E2629" s="293">
        <f>[7]Energy!Q109-Blocking!E2627</f>
        <v>239492625.9472512</v>
      </c>
      <c r="G2629" s="376">
        <v>4.1959999999999997</v>
      </c>
      <c r="H2629" s="343" t="s">
        <v>1062</v>
      </c>
      <c r="I2629" s="294">
        <f t="shared" si="1552"/>
        <v>11522686</v>
      </c>
      <c r="J2629" s="294">
        <f t="shared" si="1552"/>
        <v>10049111</v>
      </c>
      <c r="L2629" s="376">
        <f t="shared" si="1553"/>
        <v>2.0500000000000001E-2</v>
      </c>
      <c r="M2629" s="343" t="s">
        <v>1062</v>
      </c>
      <c r="N2629" s="376">
        <f t="shared" si="1554"/>
        <v>2.5105</v>
      </c>
      <c r="O2629" s="343" t="s">
        <v>1062</v>
      </c>
      <c r="P2629" s="376">
        <f t="shared" si="1555"/>
        <v>1.7270000000000001</v>
      </c>
      <c r="Q2629" s="343" t="s">
        <v>1062</v>
      </c>
      <c r="R2629" s="376">
        <f>ROUND(G2629*(1+$AC$2629),3)</f>
        <v>4.258</v>
      </c>
      <c r="S2629" s="343" t="s">
        <v>1062</v>
      </c>
      <c r="T2629" s="346">
        <f t="shared" si="1556"/>
        <v>49128.76289183362</v>
      </c>
      <c r="U2629" s="346"/>
      <c r="V2629" s="346">
        <f t="shared" si="1557"/>
        <v>6012407.6228193138</v>
      </c>
      <c r="W2629" s="346"/>
      <c r="X2629" s="346">
        <f t="shared" si="1558"/>
        <v>4136059.6142888535</v>
      </c>
      <c r="Y2629" s="346"/>
      <c r="Z2629" s="294">
        <f>ROUND($R2629*E2629/100,0)</f>
        <v>10197596</v>
      </c>
      <c r="AB2629" s="335" t="s">
        <v>1048</v>
      </c>
      <c r="AC2629" s="385">
        <f>AC2626/(J2633-J2631)-1</f>
        <v>1.4845292728174808E-2</v>
      </c>
      <c r="AD2629" s="292">
        <f>AC2626/J2633-1</f>
        <v>4.785265124230742E-2</v>
      </c>
    </row>
    <row r="2630" spans="1:32">
      <c r="B2630" s="353" t="s">
        <v>1381</v>
      </c>
      <c r="D2630" s="423">
        <f>-D2629+[7]C2!J21</f>
        <v>248886394</v>
      </c>
      <c r="E2630" s="423">
        <f>[7]Energy!R109-Blocking!E2628</f>
        <v>229035744.99930882</v>
      </c>
      <c r="G2630" s="376">
        <v>4.1959999999999997</v>
      </c>
      <c r="H2630" s="343" t="s">
        <v>1062</v>
      </c>
      <c r="I2630" s="358">
        <f t="shared" si="1552"/>
        <v>10443273</v>
      </c>
      <c r="J2630" s="358">
        <f t="shared" si="1552"/>
        <v>9610340</v>
      </c>
      <c r="L2630" s="376">
        <f t="shared" si="1553"/>
        <v>2.0500000000000001E-2</v>
      </c>
      <c r="M2630" s="343" t="s">
        <v>1062</v>
      </c>
      <c r="N2630" s="376">
        <f t="shared" si="1554"/>
        <v>2.5105</v>
      </c>
      <c r="O2630" s="343" t="s">
        <v>1062</v>
      </c>
      <c r="P2630" s="376">
        <f t="shared" si="1555"/>
        <v>1.7270000000000001</v>
      </c>
      <c r="Q2630" s="343" t="s">
        <v>1062</v>
      </c>
      <c r="R2630" s="376">
        <f>R2629</f>
        <v>4.258</v>
      </c>
      <c r="S2630" s="343" t="s">
        <v>1062</v>
      </c>
      <c r="T2630" s="346">
        <f t="shared" si="1556"/>
        <v>46983.67122585269</v>
      </c>
      <c r="U2630" s="346"/>
      <c r="V2630" s="346">
        <f t="shared" si="1557"/>
        <v>5749890.0114439661</v>
      </c>
      <c r="W2630" s="346"/>
      <c r="X2630" s="346">
        <f t="shared" si="1558"/>
        <v>3955468.3173301807</v>
      </c>
      <c r="Y2630" s="346"/>
      <c r="Z2630" s="358">
        <f>ROUND($R2630*E2630/100,0)</f>
        <v>9752342</v>
      </c>
      <c r="AB2630" s="305" t="s">
        <v>1011</v>
      </c>
      <c r="AC2630" s="337">
        <f>[7]RateSpread!V51*1000</f>
        <v>-697394</v>
      </c>
      <c r="AD2630" s="338">
        <f>ROUND(AC2630/SUM(Z2627:Z2630),4)</f>
        <v>-2.1100000000000001E-2</v>
      </c>
    </row>
    <row r="2631" spans="1:32">
      <c r="B2631" s="317" t="s">
        <v>1079</v>
      </c>
      <c r="G2631" s="441">
        <v>-3.15E-2</v>
      </c>
      <c r="H2631" s="339"/>
      <c r="I2631" s="442">
        <f>SUM(I2627:I2630)*$G2631</f>
        <v>-1139000.8770000001</v>
      </c>
      <c r="J2631" s="442">
        <f>SUM(J2627:J2630)*$G2631</f>
        <v>-1024038.855</v>
      </c>
      <c r="L2631" s="441"/>
      <c r="M2631" s="339"/>
      <c r="N2631" s="441"/>
      <c r="O2631" s="339"/>
      <c r="P2631" s="359" t="str">
        <f>$P$43</f>
        <v>Tax Year 1</v>
      </c>
      <c r="Q2631" s="339"/>
      <c r="R2631" s="338">
        <f>AD2630</f>
        <v>-2.1100000000000001E-2</v>
      </c>
      <c r="S2631" s="339"/>
      <c r="Z2631" s="294">
        <f>R2631*SUM(Z2627:Z2630)</f>
        <v>-696124.19480000006</v>
      </c>
      <c r="AB2631" s="305" t="s">
        <v>1057</v>
      </c>
      <c r="AC2631" s="337">
        <f>[7]RateSpread!W51*1000</f>
        <v>-348697</v>
      </c>
      <c r="AD2631" s="338">
        <f>ROUND(AC2631/SUM(Z2627:Z2630),4)</f>
        <v>-1.06E-2</v>
      </c>
    </row>
    <row r="2632" spans="1:32">
      <c r="B2632" s="317"/>
      <c r="G2632" s="338"/>
      <c r="H2632" s="339"/>
      <c r="L2632" s="338"/>
      <c r="M2632" s="339"/>
      <c r="N2632" s="338"/>
      <c r="O2632" s="339"/>
      <c r="P2632" s="359" t="str">
        <f>$P$44</f>
        <v>Tax Year 2</v>
      </c>
      <c r="Q2632" s="339"/>
      <c r="R2632" s="338">
        <f>AD2631</f>
        <v>-1.06E-2</v>
      </c>
      <c r="S2632" s="339"/>
      <c r="Z2632" s="294">
        <f>R2632*SUM(Z2627:Z2630)</f>
        <v>-349711.68079999997</v>
      </c>
      <c r="AB2632" s="361" t="s">
        <v>42</v>
      </c>
      <c r="AC2632" s="361" t="s">
        <v>43</v>
      </c>
      <c r="AD2632" s="361" t="s">
        <v>44</v>
      </c>
      <c r="AE2632" s="361" t="s">
        <v>45</v>
      </c>
    </row>
    <row r="2633" spans="1:32" ht="16.5" thickBot="1">
      <c r="A2633" s="292">
        <v>1</v>
      </c>
      <c r="B2633" s="317" t="s">
        <v>937</v>
      </c>
      <c r="D2633" s="462">
        <f>SUM(D2627:D2630)</f>
        <v>784393328</v>
      </c>
      <c r="E2633" s="462">
        <f>SUM(E2627:E2630)</f>
        <v>705455548.94656003</v>
      </c>
      <c r="G2633" s="463"/>
      <c r="H2633" s="377"/>
      <c r="I2633" s="364">
        <f>SUM(I2627:I2631)</f>
        <v>35019757.123000003</v>
      </c>
      <c r="J2633" s="364">
        <f>SUM(J2627:J2631)</f>
        <v>31485131.145</v>
      </c>
      <c r="L2633" s="463"/>
      <c r="M2633" s="377"/>
      <c r="N2633" s="463"/>
      <c r="O2633" s="377"/>
      <c r="P2633" s="463"/>
      <c r="Q2633" s="377"/>
      <c r="R2633" s="463"/>
      <c r="S2633" s="377"/>
      <c r="T2633" s="364">
        <f>$Z2633*AB2633/$AE2633*$X$2683</f>
        <v>158943.32689568156</v>
      </c>
      <c r="U2633" s="364"/>
      <c r="V2633" s="364">
        <f>$Z2633*AC2633/$AE2633*$X$2683</f>
        <v>19451580.173672698</v>
      </c>
      <c r="W2633" s="364"/>
      <c r="X2633" s="364">
        <f>Z2633-T2633-V2633</f>
        <v>13381144.499431621</v>
      </c>
      <c r="Z2633" s="364">
        <f>SUM(Z2627:Z2630)</f>
        <v>32991668</v>
      </c>
      <c r="AB2633" s="366">
        <f>'[7]Unit Cost Target'!$N$87+'[7]Unit Cost Target'!$N$123+'[7]Unit Cost Target'!$N$129</f>
        <v>148926.81599929871</v>
      </c>
      <c r="AC2633" s="366">
        <f>'[7]Unit Cost Target'!$N$45+'[7]Unit Cost Target'!$N$51+'[7]Unit Cost Target'!$N$75+'[7]Unit Cost Target'!$N$81</f>
        <v>18225753.531140339</v>
      </c>
      <c r="AD2633" s="366">
        <f>'[7]Unit Cost Target'!$N$33+'[7]Unit Cost Target'!$N$39+'[7]Unit Cost Target'!$N$63+'[7]Unit Cost Target'!$N$69</f>
        <v>13181433.39745575</v>
      </c>
      <c r="AE2633" s="366">
        <f>SUM(AB2633:AD2633)</f>
        <v>31556113.744595386</v>
      </c>
      <c r="AF2633" s="366">
        <f>AE2633-'[7]Unit Cost Target'!$N$21</f>
        <v>0</v>
      </c>
    </row>
    <row r="2634" spans="1:32" ht="16.5" thickTop="1">
      <c r="A2634" s="292">
        <v>1</v>
      </c>
      <c r="B2634" s="317"/>
      <c r="G2634" s="426"/>
      <c r="H2634" s="426"/>
      <c r="L2634" s="426"/>
      <c r="M2634" s="426"/>
      <c r="N2634" s="426"/>
      <c r="O2634" s="426"/>
      <c r="P2634" s="426"/>
      <c r="Q2634" s="426"/>
      <c r="R2634" s="426"/>
      <c r="S2634" s="426"/>
      <c r="T2634" s="427"/>
      <c r="U2634" s="427"/>
      <c r="V2634" s="427"/>
      <c r="W2634" s="427"/>
      <c r="X2634" s="427"/>
      <c r="Y2634" s="427"/>
      <c r="AB2634" s="366">
        <f>T2633-SUM(T2627:T2632)</f>
        <v>0</v>
      </c>
      <c r="AC2634" s="366">
        <f>V2633-SUM(V2627:V2632)</f>
        <v>0</v>
      </c>
      <c r="AD2634" s="366">
        <f>X2633-SUM(X2627:X2632)</f>
        <v>0</v>
      </c>
      <c r="AE2634" s="366">
        <f>SUM(AB2634:AD2634)</f>
        <v>0</v>
      </c>
      <c r="AF2634" s="366"/>
    </row>
    <row r="2635" spans="1:32">
      <c r="A2635" s="292">
        <v>1</v>
      </c>
      <c r="B2635" s="314" t="s">
        <v>1382</v>
      </c>
      <c r="G2635" s="377"/>
      <c r="H2635" s="377"/>
      <c r="L2635" s="377"/>
      <c r="M2635" s="377"/>
      <c r="N2635" s="377"/>
      <c r="O2635" s="377"/>
      <c r="P2635" s="377"/>
      <c r="Q2635" s="377"/>
      <c r="R2635" s="377"/>
      <c r="S2635" s="377"/>
    </row>
    <row r="2636" spans="1:32">
      <c r="B2636" s="317" t="s">
        <v>1089</v>
      </c>
      <c r="D2636" s="293">
        <v>12</v>
      </c>
      <c r="E2636" s="293">
        <f>[7]Bill!P70</f>
        <v>12</v>
      </c>
    </row>
    <row r="2637" spans="1:32">
      <c r="B2637" s="317" t="s">
        <v>1383</v>
      </c>
      <c r="D2637" s="293">
        <f>[7]C3!F21</f>
        <v>375537561</v>
      </c>
      <c r="E2637" s="293">
        <f>'[7]C3-Forecast'!N5</f>
        <v>376680000</v>
      </c>
      <c r="G2637" s="376">
        <f>ROUND(I2637/D2637*100,4)</f>
        <v>5.6154999999999999</v>
      </c>
      <c r="H2637" s="343" t="s">
        <v>1062</v>
      </c>
      <c r="I2637" s="294">
        <f>[7]C3!H21</f>
        <v>21088466.710000001</v>
      </c>
      <c r="J2637" s="294">
        <f>'[7]C3-Forecast'!N9</f>
        <v>22005408.239999995</v>
      </c>
      <c r="L2637" s="449">
        <f>ROUND(R2637*AB1495/(AB1495+AC1495),4)</f>
        <v>1.5299999999999999E-2</v>
      </c>
      <c r="M2637" s="450" t="s">
        <v>1062</v>
      </c>
      <c r="N2637" s="449">
        <f>R2637-L2637-P2637</f>
        <v>5.8266</v>
      </c>
      <c r="O2637" s="450" t="s">
        <v>1062</v>
      </c>
      <c r="P2637" s="449">
        <v>0</v>
      </c>
      <c r="Q2637" s="343" t="s">
        <v>1062</v>
      </c>
      <c r="R2637" s="376">
        <f>ROUND(Z2637/E2637*100,4)</f>
        <v>5.8418999999999999</v>
      </c>
      <c r="S2637" s="343" t="s">
        <v>1062</v>
      </c>
      <c r="T2637" s="454">
        <f>ROUND($E2637*L2637/100,0)</f>
        <v>57632</v>
      </c>
      <c r="U2637" s="325"/>
      <c r="V2637" s="454">
        <f>ROUND($E2637*N2637/100,0)</f>
        <v>21947637</v>
      </c>
      <c r="W2637" s="325"/>
      <c r="X2637" s="454">
        <f>ROUND($E2637*P2637/100,0)</f>
        <v>0</v>
      </c>
      <c r="Y2637" s="346"/>
      <c r="Z2637" s="294">
        <f>J2637</f>
        <v>22005408.239999995</v>
      </c>
    </row>
    <row r="2638" spans="1:32">
      <c r="B2638" s="317" t="s">
        <v>1384</v>
      </c>
      <c r="G2638" s="376"/>
      <c r="H2638" s="343"/>
      <c r="L2638" s="376"/>
      <c r="M2638" s="343"/>
      <c r="N2638" s="376"/>
      <c r="O2638" s="343"/>
      <c r="P2638" s="376"/>
      <c r="Q2638" s="343"/>
      <c r="R2638" s="376"/>
      <c r="S2638" s="343"/>
      <c r="T2638" s="346"/>
      <c r="U2638" s="346"/>
      <c r="V2638" s="346"/>
      <c r="W2638" s="346"/>
      <c r="X2638" s="346"/>
      <c r="Y2638" s="346"/>
    </row>
    <row r="2639" spans="1:32">
      <c r="B2639" s="317" t="s">
        <v>1385</v>
      </c>
      <c r="D2639" s="293">
        <f>[7]C3!N21</f>
        <v>909325685</v>
      </c>
      <c r="E2639" s="293">
        <f>E2640-E2637-E2638</f>
        <v>911946197</v>
      </c>
      <c r="G2639" s="376">
        <f>ROUND(I2639/D2639*100,4)</f>
        <v>4.9291</v>
      </c>
      <c r="H2639" s="343" t="s">
        <v>1062</v>
      </c>
      <c r="I2639" s="294">
        <f>[7]C3!P21</f>
        <v>44821227.529999994</v>
      </c>
      <c r="J2639" s="294">
        <f>'[7]C3-Forecast'!N14</f>
        <v>40952184.777309686</v>
      </c>
      <c r="L2639" s="449">
        <f>ROUND(R2639*AB1495/(AB1495+AC1495),4)</f>
        <v>1.18E-2</v>
      </c>
      <c r="M2639" s="450" t="s">
        <v>1062</v>
      </c>
      <c r="N2639" s="449">
        <f>R2639-L2639-P2639</f>
        <v>4.4787999999999997</v>
      </c>
      <c r="O2639" s="450" t="s">
        <v>1062</v>
      </c>
      <c r="P2639" s="449">
        <v>0</v>
      </c>
      <c r="Q2639" s="343" t="s">
        <v>1062</v>
      </c>
      <c r="R2639" s="376">
        <f>ROUND(Z2639/E2639*100,4)</f>
        <v>4.4905999999999997</v>
      </c>
      <c r="S2639" s="343" t="s">
        <v>1062</v>
      </c>
      <c r="T2639" s="454">
        <f>ROUND($E2639*L2639/100,0)</f>
        <v>107610</v>
      </c>
      <c r="U2639" s="325"/>
      <c r="V2639" s="454">
        <f>ROUND($E2639*N2639/100,0)</f>
        <v>40844246</v>
      </c>
      <c r="W2639" s="325"/>
      <c r="X2639" s="454">
        <f>ROUND($E2639*P2639/100,0)</f>
        <v>0</v>
      </c>
      <c r="Y2639" s="346"/>
      <c r="Z2639" s="294">
        <f>J2639</f>
        <v>40952184.777309686</v>
      </c>
      <c r="AB2639" s="361"/>
      <c r="AC2639" s="361"/>
      <c r="AD2639" s="361"/>
      <c r="AE2639" s="361"/>
    </row>
    <row r="2640" spans="1:32" ht="16.5" thickBot="1">
      <c r="A2640" s="292">
        <v>1</v>
      </c>
      <c r="B2640" s="317" t="s">
        <v>1036</v>
      </c>
      <c r="D2640" s="381">
        <f>SUM(D2637:D2639)</f>
        <v>1284863246</v>
      </c>
      <c r="E2640" s="381">
        <f>[7]Energy!P70</f>
        <v>1288626197</v>
      </c>
      <c r="G2640" s="461"/>
      <c r="H2640" s="377"/>
      <c r="I2640" s="369">
        <f>SUM(I2637:I2639)</f>
        <v>65909694.239999995</v>
      </c>
      <c r="J2640" s="369">
        <f>SUM(J2637:J2639)</f>
        <v>62957593.017309681</v>
      </c>
      <c r="L2640" s="461"/>
      <c r="M2640" s="377"/>
      <c r="N2640" s="461"/>
      <c r="O2640" s="377"/>
      <c r="P2640" s="461"/>
      <c r="Q2640" s="377"/>
      <c r="R2640" s="461"/>
      <c r="S2640" s="377"/>
      <c r="T2640" s="369">
        <f>SUM(T2637:T2639)</f>
        <v>165242</v>
      </c>
      <c r="U2640" s="364"/>
      <c r="V2640" s="369">
        <f>SUM(V2637:V2639)</f>
        <v>62791883</v>
      </c>
      <c r="W2640" s="364"/>
      <c r="X2640" s="369">
        <f>SUM(X2637:X2639)</f>
        <v>0</v>
      </c>
      <c r="Z2640" s="369">
        <f>SUM(Z2637:Z2639)</f>
        <v>62957593.017309681</v>
      </c>
      <c r="AB2640" s="366"/>
      <c r="AC2640" s="366"/>
      <c r="AD2640" s="366"/>
      <c r="AE2640" s="366"/>
      <c r="AF2640" s="366"/>
    </row>
    <row r="2641" spans="1:32" ht="16.5" thickTop="1">
      <c r="A2641" s="292">
        <v>1</v>
      </c>
      <c r="G2641" s="377"/>
      <c r="H2641" s="377"/>
      <c r="L2641" s="377"/>
      <c r="M2641" s="377"/>
      <c r="N2641" s="377"/>
      <c r="O2641" s="377"/>
      <c r="P2641" s="377"/>
      <c r="Q2641" s="377"/>
      <c r="R2641" s="377"/>
      <c r="S2641" s="377"/>
      <c r="AB2641" s="366"/>
      <c r="AC2641" s="366"/>
      <c r="AD2641" s="366"/>
      <c r="AE2641" s="366"/>
      <c r="AF2641" s="366"/>
    </row>
    <row r="2642" spans="1:32">
      <c r="A2642" s="292">
        <v>1</v>
      </c>
      <c r="B2642" s="314" t="s">
        <v>1386</v>
      </c>
    </row>
    <row r="2643" spans="1:32">
      <c r="B2643" s="317" t="s">
        <v>1159</v>
      </c>
      <c r="D2643" s="392">
        <f t="shared" ref="D2643:E2645" si="1559">D2652+D2661</f>
        <v>4</v>
      </c>
      <c r="E2643" s="392">
        <f t="shared" si="1559"/>
        <v>4</v>
      </c>
    </row>
    <row r="2644" spans="1:32">
      <c r="B2644" s="317" t="s">
        <v>1387</v>
      </c>
      <c r="D2644" s="293">
        <f t="shared" si="1559"/>
        <v>48</v>
      </c>
      <c r="E2644" s="293">
        <f t="shared" si="1559"/>
        <v>48</v>
      </c>
      <c r="G2644" s="433">
        <v>2.1800000000000002</v>
      </c>
      <c r="H2644" s="318"/>
      <c r="I2644" s="294">
        <f>ROUND($G2644*D2644,0)</f>
        <v>105</v>
      </c>
      <c r="J2644" s="294">
        <f>ROUND($G2644*E2644,0)</f>
        <v>105</v>
      </c>
      <c r="L2644" s="318">
        <f>ROUND(T2644/$E2644,4)</f>
        <v>1.5084</v>
      </c>
      <c r="M2644" s="318"/>
      <c r="N2644" s="318">
        <f>ROUND(V2644/$E2644,4)</f>
        <v>0.35809999999999997</v>
      </c>
      <c r="O2644" s="318"/>
      <c r="P2644" s="318">
        <f>ROUND(R2644-L2644-N2644,4)</f>
        <v>0.3135</v>
      </c>
      <c r="Q2644" s="318"/>
      <c r="R2644" s="433">
        <v>2.1800000000000002</v>
      </c>
      <c r="S2644" s="318"/>
      <c r="T2644" s="319">
        <f>$Z2644*T$2649/$Z$2649</f>
        <v>72.402423141690548</v>
      </c>
      <c r="U2644" s="319"/>
      <c r="V2644" s="319">
        <f>$Z2644*V$2649/$Z$2649</f>
        <v>17.189523481264548</v>
      </c>
      <c r="W2644" s="319"/>
      <c r="X2644" s="319">
        <f>Z2644-T2644-V2644</f>
        <v>15.408053377044904</v>
      </c>
      <c r="Y2644" s="319"/>
      <c r="Z2644" s="294">
        <f>ROUND($E2644*R2644,0)</f>
        <v>105</v>
      </c>
    </row>
    <row r="2645" spans="1:32">
      <c r="B2645" s="317" t="s">
        <v>1388</v>
      </c>
      <c r="D2645" s="293">
        <f t="shared" si="1559"/>
        <v>206.830451093421</v>
      </c>
      <c r="E2645" s="293">
        <f t="shared" si="1559"/>
        <v>207</v>
      </c>
      <c r="G2645" s="434">
        <v>2.1858</v>
      </c>
      <c r="H2645" s="343"/>
      <c r="I2645" s="294">
        <f>ROUND($G2645*D2645,0)</f>
        <v>452</v>
      </c>
      <c r="J2645" s="294">
        <f>ROUND($G2645*E2645,0)</f>
        <v>452</v>
      </c>
      <c r="L2645" s="318">
        <f>ROUND(T2645/$E2645,4)</f>
        <v>1.5057</v>
      </c>
      <c r="M2645" s="318"/>
      <c r="N2645" s="318">
        <f>ROUND(V2645/$E2645,4)</f>
        <v>0.35749999999999998</v>
      </c>
      <c r="O2645" s="318"/>
      <c r="P2645" s="318">
        <f>ROUND(R2645-L2645-N2645,4)</f>
        <v>0.3226</v>
      </c>
      <c r="Q2645" s="343"/>
      <c r="R2645" s="434">
        <v>2.1858</v>
      </c>
      <c r="S2645" s="343"/>
      <c r="T2645" s="319">
        <f>$Z2645*T$2649/$Z$2649</f>
        <v>311.67519295280118</v>
      </c>
      <c r="U2645" s="346"/>
      <c r="V2645" s="319">
        <f>$Z2645*V$2649/$Z$2649</f>
        <v>73.996805843157844</v>
      </c>
      <c r="W2645" s="346"/>
      <c r="X2645" s="319">
        <f>Z2645-T2645-V2645</f>
        <v>66.328001204040973</v>
      </c>
      <c r="Y2645" s="346"/>
      <c r="Z2645" s="294">
        <f>ROUND($E2645*R2645,0)</f>
        <v>452</v>
      </c>
    </row>
    <row r="2646" spans="1:32">
      <c r="B2646" s="317" t="s">
        <v>1252</v>
      </c>
      <c r="D2646" s="423">
        <f>SUM(D2644:D2645)</f>
        <v>254.830451093421</v>
      </c>
      <c r="E2646" s="423">
        <f>SUM(E2644:E2645)</f>
        <v>255</v>
      </c>
      <c r="G2646" s="464"/>
      <c r="H2646" s="343"/>
      <c r="I2646" s="395">
        <f>SUM(I2644:I2645)</f>
        <v>557</v>
      </c>
      <c r="J2646" s="395">
        <f>SUM(J2644:J2645)</f>
        <v>557</v>
      </c>
      <c r="L2646" s="464"/>
      <c r="M2646" s="343"/>
      <c r="N2646" s="464"/>
      <c r="O2646" s="343"/>
      <c r="P2646" s="464"/>
      <c r="Q2646" s="343"/>
      <c r="R2646" s="464"/>
      <c r="S2646" s="343"/>
      <c r="T2646" s="346"/>
      <c r="U2646" s="346"/>
      <c r="V2646" s="346"/>
      <c r="W2646" s="346"/>
      <c r="X2646" s="346"/>
      <c r="Y2646" s="346"/>
      <c r="Z2646" s="395">
        <f>SUM(Z2644:Z2645)</f>
        <v>557</v>
      </c>
    </row>
    <row r="2647" spans="1:32">
      <c r="B2647" s="317" t="s">
        <v>1389</v>
      </c>
      <c r="D2647" s="392">
        <f>D2656+D2665</f>
        <v>7390.0830817092101</v>
      </c>
      <c r="E2647" s="392">
        <f>E2656+E2665</f>
        <v>7387</v>
      </c>
    </row>
    <row r="2648" spans="1:32">
      <c r="B2648" s="317" t="s">
        <v>1158</v>
      </c>
      <c r="D2648" s="392">
        <f>D2657+D2666</f>
        <v>40</v>
      </c>
      <c r="E2648" s="392">
        <f>E2657+E2666</f>
        <v>0</v>
      </c>
      <c r="I2648" s="294">
        <f>I2657+I2666</f>
        <v>4</v>
      </c>
      <c r="J2648" s="294">
        <f>J2657+J2666</f>
        <v>0</v>
      </c>
    </row>
    <row r="2649" spans="1:32" ht="16.5" thickBot="1">
      <c r="A2649" s="292">
        <v>1</v>
      </c>
      <c r="B2649" s="317" t="s">
        <v>45</v>
      </c>
      <c r="D2649" s="411">
        <f>D2648+D2647</f>
        <v>7430.0830817092101</v>
      </c>
      <c r="E2649" s="411">
        <f>E2648+E2647</f>
        <v>7387</v>
      </c>
      <c r="G2649" s="413"/>
      <c r="H2649" s="414"/>
      <c r="I2649" s="415">
        <f>I2648+I2646</f>
        <v>561</v>
      </c>
      <c r="J2649" s="415">
        <f>J2648+J2646</f>
        <v>557</v>
      </c>
      <c r="L2649" s="413"/>
      <c r="M2649" s="414"/>
      <c r="N2649" s="413"/>
      <c r="O2649" s="414"/>
      <c r="P2649" s="413"/>
      <c r="Q2649" s="414"/>
      <c r="R2649" s="413"/>
      <c r="S2649" s="414"/>
      <c r="T2649" s="415">
        <f>$Z2649*AB$1797/$AE$1797</f>
        <v>384.07761609449176</v>
      </c>
      <c r="V2649" s="415">
        <f>$Z2649*AC$1797/$AE$1797</f>
        <v>91.186329324422402</v>
      </c>
      <c r="X2649" s="415">
        <f>Z2649-T2649-V2649</f>
        <v>81.736054581085838</v>
      </c>
      <c r="Y2649" s="416"/>
      <c r="Z2649" s="415">
        <f>Z2648+Z2646</f>
        <v>557</v>
      </c>
      <c r="AB2649" s="305" t="s">
        <v>939</v>
      </c>
      <c r="AC2649" s="304">
        <f>Z2649/J2649-1</f>
        <v>0</v>
      </c>
    </row>
    <row r="2650" spans="1:32" ht="16.5" thickTop="1">
      <c r="A2650" s="292">
        <v>1</v>
      </c>
      <c r="G2650" s="377"/>
      <c r="H2650" s="377"/>
      <c r="L2650" s="377"/>
      <c r="M2650" s="377"/>
      <c r="N2650" s="377"/>
      <c r="O2650" s="377"/>
      <c r="P2650" s="377"/>
      <c r="Q2650" s="377"/>
      <c r="R2650" s="377"/>
      <c r="S2650" s="377"/>
    </row>
    <row r="2651" spans="1:32">
      <c r="B2651" s="314" t="s">
        <v>1390</v>
      </c>
    </row>
    <row r="2652" spans="1:32">
      <c r="B2652" s="317" t="s">
        <v>1159</v>
      </c>
      <c r="D2652" s="392">
        <f>'[7]Table 2'!F66</f>
        <v>2</v>
      </c>
      <c r="E2652" s="392">
        <f>ROUND([7]Bill!P45/12,0)</f>
        <v>2</v>
      </c>
    </row>
    <row r="2653" spans="1:32">
      <c r="B2653" s="317" t="s">
        <v>1387</v>
      </c>
      <c r="D2653" s="293">
        <v>0</v>
      </c>
      <c r="E2653" s="293">
        <f>ROUND(D2653/D2656*E2656,0)</f>
        <v>0</v>
      </c>
      <c r="G2653" s="433">
        <v>2.1800000000000002</v>
      </c>
      <c r="H2653" s="318"/>
      <c r="I2653" s="294">
        <f>ROUND($G2653*D2653,0)</f>
        <v>0</v>
      </c>
      <c r="J2653" s="294">
        <f>ROUND($G2653*E2653,0)</f>
        <v>0</v>
      </c>
      <c r="L2653" s="433">
        <f>L2644</f>
        <v>1.5084</v>
      </c>
      <c r="M2653" s="318"/>
      <c r="N2653" s="433">
        <f>N2644</f>
        <v>0.35809999999999997</v>
      </c>
      <c r="O2653" s="318"/>
      <c r="P2653" s="433">
        <f>P2644</f>
        <v>0.3135</v>
      </c>
      <c r="Q2653" s="318"/>
      <c r="R2653" s="433">
        <v>2.1800000000000002</v>
      </c>
      <c r="S2653" s="318"/>
      <c r="T2653" s="294">
        <f t="shared" ref="T2653:T2654" si="1560">ROUND($E2653*L2653,0)</f>
        <v>0</v>
      </c>
      <c r="V2653" s="294">
        <f t="shared" ref="V2653:V2654" si="1561">ROUND($E2653*N2653,0)</f>
        <v>0</v>
      </c>
      <c r="X2653" s="294">
        <f t="shared" ref="X2653:X2654" si="1562">ROUND($E2653*P2653,0)</f>
        <v>0</v>
      </c>
      <c r="Y2653" s="319"/>
      <c r="Z2653" s="294">
        <f>ROUND($E2653*R2653,0)</f>
        <v>0</v>
      </c>
    </row>
    <row r="2654" spans="1:32">
      <c r="B2654" s="317" t="s">
        <v>1388</v>
      </c>
      <c r="D2654" s="293">
        <f>[7]PTL!K2</f>
        <v>206.830451093421</v>
      </c>
      <c r="E2654" s="293">
        <f>ROUND(D2654/D2656*E2656,0)</f>
        <v>207</v>
      </c>
      <c r="G2654" s="434">
        <v>2.1858</v>
      </c>
      <c r="H2654" s="343"/>
      <c r="I2654" s="294">
        <f>ROUND($G2654*D2654,0)</f>
        <v>452</v>
      </c>
      <c r="J2654" s="294">
        <f>ROUND($G2654*E2654,0)</f>
        <v>452</v>
      </c>
      <c r="L2654" s="433">
        <f>L2645</f>
        <v>1.5057</v>
      </c>
      <c r="M2654" s="343"/>
      <c r="N2654" s="433">
        <f>N2645</f>
        <v>0.35749999999999998</v>
      </c>
      <c r="O2654" s="343"/>
      <c r="P2654" s="433">
        <f>P2645</f>
        <v>0.3226</v>
      </c>
      <c r="Q2654" s="343"/>
      <c r="R2654" s="434">
        <v>2.1858</v>
      </c>
      <c r="S2654" s="343"/>
      <c r="T2654" s="294">
        <f t="shared" si="1560"/>
        <v>312</v>
      </c>
      <c r="V2654" s="294">
        <f t="shared" si="1561"/>
        <v>74</v>
      </c>
      <c r="X2654" s="294">
        <f t="shared" si="1562"/>
        <v>67</v>
      </c>
      <c r="Y2654" s="346"/>
      <c r="Z2654" s="294">
        <f>ROUND($E2654*R2654,0)</f>
        <v>452</v>
      </c>
    </row>
    <row r="2655" spans="1:32">
      <c r="B2655" s="317" t="s">
        <v>1252</v>
      </c>
      <c r="D2655" s="423">
        <f>SUM(D2653:D2654)</f>
        <v>206.830451093421</v>
      </c>
      <c r="E2655" s="423">
        <f>SUM(E2653:E2654)</f>
        <v>207</v>
      </c>
      <c r="G2655" s="464"/>
      <c r="H2655" s="343"/>
      <c r="I2655" s="395">
        <f>SUM(I2653:I2654)</f>
        <v>452</v>
      </c>
      <c r="J2655" s="395">
        <f>SUM(J2653:J2654)</f>
        <v>452</v>
      </c>
      <c r="L2655" s="464"/>
      <c r="M2655" s="343"/>
      <c r="N2655" s="464"/>
      <c r="O2655" s="343"/>
      <c r="P2655" s="464"/>
      <c r="Q2655" s="343"/>
      <c r="R2655" s="464"/>
      <c r="S2655" s="343"/>
      <c r="T2655" s="395">
        <f>SUM(T2653:T2654)</f>
        <v>312</v>
      </c>
      <c r="U2655" s="346"/>
      <c r="V2655" s="395">
        <f>SUM(V2653:V2654)</f>
        <v>74</v>
      </c>
      <c r="W2655" s="346"/>
      <c r="X2655" s="395">
        <f>SUM(X2653:X2654)</f>
        <v>67</v>
      </c>
      <c r="Y2655" s="346"/>
      <c r="Z2655" s="395">
        <f>SUM(Z2653:Z2654)</f>
        <v>452</v>
      </c>
    </row>
    <row r="2656" spans="1:32">
      <c r="B2656" s="317" t="s">
        <v>1389</v>
      </c>
      <c r="D2656" s="392">
        <f>[7]PTL!L2</f>
        <v>5998.0830817092101</v>
      </c>
      <c r="E2656" s="392">
        <f>E2658-E2657</f>
        <v>5995</v>
      </c>
    </row>
    <row r="2657" spans="1:29">
      <c r="B2657" s="317" t="s">
        <v>1158</v>
      </c>
      <c r="D2657" s="392">
        <f>'[7]Table 2'!J66</f>
        <v>32</v>
      </c>
      <c r="E2657" s="392">
        <v>0</v>
      </c>
      <c r="I2657" s="294">
        <f>'[7]Table 3'!F66</f>
        <v>3</v>
      </c>
      <c r="J2657" s="294">
        <v>0</v>
      </c>
    </row>
    <row r="2658" spans="1:29" ht="16.5" thickBot="1">
      <c r="B2658" s="317" t="s">
        <v>45</v>
      </c>
      <c r="D2658" s="411">
        <f>D2657+D2656</f>
        <v>6030.0830817092101</v>
      </c>
      <c r="E2658" s="411">
        <f>[7]Energy!P45</f>
        <v>5995</v>
      </c>
      <c r="G2658" s="413"/>
      <c r="H2658" s="414"/>
      <c r="I2658" s="415">
        <f>I2657+I2655</f>
        <v>455</v>
      </c>
      <c r="J2658" s="415">
        <f>J2657+J2655</f>
        <v>452</v>
      </c>
      <c r="L2658" s="413"/>
      <c r="M2658" s="414"/>
      <c r="N2658" s="413"/>
      <c r="O2658" s="414"/>
      <c r="P2658" s="413"/>
      <c r="Q2658" s="414"/>
      <c r="R2658" s="413"/>
      <c r="S2658" s="414"/>
      <c r="T2658" s="415">
        <f>T2657+T2655</f>
        <v>312</v>
      </c>
      <c r="U2658" s="416"/>
      <c r="V2658" s="415">
        <f>V2657+V2655</f>
        <v>74</v>
      </c>
      <c r="W2658" s="416"/>
      <c r="X2658" s="415">
        <f>X2657+X2655</f>
        <v>67</v>
      </c>
      <c r="Y2658" s="416"/>
      <c r="Z2658" s="415">
        <f>Z2657+Z2655</f>
        <v>452</v>
      </c>
      <c r="AB2658" s="305" t="s">
        <v>939</v>
      </c>
      <c r="AC2658" s="304">
        <f>Z2658/J2658-1</f>
        <v>0</v>
      </c>
    </row>
    <row r="2659" spans="1:29" ht="16.5" thickTop="1">
      <c r="G2659" s="377"/>
      <c r="H2659" s="377"/>
      <c r="L2659" s="377"/>
      <c r="M2659" s="377"/>
      <c r="N2659" s="377"/>
      <c r="O2659" s="377"/>
      <c r="P2659" s="377"/>
      <c r="Q2659" s="377"/>
      <c r="R2659" s="377"/>
      <c r="S2659" s="377"/>
    </row>
    <row r="2660" spans="1:29">
      <c r="B2660" s="314" t="s">
        <v>1391</v>
      </c>
    </row>
    <row r="2661" spans="1:29">
      <c r="B2661" s="317" t="s">
        <v>1159</v>
      </c>
      <c r="D2661" s="392">
        <f>'[7]Table 2'!F28</f>
        <v>2</v>
      </c>
      <c r="E2661" s="392">
        <f>ROUND([7]Bill!P15/12,0)</f>
        <v>2</v>
      </c>
    </row>
    <row r="2662" spans="1:29">
      <c r="B2662" s="317" t="s">
        <v>1387</v>
      </c>
      <c r="D2662" s="293">
        <f>[7]PTL!K3</f>
        <v>48</v>
      </c>
      <c r="E2662" s="293">
        <f>ROUND(D2662/D2665*E2665,0)</f>
        <v>48</v>
      </c>
      <c r="G2662" s="318">
        <v>2.1800000000000002</v>
      </c>
      <c r="H2662" s="318"/>
      <c r="I2662" s="294">
        <f>ROUND($G2662*D2662,0)</f>
        <v>105</v>
      </c>
      <c r="J2662" s="294">
        <f>ROUND($G2662*E2662,0)</f>
        <v>105</v>
      </c>
      <c r="L2662" s="433">
        <f>L2653</f>
        <v>1.5084</v>
      </c>
      <c r="M2662" s="318"/>
      <c r="N2662" s="433">
        <f>N2653</f>
        <v>0.35809999999999997</v>
      </c>
      <c r="O2662" s="318"/>
      <c r="P2662" s="433">
        <f>P2653</f>
        <v>0.3135</v>
      </c>
      <c r="Q2662" s="318"/>
      <c r="R2662" s="318">
        <v>2.1800000000000002</v>
      </c>
      <c r="S2662" s="318"/>
      <c r="T2662" s="294">
        <f t="shared" ref="T2662:T2663" si="1563">ROUND($E2662*L2662,0)</f>
        <v>72</v>
      </c>
      <c r="V2662" s="294">
        <f t="shared" ref="V2662:V2663" si="1564">ROUND($E2662*N2662,0)</f>
        <v>17</v>
      </c>
      <c r="X2662" s="294">
        <f t="shared" ref="X2662:X2663" si="1565">ROUND($E2662*P2662,0)</f>
        <v>15</v>
      </c>
      <c r="Y2662" s="319"/>
      <c r="Z2662" s="294">
        <f>ROUND($E2662*R2662,0)</f>
        <v>105</v>
      </c>
    </row>
    <row r="2663" spans="1:29">
      <c r="B2663" s="317" t="s">
        <v>1388</v>
      </c>
      <c r="D2663" s="293">
        <v>0</v>
      </c>
      <c r="E2663" s="293">
        <f>ROUND(D2663/D2665*E2665,0)</f>
        <v>0</v>
      </c>
      <c r="G2663" s="434">
        <v>2.1858</v>
      </c>
      <c r="H2663" s="343"/>
      <c r="I2663" s="294">
        <f>ROUND($G2663*D2663,0)</f>
        <v>0</v>
      </c>
      <c r="J2663" s="294">
        <f>ROUND($G2663*E2663,0)</f>
        <v>0</v>
      </c>
      <c r="L2663" s="433">
        <f>L2654</f>
        <v>1.5057</v>
      </c>
      <c r="M2663" s="343"/>
      <c r="N2663" s="433">
        <f>N2654</f>
        <v>0.35749999999999998</v>
      </c>
      <c r="O2663" s="343"/>
      <c r="P2663" s="433">
        <f>P2654</f>
        <v>0.3226</v>
      </c>
      <c r="Q2663" s="343"/>
      <c r="R2663" s="434">
        <v>2.1858</v>
      </c>
      <c r="S2663" s="343"/>
      <c r="T2663" s="294">
        <f t="shared" si="1563"/>
        <v>0</v>
      </c>
      <c r="V2663" s="294">
        <f t="shared" si="1564"/>
        <v>0</v>
      </c>
      <c r="X2663" s="294">
        <f t="shared" si="1565"/>
        <v>0</v>
      </c>
      <c r="Y2663" s="346"/>
      <c r="Z2663" s="294">
        <f>ROUND($E2663*R2663,0)</f>
        <v>0</v>
      </c>
    </row>
    <row r="2664" spans="1:29">
      <c r="B2664" s="317" t="s">
        <v>1252</v>
      </c>
      <c r="D2664" s="423">
        <f>SUM(D2662:D2663)</f>
        <v>48</v>
      </c>
      <c r="E2664" s="423">
        <f>SUM(E2662:E2663)</f>
        <v>48</v>
      </c>
      <c r="G2664" s="464"/>
      <c r="H2664" s="343"/>
      <c r="I2664" s="395">
        <f>SUM(I2662:I2663)</f>
        <v>105</v>
      </c>
      <c r="J2664" s="395">
        <f>SUM(J2662:J2663)</f>
        <v>105</v>
      </c>
      <c r="L2664" s="464"/>
      <c r="M2664" s="343"/>
      <c r="N2664" s="464"/>
      <c r="O2664" s="343"/>
      <c r="P2664" s="464"/>
      <c r="Q2664" s="343"/>
      <c r="R2664" s="464"/>
      <c r="S2664" s="343"/>
      <c r="T2664" s="395">
        <f>SUM(T2662:T2663)</f>
        <v>72</v>
      </c>
      <c r="U2664" s="346"/>
      <c r="V2664" s="395">
        <f>SUM(V2662:V2663)</f>
        <v>17</v>
      </c>
      <c r="W2664" s="346"/>
      <c r="X2664" s="395">
        <f>SUM(X2662:X2663)</f>
        <v>15</v>
      </c>
      <c r="Y2664" s="346"/>
      <c r="Z2664" s="395">
        <f>SUM(Z2662:Z2663)</f>
        <v>105</v>
      </c>
    </row>
    <row r="2665" spans="1:29">
      <c r="B2665" s="317" t="s">
        <v>1389</v>
      </c>
      <c r="D2665" s="392">
        <f>[7]PTL!L3</f>
        <v>1392</v>
      </c>
      <c r="E2665" s="392">
        <f>E2667-E2666</f>
        <v>1392</v>
      </c>
    </row>
    <row r="2666" spans="1:29">
      <c r="B2666" s="317" t="s">
        <v>1158</v>
      </c>
      <c r="D2666" s="392">
        <f>'[7]Table 2'!J28</f>
        <v>8</v>
      </c>
      <c r="E2666" s="392">
        <v>0</v>
      </c>
      <c r="I2666" s="294">
        <f>'[7]Table 3'!F28</f>
        <v>1</v>
      </c>
      <c r="J2666" s="294">
        <v>0</v>
      </c>
    </row>
    <row r="2667" spans="1:29" ht="16.5" thickBot="1">
      <c r="B2667" s="317" t="s">
        <v>45</v>
      </c>
      <c r="D2667" s="411">
        <f>D2666+D2665</f>
        <v>1400</v>
      </c>
      <c r="E2667" s="411">
        <f>[7]Energy!P15</f>
        <v>1392</v>
      </c>
      <c r="G2667" s="413"/>
      <c r="H2667" s="414"/>
      <c r="I2667" s="415">
        <f>I2666+I2664</f>
        <v>106</v>
      </c>
      <c r="J2667" s="415">
        <f>J2666+J2664</f>
        <v>105</v>
      </c>
      <c r="L2667" s="413"/>
      <c r="M2667" s="414"/>
      <c r="N2667" s="413"/>
      <c r="O2667" s="414"/>
      <c r="P2667" s="413"/>
      <c r="Q2667" s="414"/>
      <c r="R2667" s="413"/>
      <c r="S2667" s="414"/>
      <c r="T2667" s="415">
        <f>T2666+T2664</f>
        <v>72</v>
      </c>
      <c r="U2667" s="416"/>
      <c r="V2667" s="415">
        <f>V2666+V2664</f>
        <v>17</v>
      </c>
      <c r="W2667" s="416"/>
      <c r="X2667" s="415">
        <f>X2666+X2664</f>
        <v>15</v>
      </c>
      <c r="Y2667" s="416"/>
      <c r="Z2667" s="415">
        <f>Z2666+Z2664</f>
        <v>105</v>
      </c>
      <c r="AB2667" s="305" t="s">
        <v>939</v>
      </c>
      <c r="AC2667" s="304">
        <f>Z2667/J2667-1</f>
        <v>0</v>
      </c>
    </row>
    <row r="2669" spans="1:29">
      <c r="A2669" s="292">
        <v>1</v>
      </c>
      <c r="B2669" s="314" t="s">
        <v>1392</v>
      </c>
      <c r="G2669" s="377"/>
      <c r="H2669" s="377"/>
      <c r="L2669" s="377"/>
      <c r="M2669" s="377"/>
      <c r="N2669" s="377"/>
      <c r="O2669" s="377"/>
      <c r="P2669" s="377"/>
      <c r="Q2669" s="377"/>
      <c r="R2669" s="377"/>
      <c r="S2669" s="377"/>
    </row>
    <row r="2670" spans="1:29">
      <c r="B2670" s="317" t="s">
        <v>1393</v>
      </c>
      <c r="D2670" s="465"/>
      <c r="E2670" s="465"/>
      <c r="G2670" s="377"/>
      <c r="H2670" s="377"/>
      <c r="I2670" s="294">
        <f>'[7]Table 3'!L41</f>
        <v>6795.090000000062</v>
      </c>
      <c r="J2670" s="294">
        <f t="shared" ref="J2670:J2675" si="1566">I2670</f>
        <v>6795.090000000062</v>
      </c>
      <c r="L2670" s="377"/>
      <c r="M2670" s="377"/>
      <c r="N2670" s="377"/>
      <c r="O2670" s="377"/>
      <c r="P2670" s="377"/>
      <c r="Q2670" s="377"/>
      <c r="R2670" s="377"/>
      <c r="S2670" s="377"/>
      <c r="T2670" s="339">
        <f>$Z2670*T$2679/($T$2679+$V$2679)</f>
        <v>1998.6824527535071</v>
      </c>
      <c r="V2670" s="339">
        <f>$Z2670*V$2679/($T$2679+$V$2679)</f>
        <v>4796.4075472465556</v>
      </c>
      <c r="Z2670" s="294">
        <f>J2670</f>
        <v>6795.090000000062</v>
      </c>
    </row>
    <row r="2671" spans="1:29">
      <c r="B2671" s="317" t="s">
        <v>1394</v>
      </c>
      <c r="D2671" s="465"/>
      <c r="E2671" s="465"/>
      <c r="G2671" s="377"/>
      <c r="H2671" s="377"/>
      <c r="I2671" s="294">
        <f>'[7]Table 3'!L79</f>
        <v>3742344.1399999997</v>
      </c>
      <c r="J2671" s="294">
        <f t="shared" si="1566"/>
        <v>3742344.1399999997</v>
      </c>
      <c r="L2671" s="377"/>
      <c r="M2671" s="377"/>
      <c r="N2671" s="377"/>
      <c r="O2671" s="377"/>
      <c r="P2671" s="377"/>
      <c r="Q2671" s="377"/>
      <c r="R2671" s="377"/>
      <c r="S2671" s="377"/>
      <c r="T2671" s="339">
        <f t="shared" ref="T2671:V2674" si="1567">$Z2671*T$2679/($T$2679+$V$2679)</f>
        <v>1100759.1606266943</v>
      </c>
      <c r="V2671" s="339">
        <f t="shared" si="1567"/>
        <v>2641584.9793733056</v>
      </c>
      <c r="Z2671" s="294">
        <f t="shared" ref="Z2671:Z2675" si="1568">J2671</f>
        <v>3742344.1399999997</v>
      </c>
    </row>
    <row r="2672" spans="1:29">
      <c r="B2672" s="317" t="s">
        <v>1395</v>
      </c>
      <c r="D2672" s="465"/>
      <c r="E2672" s="465"/>
      <c r="G2672" s="377"/>
      <c r="H2672" s="377"/>
      <c r="I2672" s="294">
        <f>'[7]Table 3'!L114</f>
        <v>823369.79999999993</v>
      </c>
      <c r="J2672" s="294">
        <f t="shared" si="1566"/>
        <v>823369.79999999993</v>
      </c>
      <c r="L2672" s="377"/>
      <c r="M2672" s="377"/>
      <c r="N2672" s="377"/>
      <c r="O2672" s="377"/>
      <c r="P2672" s="377"/>
      <c r="Q2672" s="377"/>
      <c r="R2672" s="377"/>
      <c r="S2672" s="377"/>
      <c r="T2672" s="339">
        <f t="shared" si="1567"/>
        <v>242182.92493361371</v>
      </c>
      <c r="V2672" s="339">
        <f t="shared" si="1567"/>
        <v>581186.8750663863</v>
      </c>
      <c r="Z2672" s="294">
        <f t="shared" si="1568"/>
        <v>823369.79999999993</v>
      </c>
    </row>
    <row r="2673" spans="1:32">
      <c r="B2673" s="317" t="s">
        <v>1396</v>
      </c>
      <c r="D2673" s="465"/>
      <c r="E2673" s="465"/>
      <c r="G2673" s="377"/>
      <c r="H2673" s="377"/>
      <c r="I2673" s="294">
        <f>'[7]Table 3'!L132</f>
        <v>231622.84</v>
      </c>
      <c r="J2673" s="294">
        <f t="shared" si="1566"/>
        <v>231622.84</v>
      </c>
      <c r="L2673" s="377"/>
      <c r="M2673" s="377"/>
      <c r="N2673" s="377"/>
      <c r="O2673" s="377"/>
      <c r="P2673" s="377"/>
      <c r="Q2673" s="377"/>
      <c r="R2673" s="377"/>
      <c r="S2673" s="377"/>
      <c r="T2673" s="339">
        <f t="shared" si="1567"/>
        <v>68128.679085181924</v>
      </c>
      <c r="V2673" s="339">
        <f t="shared" si="1567"/>
        <v>163494.16091481809</v>
      </c>
      <c r="Z2673" s="294">
        <f t="shared" si="1568"/>
        <v>231622.84</v>
      </c>
    </row>
    <row r="2674" spans="1:32">
      <c r="B2674" s="317" t="s">
        <v>1397</v>
      </c>
      <c r="D2674" s="465"/>
      <c r="E2674" s="465"/>
      <c r="G2674" s="377"/>
      <c r="H2674" s="377"/>
      <c r="I2674" s="294">
        <f>'[7]Table 3'!L155</f>
        <v>4655.0400000000009</v>
      </c>
      <c r="J2674" s="294">
        <f t="shared" si="1566"/>
        <v>4655.0400000000009</v>
      </c>
      <c r="L2674" s="377"/>
      <c r="M2674" s="377"/>
      <c r="N2674" s="377"/>
      <c r="O2674" s="377"/>
      <c r="P2674" s="377"/>
      <c r="Q2674" s="377"/>
      <c r="R2674" s="377"/>
      <c r="S2674" s="377"/>
      <c r="T2674" s="339">
        <f t="shared" si="1567"/>
        <v>1369.2161200021783</v>
      </c>
      <c r="V2674" s="339">
        <f t="shared" si="1567"/>
        <v>3285.8238799978226</v>
      </c>
      <c r="Z2674" s="294">
        <f t="shared" si="1568"/>
        <v>4655.0400000000009</v>
      </c>
    </row>
    <row r="2675" spans="1:32" ht="16.5" thickBot="1">
      <c r="A2675" s="292">
        <v>1</v>
      </c>
      <c r="B2675" s="317" t="s">
        <v>1398</v>
      </c>
      <c r="D2675" s="466"/>
      <c r="E2675" s="466"/>
      <c r="G2675" s="463"/>
      <c r="H2675" s="377"/>
      <c r="I2675" s="364">
        <f>SUM(I2670:I2674)</f>
        <v>4808786.9099999992</v>
      </c>
      <c r="J2675" s="364">
        <f t="shared" si="1566"/>
        <v>4808786.9099999992</v>
      </c>
      <c r="L2675" s="463"/>
      <c r="M2675" s="377"/>
      <c r="N2675" s="463"/>
      <c r="O2675" s="377"/>
      <c r="P2675" s="463"/>
      <c r="Q2675" s="377"/>
      <c r="R2675" s="463"/>
      <c r="S2675" s="377"/>
      <c r="T2675" s="364">
        <f>SUM(T2670:T2674)</f>
        <v>1414438.6632182456</v>
      </c>
      <c r="V2675" s="364">
        <f>SUM(V2670:V2674)</f>
        <v>3394348.2467817543</v>
      </c>
      <c r="X2675" s="364"/>
      <c r="Z2675" s="364">
        <f t="shared" si="1568"/>
        <v>4808786.9099999992</v>
      </c>
    </row>
    <row r="2676" spans="1:32" ht="16.5" thickTop="1">
      <c r="A2676" s="292">
        <v>1</v>
      </c>
      <c r="G2676" s="377"/>
      <c r="H2676" s="377"/>
      <c r="L2676" s="377"/>
      <c r="M2676" s="377"/>
      <c r="N2676" s="377"/>
      <c r="O2676" s="377"/>
      <c r="P2676" s="377"/>
      <c r="Q2676" s="377"/>
      <c r="R2676" s="377"/>
      <c r="S2676" s="377"/>
    </row>
    <row r="2677" spans="1:32" ht="16.5" thickBot="1">
      <c r="A2677" s="292">
        <v>1</v>
      </c>
      <c r="B2677" s="363" t="s">
        <v>1399</v>
      </c>
      <c r="C2677" s="363"/>
      <c r="D2677" s="466">
        <f>D45+D82+D111+D148+D185+D222+D690+D772+D848+D904+D982+D1076+D1164+D1206+D1394+D1456+D1476+D1495+D1557+D1619+D1639+D1657+D1716+D1807+D1818+D1859+D1935+D1998+D2092+D2181+D2331+D2606+D2610+D2623+D2633+D2640+D2649+D2675</f>
        <v>24473583899.403015</v>
      </c>
      <c r="E2677" s="466">
        <f>E45+E82+E111+E148+E185+E222+E690+E772+E848+E904+E982+E1076+E1164+E1206+E1394+E1456+E1476+E1495+E1557+E1619+E1639+E1657+E1716+E1807+E1818+E1859+E1935+E1998+E2092+E2181+E2331+E2606+E2610+E2623+E2633+E2640+E2649+E2675</f>
        <v>24837388160.662254</v>
      </c>
      <c r="G2677" s="363"/>
      <c r="I2677" s="364">
        <f>I45+I82+I111+I148+I185+I222+I690+I772+I848+I904+I982+I1076+I1164+I1206+I1394+I1456+I1476+I1495+I1557+I1619+I1639+I1657+I1716+I1807+I1818+I1859+I1935+I1998+I2092+I2181+I2331+I2606+I2610+I2623+I2633+I2640+I2649+I2675</f>
        <v>1981660112.7811136</v>
      </c>
      <c r="J2677" s="364">
        <f>J45+J82+J111+J148+J185+J222+J690+J772+J848+J904+J982+J1076+J1164+J1206+J1394+J1456+J1476+J1495+J1557+J1619+J1639+J1657+J1716+J1807+J1818+J1859+J1935+J1998+J2092+J2181+J2331+J2606+J2610+J2623+J2633+J2640+J2649+J2675</f>
        <v>2001695942.310344</v>
      </c>
      <c r="L2677" s="363"/>
      <c r="N2677" s="363"/>
      <c r="P2677" s="363"/>
      <c r="R2677" s="363"/>
      <c r="T2677" s="364">
        <f ca="1">T45+T82+T111+T148+T185+T222+T690+T772+T848+T904+T982+T1076+T1164+T1206+T1394+T1456+T1476+T1495+T1557+T1619+T1639+T1657+T1716+T1807+T1818+T1859+T1935+1970+T1998+T2092+T2181+T2331+T2606+T2610+T2623+T2633+T2640+T2649+T2675-T258+T238-T400+T382-T536+T518-T569+T552</f>
        <v>468805660.16987675</v>
      </c>
      <c r="V2677" s="364">
        <f ca="1">V45+V82+V111+V148+V185+V222+V690+V772+V848+V904+V982+V1076+V1164+V1206+V1394+V1456+V1476+V1495+V1557+V1619+V1639+V1657+V1716+V1807+V1818+V1859+V1935+1970+V1998+V2092+V2181+V2331+V2606+V2610+V2623+V2633+V2640+V2649+V2675-V258+V238-V400+V382-V536+V518-V569+V552</f>
        <v>1169962442.2662046</v>
      </c>
      <c r="X2677" s="364">
        <f ca="1">X45+X82+X111+X148+X185+X222+X690+X772+X848+X904+X982+X1076+X1164+X1206+X1394+X1456+X1476+X1495+X1557+X1619+X1639+X1657+X1716+X1807+X1818+X1859+X1935+1970+X1998+X2092+X2181+X2331+X2606+X2610+X2623+X2633+X2640+X2649+X2675-X258+X238-X400+X382-X536+X518-X569+X552</f>
        <v>458776593.93161213</v>
      </c>
      <c r="Z2677" s="364">
        <f>Z45+Z82+Z111+Z148+Z185+Z222+Z690+Z772+Z848+Z904+Z982+Z1076+Z1164+Z1206+Z1394+Z1456+Z1476+Z1495+Z1557+Z1619+Z1639+Z1657+Z1716+Z1807+Z1818+Z1859+Z1935+1970+Z1998+Z2092+Z2181+Z2331+Z2606+Z2610+Z2623+Z2633+Z2640+Z2649+Z2675-Z258+Z238-Z400+Z382-Z536+Z518-Z569+Z552</f>
        <v>2097541139.5762377</v>
      </c>
      <c r="AB2677" s="305" t="s">
        <v>939</v>
      </c>
      <c r="AC2677" s="304">
        <f>Z2677/J2677-1</f>
        <v>4.7881996081417855E-2</v>
      </c>
      <c r="AD2677" s="294">
        <f ca="1">Z2677-T2677-V2677-X2677</f>
        <v>-3556.7914558649063</v>
      </c>
    </row>
    <row r="2678" spans="1:32" ht="16.5" thickTop="1"/>
    <row r="2679" spans="1:32">
      <c r="P2679" s="399" t="s">
        <v>1400</v>
      </c>
      <c r="Q2679" s="399"/>
      <c r="R2679" s="399" t="s">
        <v>1401</v>
      </c>
      <c r="T2679" s="294">
        <f>'[7]Unit Cost Target'!C87+'[7]Unit Cost Target'!C123+'[7]Unit Cost Target'!C129</f>
        <v>450703773.33896762</v>
      </c>
      <c r="V2679" s="294">
        <f>Z2679-T2679-X2679</f>
        <v>1081592014.2978961</v>
      </c>
      <c r="X2679" s="294">
        <f>'[7]Unit Cost Target'!C33+'[7]Unit Cost Target'!C39+'[7]Unit Cost Target'!C63+'[7]Unit Cost Target'!C69</f>
        <v>458776590.6475361</v>
      </c>
      <c r="Z2679" s="294">
        <f>'[7]Unit Cost Target'!C21</f>
        <v>1991072378.2843997</v>
      </c>
    </row>
    <row r="2680" spans="1:32">
      <c r="T2680" s="291">
        <f>T2679/$Z$2679</f>
        <v>0.22636232527484254</v>
      </c>
      <c r="U2680" s="291"/>
      <c r="V2680" s="291">
        <f>V2679/$Z$2679</f>
        <v>0.54322084224273448</v>
      </c>
      <c r="W2680" s="291"/>
      <c r="X2680" s="291">
        <f>X2679/$Z$2679</f>
        <v>0.23041683248242301</v>
      </c>
      <c r="Y2680" s="291"/>
      <c r="Z2680" s="291">
        <f>SUM(T2680:X2680)</f>
        <v>1</v>
      </c>
    </row>
    <row r="2681" spans="1:32">
      <c r="R2681" s="292" t="s">
        <v>1402</v>
      </c>
      <c r="T2681" s="291">
        <f ca="1">T2677/$Z$2677</f>
        <v>0.22350248647070098</v>
      </c>
      <c r="U2681" s="291"/>
      <c r="V2681" s="291">
        <f ca="1">V2677/$Z$2677</f>
        <v>0.55777806699065269</v>
      </c>
      <c r="W2681" s="291"/>
      <c r="X2681" s="291">
        <f ca="1">X2677/$Z$2677</f>
        <v>0.21872114223432962</v>
      </c>
      <c r="Y2681" s="291"/>
      <c r="Z2681" s="291">
        <f ca="1">SUM(T2681:X2681)</f>
        <v>1.0000016956956832</v>
      </c>
      <c r="AA2681" s="294"/>
      <c r="AB2681" s="291"/>
      <c r="AC2681" s="294"/>
      <c r="AD2681" s="291"/>
      <c r="AE2681" s="294"/>
      <c r="AF2681" s="291"/>
    </row>
    <row r="2682" spans="1:32">
      <c r="T2682" s="294">
        <f ca="1">T2677-T2679</f>
        <v>18101886.830909133</v>
      </c>
      <c r="V2682" s="294">
        <f ca="1">V2677-V2679</f>
        <v>88370427.968308449</v>
      </c>
      <c r="X2682" s="294">
        <f ca="1">X2677-X2679</f>
        <v>3.2840760350227356</v>
      </c>
    </row>
    <row r="2683" spans="1:32">
      <c r="V2683" s="467" t="s">
        <v>1114</v>
      </c>
      <c r="X2683" s="468">
        <v>1.0208187399999999</v>
      </c>
    </row>
    <row r="2684" spans="1:32">
      <c r="X2684" s="469"/>
    </row>
  </sheetData>
  <scenarios current="1" show="0">
    <scenario name="Present Basic" locked="1" count="14" user="Michael Reid" comment="Created by Michael Reid on 3/2/2001_x000a_Modified by Michael Reid on 3/13/2001">
      <inputCells r="G1399" val="3.54" numFmtId="7"/>
      <inputCells r="G1407" val="10.62" numFmtId="7"/>
      <inputCells r="G1743" val="14.74" numFmtId="7"/>
      <inputCells r="G1802" val="29.49" numFmtId="7"/>
      <inputCells r="G1479" val="98.29" numFmtId="7"/>
      <inputCells r="G1582" val="176.93" numFmtId="7"/>
      <inputCells r="G1560" val="10.5" numFmtId="7"/>
      <inputCells r="G1604" val="78.63" numFmtId="7"/>
      <inputCells r="G1605" val="24.57" numFmtId="7"/>
      <inputCells r="G1606" val="9.83" numFmtId="7"/>
      <inputCells r="G1613" val="9.83" numFmtId="7"/>
      <inputCells r="G2335" val="54.06" numFmtId="7"/>
      <inputCells r="G2357" val="245.73" numFmtId="7"/>
      <inputCells r="G2379" val="275.22" numFmtId="7"/>
    </scenario>
    <scenario name="Present Energy" locked="1" count="9" user="Michael Reid" comment="Created by Michael Reid on 3/2/2001">
      <inputCells r="G1746" val="2.6294" numFmtId="164"/>
      <inputCells r="G1596" val="4.4789" numFmtId="164"/>
      <inputCells r="G1597" val="1.9244" numFmtId="164"/>
      <inputCells r="G1609" val="3.9804" numFmtId="164"/>
      <inputCells r="G1610" val="2.9319" numFmtId="164"/>
      <inputCells r="G1614" val="2.7286" numFmtId="164"/>
      <inputCells r="G1647" val="7.9366" numFmtId="166"/>
      <inputCells r="G1648" val="2.2624" numFmtId="166"/>
      <inputCells r="J616" undone="1" val="2.0165" numFmtId="165"/>
    </scenario>
    <scenario name="Present Demand" locked="1" count="14" user="Michael Reid" comment="Created by Michael Reid on 3/2/2001">
      <inputCells r="G1744" val="7.67" numFmtId="7"/>
      <inputCells r="G1803" val="3.27" numFmtId="7"/>
      <inputCells r="G1480" val="5.71" numFmtId="7"/>
      <inputCells r="G1583" val="1.31" numFmtId="7"/>
      <inputCells r="G1607" val="3.99" numFmtId="7"/>
      <inputCells r="G2336" val="2.59" numFmtId="7"/>
      <inputCells r="G2347" val="0.3511" numFmtId="173"/>
      <inputCells r="G2353" val="33.22" numFmtId="7"/>
      <inputCells r="G2358" val="2.08" numFmtId="7"/>
      <inputCells r="G2369" val="0.3511" numFmtId="173"/>
      <inputCells r="G2375" val="31.22" numFmtId="7"/>
      <inputCells r="G2380" val="1.4" numFmtId="7"/>
      <inputCells r="G2391" val="0.2684" numFmtId="173"/>
      <inputCells r="G2397" val="23.08" numFmtId="7"/>
    </scenario>
    <scenario name="Present 7" locked="1" count="29" user="Michael Reid" comment="Created by Michael Reid on 3/5/2001">
      <inputCells r="G1168" val="3.93" numFmtId="7"/>
      <inputCells r="G1169" val="11.32" numFmtId="7"/>
      <inputCells r="G1170" val="5.57" numFmtId="7"/>
      <inputCells r="G1171" val="18.5" numFmtId="7"/>
      <inputCells r="G1173" val="10.08" numFmtId="7"/>
      <inputCells r="G1174" val="8.45" numFmtId="7"/>
      <inputCells r="G1175" val="10.7" numFmtId="7"/>
      <inputCells r="G1176" val="9.2" numFmtId="7"/>
      <inputCells r="G1177" val="13.44" numFmtId="7"/>
      <inputCells r="G1178" val="11.84" numFmtId="7"/>
      <inputCells r="G1179" val="14.55" numFmtId="7"/>
      <inputCells r="G1180" val="16.25" numFmtId="7"/>
      <inputCells r="G1181" val="14.66" numFmtId="7"/>
      <inputCells r="G1182" val="19.55" numFmtId="7"/>
      <inputCells r="G1183" val="17.97" numFmtId="7"/>
      <inputCells r="G1185" val="13.44" numFmtId="7"/>
      <inputCells r="G1186" val="11.84" numFmtId="7"/>
      <inputCells r="G1187" val="16.25" numFmtId="7"/>
      <inputCells r="G1188" val="14.66" numFmtId="7"/>
      <inputCells r="G1189" val="19.55" numFmtId="7"/>
      <inputCells r="G1190" val="17.97" numFmtId="7"/>
      <inputCells r="G1192" val="20.32" numFmtId="7"/>
      <inputCells r="G1193" val="15.06" numFmtId="7"/>
      <inputCells r="G1194" val="23.73" numFmtId="7"/>
      <inputCells r="G1195" val="18.95" numFmtId="7"/>
      <inputCells r="G1196" val="25.36" numFmtId="7"/>
      <inputCells r="G1197" val="20.54" numFmtId="7"/>
      <inputCells r="G1198" val="39.79" numFmtId="7"/>
      <inputCells r="G1199" val="34.84" numFmtId="7"/>
    </scenario>
    <scenario name="Proposed Demand" locked="1" count="14" user="Michael Reid" comment="Created by Michael Reid on 3/5/2001_x000a_Modified by Michael Reid on 3/5/2001">
      <inputCells r="G1744" val="9.07" numFmtId="7"/>
      <inputCells r="G1803" val="3.89" numFmtId="7"/>
      <inputCells r="G1480" val="6.75" numFmtId="7"/>
      <inputCells r="G1583" val="2.02" numFmtId="7"/>
      <inputCells r="G1607" val="4.73" numFmtId="7"/>
      <inputCells r="G2336" val="3.08" numFmtId="7"/>
      <inputCells r="G2347" val="0.4177" numFmtId="173"/>
      <inputCells r="G2353" val="39.5" numFmtId="7"/>
      <inputCells r="G2358" val="2.47" numFmtId="7"/>
      <inputCells r="G2369" val="0.4175" numFmtId="173"/>
      <inputCells r="G2375" val="37.11" numFmtId="7"/>
      <inputCells r="G2380" val="1.66" numFmtId="7"/>
      <inputCells r="G2391" val="0.3193" numFmtId="173"/>
      <inputCells r="G2397" val="27.44" numFmtId="7"/>
    </scenario>
    <scenario name="Proposed Energy" locked="1" count="9" user="Michael Reid" comment="Created by Michael Reid on 3/5/2001_x000a_Modified by Michael Reid on 3/5/2001">
      <inputCells r="G1746" val="3.1106" numFmtId="164"/>
      <inputCells r="G1596" val="4.7317" numFmtId="164"/>
      <inputCells r="G1597" val="2.3449" numFmtId="164"/>
      <inputCells r="G1609" val="4.7233" numFmtId="164"/>
      <inputCells r="G1610" val="3.4792" numFmtId="164"/>
      <inputCells r="G1614" val="3.2379" numFmtId="164"/>
      <inputCells r="G1647" val="9.418" numFmtId="166"/>
      <inputCells r="G1648" val="2.6847" numFmtId="166"/>
      <inputCells r="J616" undone="1" val="2.3826" numFmtId="165"/>
    </scenario>
    <scenario name="Proposed 7" locked="1" count="29" user="Michael Reid" comment="Created by Michael Reid on 3/5/2001">
      <inputCells r="G1168" val="4.64" numFmtId="7"/>
      <inputCells r="G1169" val="13.35" numFmtId="7"/>
      <inputCells r="G1170" val="6.57" numFmtId="7"/>
      <inputCells r="G1171" val="21.82" numFmtId="7"/>
      <inputCells r="G1173" val="11.89" numFmtId="7"/>
      <inputCells r="G1174" val="9.97" numFmtId="7"/>
      <inputCells r="G1175" val="12.62" numFmtId="7"/>
      <inputCells r="G1176" val="10.85" numFmtId="7"/>
      <inputCells r="G1177" val="15.85" numFmtId="7"/>
      <inputCells r="G1178" val="13.96" numFmtId="7"/>
      <inputCells r="G1179" val="17.16" numFmtId="7"/>
      <inputCells r="G1180" val="19.17" numFmtId="7"/>
      <inputCells r="G1181" val="17.29" numFmtId="7"/>
      <inputCells r="G1182" val="23.06" numFmtId="7"/>
      <inputCells r="G1183" val="21.19" numFmtId="7"/>
      <inputCells r="G1185" val="15.85" numFmtId="7"/>
      <inputCells r="G1186" val="13.96" numFmtId="7"/>
      <inputCells r="G1187" val="19.17" numFmtId="7"/>
      <inputCells r="G1188" val="17.29" numFmtId="7"/>
      <inputCells r="G1189" val="23.06" numFmtId="7"/>
      <inputCells r="G1190" val="21.19" numFmtId="7"/>
      <inputCells r="G1192" val="23.97" numFmtId="7"/>
      <inputCells r="G1193" val="17.76" numFmtId="7"/>
      <inputCells r="G1194" val="27.99" numFmtId="7"/>
      <inputCells r="G1195" val="22.35" numFmtId="7"/>
      <inputCells r="G1196" val="29.91" numFmtId="7"/>
      <inputCells r="G1197" val="24.23" numFmtId="7"/>
      <inputCells r="G1198" val="46.93" numFmtId="7"/>
      <inputCells r="G1199" val="41.09" numFmtId="7"/>
    </scenario>
  </scenarios>
  <autoFilter ref="B1:B4"/>
  <printOptions horizontalCentered="1"/>
  <pageMargins left="1" right="0.5" top="1" bottom="0.55000000000000004" header="0.25" footer="0.25"/>
  <pageSetup scale="42" fitToHeight="88" orientation="landscape" r:id="rId1"/>
  <headerFooter alignWithMargins="0">
    <oddFooter>Page &amp;P of &amp;N</oddFooter>
  </headerFooter>
  <rowBreaks count="26" manualBreakCount="26">
    <brk id="45" min="1" max="25" man="1"/>
    <brk id="82" min="1" max="25" man="1"/>
    <brk id="112" min="1" max="25" man="1"/>
    <brk id="149" min="1" max="25" man="1"/>
    <brk id="186" min="1" max="25" man="1"/>
    <brk id="223" min="1" max="25" man="1"/>
    <brk id="367" min="1" max="25" man="1"/>
    <brk id="537" min="1" max="25" man="1"/>
    <brk id="670" min="1" max="25" man="1"/>
    <brk id="830" min="1" max="25" man="1"/>
    <brk id="959" min="1" max="25" man="1"/>
    <brk id="1165" min="1" max="25" man="1"/>
    <brk id="1375" min="1" max="25" man="1"/>
    <brk id="1536" min="1" max="25" man="1"/>
    <brk id="1620" min="1" max="25" man="1"/>
    <brk id="1658" min="1" max="25" man="1"/>
    <brk id="1717" min="1" max="25" man="1"/>
    <brk id="1774" min="1" max="25" man="1"/>
    <brk id="1852" min="1" max="25" man="1"/>
    <brk id="1936" min="1" max="25" man="1"/>
    <brk id="1975" min="1" max="25" man="1"/>
    <brk id="2159" min="1" max="25" man="1"/>
    <brk id="2251" min="1" max="25" man="1"/>
    <brk id="2313" min="1" max="25" man="1"/>
    <brk id="2587" min="1" max="25" man="1"/>
    <brk id="2634" min="1" max="2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3"/>
  <sheetViews>
    <sheetView workbookViewId="0">
      <pane ySplit="1" topLeftCell="A2" activePane="bottomLeft" state="frozen"/>
      <selection activeCell="B1" sqref="B1"/>
      <selection pane="bottomLeft" activeCell="B35" sqref="A35:XFD64"/>
    </sheetView>
  </sheetViews>
  <sheetFormatPr defaultColWidth="9.140625" defaultRowHeight="15"/>
  <cols>
    <col min="1" max="1" width="20.140625" style="470" bestFit="1" customWidth="1"/>
    <col min="2" max="2" width="12.28515625" style="470" bestFit="1" customWidth="1"/>
    <col min="3" max="3" width="16.85546875" style="470" bestFit="1" customWidth="1"/>
    <col min="4" max="4" width="26.85546875" style="470" bestFit="1" customWidth="1"/>
    <col min="5" max="5" width="16.5703125" style="470" bestFit="1" customWidth="1"/>
    <col min="6" max="7" width="14.85546875" style="470" bestFit="1" customWidth="1"/>
    <col min="8" max="8" width="16.5703125" style="470" bestFit="1" customWidth="1"/>
    <col min="9" max="10" width="17.85546875" style="470" bestFit="1" customWidth="1"/>
    <col min="11" max="11" width="14.85546875" style="470" bestFit="1" customWidth="1"/>
    <col min="12" max="13" width="13.7109375" style="470" customWidth="1"/>
    <col min="14" max="14" width="14.85546875" style="470" bestFit="1" customWidth="1"/>
    <col min="15" max="16" width="13.7109375" style="470" customWidth="1"/>
    <col min="17" max="17" width="14.85546875" style="470" bestFit="1" customWidth="1"/>
    <col min="18" max="18" width="16.42578125" style="470" bestFit="1" customWidth="1"/>
    <col min="19" max="19" width="13.7109375" style="470" customWidth="1"/>
    <col min="20" max="20" width="16.140625" style="470" bestFit="1" customWidth="1"/>
    <col min="21" max="21" width="12.5703125" style="470" customWidth="1"/>
    <col min="22" max="22" width="11.85546875" style="470" bestFit="1" customWidth="1"/>
    <col min="23" max="23" width="6" style="470" bestFit="1" customWidth="1"/>
    <col min="24" max="24" width="26.7109375" style="470" bestFit="1" customWidth="1"/>
    <col min="25" max="26" width="14.85546875" style="470" bestFit="1" customWidth="1"/>
    <col min="27" max="16384" width="9.140625" style="470"/>
  </cols>
  <sheetData>
    <row r="1" spans="2:26" ht="45">
      <c r="E1" s="476" t="s">
        <v>102</v>
      </c>
      <c r="F1" s="477" t="str">
        <f>'Unit Cost Target'!D12</f>
        <v>Residential
Sch 1</v>
      </c>
      <c r="G1" s="477" t="str">
        <f>'Unit Cost Target'!E12</f>
        <v>General
Large Dist.
Sch 6</v>
      </c>
      <c r="H1" s="477" t="str">
        <f>'Unit Cost Target'!F12</f>
        <v>General
+1 MW
Sch 8</v>
      </c>
      <c r="I1" s="477" t="str">
        <f>'Unit Cost Target'!G12</f>
        <v>Street &amp; Area
Lighting
Sch. 7,11,12</v>
      </c>
      <c r="J1" s="477" t="str">
        <f>'Unit Cost Target'!H12</f>
        <v>General
Trans
Sch 9</v>
      </c>
      <c r="K1" s="477" t="str">
        <f>'Unit Cost Target'!I12</f>
        <v>Irrigation
Sch 10</v>
      </c>
      <c r="L1" s="477" t="str">
        <f>'Unit Cost Target'!J12</f>
        <v>Traffic
Signals
Sch 15</v>
      </c>
      <c r="M1" s="477" t="str">
        <f>'Unit Cost Target'!K12</f>
        <v>Outdoor
Lighting
Sch 15</v>
      </c>
      <c r="N1" s="477" t="str">
        <f>'Unit Cost Target'!L12</f>
        <v>General
Small Dist.
Sch 23</v>
      </c>
      <c r="O1" s="477" t="str">
        <f>'Unit Cost Target'!M12</f>
        <v>Industrial
Cust 1</v>
      </c>
      <c r="P1" s="477" t="str">
        <f>'Unit Cost Target'!N12</f>
        <v>Industrial
Cust 2</v>
      </c>
      <c r="Q1" s="477" t="str">
        <f>'Unit Cost Target'!O12</f>
        <v>Aggregated
Industrial</v>
      </c>
      <c r="R1" s="38"/>
      <c r="S1" s="38"/>
      <c r="T1" s="38" t="s">
        <v>104</v>
      </c>
      <c r="V1" s="38" t="s">
        <v>102</v>
      </c>
      <c r="W1" s="38" t="s">
        <v>103</v>
      </c>
      <c r="Y1" s="38" t="s">
        <v>105</v>
      </c>
      <c r="Z1" s="38" t="s">
        <v>884</v>
      </c>
    </row>
    <row r="2" spans="2:26">
      <c r="B2" s="36" t="s">
        <v>88</v>
      </c>
      <c r="C2" s="36" t="s">
        <v>89</v>
      </c>
      <c r="D2" s="36" t="s">
        <v>90</v>
      </c>
      <c r="R2" s="471"/>
      <c r="S2" s="471"/>
      <c r="T2" s="472">
        <f t="shared" ref="T2:T12" si="0">F3/E3</f>
        <v>0.35813996172964169</v>
      </c>
      <c r="V2" s="472">
        <f t="shared" ref="V2:V12" si="1">E3/E$15</f>
        <v>9.3170679987528617E-3</v>
      </c>
      <c r="W2" s="472">
        <f t="shared" ref="W2:W12" si="2">F3/F$15</f>
        <v>8.0627614034895993E-3</v>
      </c>
      <c r="Y2" s="473">
        <f>E3</f>
        <v>18550956.738914341</v>
      </c>
      <c r="Z2" s="471">
        <v>-84653843</v>
      </c>
    </row>
    <row r="3" spans="2:26">
      <c r="B3" s="482" t="s">
        <v>22</v>
      </c>
      <c r="C3" s="37" t="s">
        <v>92</v>
      </c>
      <c r="D3" s="36" t="s">
        <v>44</v>
      </c>
      <c r="E3" s="471">
        <f>'Unit Cost Target'!C33</f>
        <v>18550956.738914341</v>
      </c>
      <c r="F3" s="471">
        <f>'Unit Cost Target'!D33</f>
        <v>6643838.9365230203</v>
      </c>
      <c r="G3" s="471">
        <f>'Unit Cost Target'!E33</f>
        <v>5037057.1483448297</v>
      </c>
      <c r="H3" s="471">
        <f>'Unit Cost Target'!F33</f>
        <v>1479850.7141364384</v>
      </c>
      <c r="I3" s="471">
        <f>'Unit Cost Target'!G33</f>
        <v>19914.684412632851</v>
      </c>
      <c r="J3" s="471">
        <f>'Unit Cost Target'!H33</f>
        <v>3305314.8221868798</v>
      </c>
      <c r="K3" s="471">
        <f>'Unit Cost Target'!I33</f>
        <v>155752.45477454085</v>
      </c>
      <c r="L3" s="471">
        <f>'Unit Cost Target'!J33</f>
        <v>5235.8391670886958</v>
      </c>
      <c r="M3" s="471">
        <f>'Unit Cost Target'!K33</f>
        <v>6748.2626197401551</v>
      </c>
      <c r="N3" s="471">
        <f>'Unit Cost Target'!L33</f>
        <v>1171219.6737667816</v>
      </c>
      <c r="O3" s="471">
        <f>'Unit Cost Target'!M33</f>
        <v>411947.45664541377</v>
      </c>
      <c r="P3" s="471">
        <f>'Unit Cost Target'!N33</f>
        <v>314076.74633698328</v>
      </c>
      <c r="Q3" s="471">
        <f>'Unit Cost Target'!O33</f>
        <v>726024.20298239705</v>
      </c>
      <c r="R3" s="471"/>
      <c r="S3" s="471"/>
      <c r="T3" s="472">
        <f t="shared" si="0"/>
        <v>0.29925001543748531</v>
      </c>
      <c r="V3" s="472">
        <f t="shared" si="1"/>
        <v>0.20971658007614355</v>
      </c>
      <c r="W3" s="472">
        <f t="shared" si="2"/>
        <v>0.15164172237393794</v>
      </c>
      <c r="Y3" s="473">
        <f>E4</f>
        <v>417560889.85787803</v>
      </c>
      <c r="Z3" s="471">
        <v>-28217947.500740632</v>
      </c>
    </row>
    <row r="4" spans="2:26">
      <c r="B4" s="482"/>
      <c r="C4" s="37" t="s">
        <v>93</v>
      </c>
      <c r="D4" s="36" t="s">
        <v>44</v>
      </c>
      <c r="E4" s="471">
        <f>'Unit Cost Target'!C39</f>
        <v>417560889.85787803</v>
      </c>
      <c r="F4" s="471">
        <f>'Unit Cost Target'!D39</f>
        <v>124955102.7360601</v>
      </c>
      <c r="G4" s="471">
        <f>'Unit Cost Target'!E39</f>
        <v>113690719.46072581</v>
      </c>
      <c r="H4" s="471">
        <f>'Unit Cost Target'!F39</f>
        <v>36798257.025808528</v>
      </c>
      <c r="I4" s="471">
        <f>'Unit Cost Target'!G39</f>
        <v>928535.63343446807</v>
      </c>
      <c r="J4" s="471">
        <f>'Unit Cost Target'!H39</f>
        <v>87198154.067556977</v>
      </c>
      <c r="K4" s="471">
        <f>'Unit Cost Target'!I39</f>
        <v>4220941.1519937059</v>
      </c>
      <c r="L4" s="471">
        <f>'Unit Cost Target'!J39</f>
        <v>142461.12882800435</v>
      </c>
      <c r="M4" s="471">
        <f>'Unit Cost Target'!K39</f>
        <v>291107.61921613471</v>
      </c>
      <c r="N4" s="471">
        <f>'Unit Cost Target'!L39</f>
        <v>25804401.069614425</v>
      </c>
      <c r="O4" s="471">
        <f>'Unit Cost Target'!M39</f>
        <v>11003979.606329594</v>
      </c>
      <c r="P4" s="471">
        <f>'Unit Cost Target'!N39</f>
        <v>12527230.358310167</v>
      </c>
      <c r="Q4" s="471">
        <f>'Unit Cost Target'!O39</f>
        <v>23531209.964639761</v>
      </c>
      <c r="R4" s="471"/>
      <c r="S4" s="471"/>
      <c r="T4" s="472">
        <f t="shared" si="0"/>
        <v>0.35833304083180029</v>
      </c>
      <c r="V4" s="472">
        <f t="shared" si="1"/>
        <v>0.30691306874912622</v>
      </c>
      <c r="W4" s="472">
        <f t="shared" si="2"/>
        <v>0.26573820483726407</v>
      </c>
    </row>
    <row r="5" spans="2:26">
      <c r="B5" s="482"/>
      <c r="C5" s="37" t="s">
        <v>94</v>
      </c>
      <c r="D5" s="36" t="s">
        <v>43</v>
      </c>
      <c r="E5" s="471">
        <f>'Unit Cost Target'!C45</f>
        <v>611086133.72088647</v>
      </c>
      <c r="F5" s="471">
        <f>'Unit Cost Target'!D45</f>
        <v>218972352.50635338</v>
      </c>
      <c r="G5" s="471">
        <f>'Unit Cost Target'!E45</f>
        <v>165926068.4354316</v>
      </c>
      <c r="H5" s="471">
        <f>'Unit Cost Target'!F45</f>
        <v>48724682.401492566</v>
      </c>
      <c r="I5" s="471">
        <f>'Unit Cost Target'!G45</f>
        <v>598462.17642188619</v>
      </c>
      <c r="J5" s="471">
        <f>'Unit Cost Target'!H45</f>
        <v>109018081.74075963</v>
      </c>
      <c r="K5" s="471">
        <f>'Unit Cost Target'!I45</f>
        <v>5106794.7625593301</v>
      </c>
      <c r="L5" s="471">
        <f>'Unit Cost Target'!J45</f>
        <v>170968.59537950539</v>
      </c>
      <c r="M5" s="471">
        <f>'Unit Cost Target'!K45</f>
        <v>217579.90542771126</v>
      </c>
      <c r="N5" s="471">
        <f>'Unit Cost Target'!L45</f>
        <v>38493422.027725816</v>
      </c>
      <c r="O5" s="471">
        <f>'Unit Cost Target'!M45</f>
        <v>13598256.965943886</v>
      </c>
      <c r="P5" s="471">
        <f>'Unit Cost Target'!N45</f>
        <v>10259464.203391405</v>
      </c>
      <c r="Q5" s="471">
        <f>'Unit Cost Target'!O45</f>
        <v>23857721.169335291</v>
      </c>
      <c r="R5" s="471"/>
      <c r="S5" s="471"/>
      <c r="T5" s="472">
        <f t="shared" si="0"/>
        <v>0.35835124932318324</v>
      </c>
      <c r="V5" s="472">
        <f t="shared" si="1"/>
        <v>6.4472662959197319E-2</v>
      </c>
      <c r="W5" s="472">
        <f t="shared" si="2"/>
        <v>5.5825971770385376E-2</v>
      </c>
    </row>
    <row r="6" spans="2:26">
      <c r="B6" s="482"/>
      <c r="C6" s="37" t="s">
        <v>95</v>
      </c>
      <c r="D6" s="36" t="s">
        <v>43</v>
      </c>
      <c r="E6" s="471">
        <f>'Unit Cost Target'!C51</f>
        <v>128369738.37249757</v>
      </c>
      <c r="F6" s="471">
        <f>'Unit Cost Target'!D51</f>
        <v>46001456.121074684</v>
      </c>
      <c r="G6" s="471">
        <f>'Unit Cost Target'!E51</f>
        <v>34805458.811280563</v>
      </c>
      <c r="H6" s="471">
        <f>'Unit Cost Target'!F51</f>
        <v>10232142.437238598</v>
      </c>
      <c r="I6" s="471">
        <f>'Unit Cost Target'!G51</f>
        <v>119897.52674820059</v>
      </c>
      <c r="J6" s="471">
        <f>'Unit Cost Target'!H51</f>
        <v>22966656.586086728</v>
      </c>
      <c r="K6" s="471">
        <f>'Unit Cost Target'!I51</f>
        <v>1072514.8066086005</v>
      </c>
      <c r="L6" s="471">
        <f>'Unit Cost Target'!J51</f>
        <v>35754.987843016461</v>
      </c>
      <c r="M6" s="471">
        <f>'Unit Cost Target'!K51</f>
        <v>44963.39737821083</v>
      </c>
      <c r="N6" s="471">
        <f>'Unit Cost Target'!L51</f>
        <v>8060247.5597681096</v>
      </c>
      <c r="O6" s="471">
        <f>'Unit Cost Target'!M51</f>
        <v>2870817.2907364927</v>
      </c>
      <c r="P6" s="471">
        <f>'Unit Cost Target'!N51</f>
        <v>2159828.8477343894</v>
      </c>
      <c r="Q6" s="471">
        <f>'Unit Cost Target'!O51</f>
        <v>5030646.1384708825</v>
      </c>
      <c r="R6" s="471"/>
      <c r="S6" s="471"/>
      <c r="T6" s="472">
        <f t="shared" si="0"/>
        <v>0.3581399617296418</v>
      </c>
      <c r="V6" s="472">
        <f t="shared" si="1"/>
        <v>9.7752681273539956E-3</v>
      </c>
      <c r="W6" s="472">
        <f t="shared" si="2"/>
        <v>8.4592765209550638E-3</v>
      </c>
      <c r="Y6" s="473">
        <f>E7</f>
        <v>19463266.358698417</v>
      </c>
    </row>
    <row r="7" spans="2:26">
      <c r="B7" s="482" t="s">
        <v>23</v>
      </c>
      <c r="C7" s="37" t="s">
        <v>92</v>
      </c>
      <c r="D7" s="36" t="s">
        <v>44</v>
      </c>
      <c r="E7" s="471">
        <f>'Unit Cost Target'!C63</f>
        <v>19463266.358698417</v>
      </c>
      <c r="F7" s="471">
        <f>'Unit Cost Target'!D63</f>
        <v>6970573.4688380752</v>
      </c>
      <c r="G7" s="471">
        <f>'Unit Cost Target'!E63</f>
        <v>5284772.441766724</v>
      </c>
      <c r="H7" s="471">
        <f>'Unit Cost Target'!F63</f>
        <v>1552627.6636680458</v>
      </c>
      <c r="I7" s="471">
        <f>'Unit Cost Target'!G63</f>
        <v>20894.060216280563</v>
      </c>
      <c r="J7" s="471">
        <f>'Unit Cost Target'!H63</f>
        <v>3467865.4955098554</v>
      </c>
      <c r="K7" s="471">
        <f>'Unit Cost Target'!I63</f>
        <v>163412.13857390665</v>
      </c>
      <c r="L7" s="471">
        <f>'Unit Cost Target'!J63</f>
        <v>5493.3302769545899</v>
      </c>
      <c r="M7" s="471">
        <f>'Unit Cost Target'!K63</f>
        <v>7080.1325600060227</v>
      </c>
      <c r="N7" s="471">
        <f>'Unit Cost Target'!L63</f>
        <v>1228818.5884910219</v>
      </c>
      <c r="O7" s="471">
        <f>'Unit Cost Target'!M63</f>
        <v>432206.44559312868</v>
      </c>
      <c r="P7" s="471">
        <f>'Unit Cost Target'!N63</f>
        <v>329522.59320442012</v>
      </c>
      <c r="Q7" s="471">
        <f>'Unit Cost Target'!O63</f>
        <v>761729.03879754874</v>
      </c>
      <c r="R7" s="471"/>
      <c r="S7" s="471"/>
      <c r="T7" s="472">
        <f t="shared" si="0"/>
        <v>0.41949842907093621</v>
      </c>
      <c r="V7" s="472">
        <f t="shared" si="1"/>
        <v>1.6079162801725345E-3</v>
      </c>
      <c r="W7" s="472">
        <f t="shared" si="2"/>
        <v>1.6298420990162213E-3</v>
      </c>
      <c r="Y7" s="473">
        <f>E8</f>
        <v>3201477.6920453347</v>
      </c>
    </row>
    <row r="8" spans="2:26">
      <c r="B8" s="482"/>
      <c r="C8" s="37" t="s">
        <v>93</v>
      </c>
      <c r="D8" s="36" t="s">
        <v>44</v>
      </c>
      <c r="E8" s="471">
        <f>'Unit Cost Target'!C69</f>
        <v>3201477.6920453347</v>
      </c>
      <c r="F8" s="471">
        <f>'Unit Cost Target'!D69</f>
        <v>1343014.8625186644</v>
      </c>
      <c r="G8" s="471">
        <f>'Unit Cost Target'!E69</f>
        <v>866787.87792556547</v>
      </c>
      <c r="H8" s="471">
        <f>'Unit Cost Target'!F69</f>
        <v>227521.09502075426</v>
      </c>
      <c r="I8" s="471">
        <f>'Unit Cost Target'!G69</f>
        <v>-399.86983808426885</v>
      </c>
      <c r="J8" s="471">
        <f>'Unit Cost Target'!H69</f>
        <v>468176.16064473661</v>
      </c>
      <c r="K8" s="471">
        <f>'Unit Cost Target'!I69</f>
        <v>21166.561560956179</v>
      </c>
      <c r="L8" s="471">
        <f>'Unit Cost Target'!J69</f>
        <v>707.00471351692886</v>
      </c>
      <c r="M8" s="471">
        <f>'Unit Cost Target'!K69</f>
        <v>52.507000688207881</v>
      </c>
      <c r="N8" s="471">
        <f>'Unit Cost Target'!L69</f>
        <v>206587.07565243845</v>
      </c>
      <c r="O8" s="471">
        <f>'Unit Cost Target'!M69</f>
        <v>57260.717241917213</v>
      </c>
      <c r="P8" s="471">
        <f>'Unit Cost Target'!N69</f>
        <v>10603.699604179186</v>
      </c>
      <c r="Q8" s="471">
        <f>'Unit Cost Target'!O69</f>
        <v>67864.416846096399</v>
      </c>
      <c r="R8" s="471"/>
      <c r="S8" s="471"/>
      <c r="T8" s="472">
        <f t="shared" si="0"/>
        <v>0.3600129791502914</v>
      </c>
      <c r="V8" s="472">
        <f t="shared" si="1"/>
        <v>0.1312332893671258</v>
      </c>
      <c r="W8" s="472">
        <f t="shared" si="2"/>
        <v>0.11415999286219666</v>
      </c>
    </row>
    <row r="9" spans="2:26">
      <c r="B9" s="482"/>
      <c r="C9" s="37" t="s">
        <v>94</v>
      </c>
      <c r="D9" s="36" t="s">
        <v>43</v>
      </c>
      <c r="E9" s="471">
        <f>'Unit Cost Target'!C75</f>
        <v>261294977.57028809</v>
      </c>
      <c r="F9" s="471">
        <f>'Unit Cost Target'!D75</f>
        <v>94069583.312087983</v>
      </c>
      <c r="G9" s="471">
        <f>'Unit Cost Target'!E75</f>
        <v>71248583.679144189</v>
      </c>
      <c r="H9" s="471">
        <f>'Unit Cost Target'!F75</f>
        <v>20947338.739968527</v>
      </c>
      <c r="I9" s="471">
        <f>'Unit Cost Target'!G75</f>
        <v>277758.54033255205</v>
      </c>
      <c r="J9" s="471">
        <f>'Unit Cost Target'!H75</f>
        <v>46748424.886199988</v>
      </c>
      <c r="K9" s="471">
        <f>'Unit Cost Target'!I75</f>
        <v>2213651.5187218385</v>
      </c>
      <c r="L9" s="471">
        <f>'Unit Cost Target'!J75</f>
        <v>66864.736405323842</v>
      </c>
      <c r="M9" s="471">
        <f>'Unit Cost Target'!K75</f>
        <v>83497.771767512211</v>
      </c>
      <c r="N9" s="471">
        <f>'Unit Cost Target'!L75</f>
        <v>15367660.310593411</v>
      </c>
      <c r="O9" s="471">
        <f>'Unit Cost Target'!M75</f>
        <v>5835456.8205666803</v>
      </c>
      <c r="P9" s="471">
        <f>'Unit Cost Target'!N75</f>
        <v>4436157.254500214</v>
      </c>
      <c r="Q9" s="471">
        <f>'Unit Cost Target'!O75</f>
        <v>10271614.075066894</v>
      </c>
      <c r="R9" s="471"/>
      <c r="S9" s="471"/>
      <c r="T9" s="472">
        <f t="shared" si="0"/>
        <v>0.36071617411295387</v>
      </c>
      <c r="V9" s="472">
        <f t="shared" si="1"/>
        <v>4.060182116728512E-2</v>
      </c>
      <c r="W9" s="472">
        <f t="shared" si="2"/>
        <v>3.5388559931513838E-2</v>
      </c>
    </row>
    <row r="10" spans="2:26">
      <c r="B10" s="482"/>
      <c r="C10" s="37" t="s">
        <v>95</v>
      </c>
      <c r="D10" s="36" t="s">
        <v>43</v>
      </c>
      <c r="E10" s="471">
        <f>'Unit Cost Target'!C81</f>
        <v>80841164.634224296</v>
      </c>
      <c r="F10" s="471">
        <f>'Unit Cost Target'!D81</f>
        <v>29160715.617692821</v>
      </c>
      <c r="G10" s="471">
        <f>'Unit Cost Target'!E81</f>
        <v>21999330.300989889</v>
      </c>
      <c r="H10" s="471">
        <f>'Unit Cost Target'!F81</f>
        <v>6471365.1665644329</v>
      </c>
      <c r="I10" s="471">
        <f>'Unit Cost Target'!G81</f>
        <v>84855.061080723404</v>
      </c>
      <c r="J10" s="471">
        <f>'Unit Cost Target'!H81</f>
        <v>14476115.053927442</v>
      </c>
      <c r="K10" s="471">
        <f>'Unit Cost Target'!I81</f>
        <v>684984.5517875771</v>
      </c>
      <c r="L10" s="471">
        <f>'Unit Cost Target'!J81</f>
        <v>20592.182203977056</v>
      </c>
      <c r="M10" s="471">
        <f>'Unit Cost Target'!K81</f>
        <v>25308.046139523918</v>
      </c>
      <c r="N10" s="471">
        <f>'Unit Cost Target'!L81</f>
        <v>4736593.1617903765</v>
      </c>
      <c r="O10" s="471">
        <f>'Unit Cost Target'!M81</f>
        <v>1811002.266533202</v>
      </c>
      <c r="P10" s="471">
        <f>'Unit Cost Target'!N81</f>
        <v>1370303.2255143309</v>
      </c>
      <c r="Q10" s="471">
        <f>'Unit Cost Target'!O81</f>
        <v>3181305.4920475329</v>
      </c>
      <c r="R10" s="471"/>
      <c r="S10" s="471"/>
      <c r="T10" s="472">
        <f t="shared" si="0"/>
        <v>0.63143557440599685</v>
      </c>
      <c r="V10" s="472">
        <f t="shared" si="1"/>
        <v>0.19890288650070512</v>
      </c>
      <c r="W10" s="472">
        <f t="shared" si="2"/>
        <v>0.30347428147079175</v>
      </c>
    </row>
    <row r="11" spans="2:26">
      <c r="B11" s="481" t="s">
        <v>24</v>
      </c>
      <c r="C11" s="481"/>
      <c r="D11" s="36" t="s">
        <v>42</v>
      </c>
      <c r="E11" s="471">
        <f>'Unit Cost Target'!C87</f>
        <v>396030043.27259111</v>
      </c>
      <c r="F11" s="471">
        <f>'Unit Cost Target'!D87</f>
        <v>250067457.85586035</v>
      </c>
      <c r="G11" s="471">
        <f>'Unit Cost Target'!E87</f>
        <v>84674851.488026157</v>
      </c>
      <c r="H11" s="471">
        <f>'Unit Cost Target'!F87</f>
        <v>18847578.117117625</v>
      </c>
      <c r="I11" s="471">
        <f>'Unit Cost Target'!G87</f>
        <v>4263633.5059369728</v>
      </c>
      <c r="J11" s="471">
        <f>'Unit Cost Target'!H87</f>
        <v>-246424.59216785041</v>
      </c>
      <c r="K11" s="471">
        <f>'Unit Cost Target'!I87</f>
        <v>5021876.2856555711</v>
      </c>
      <c r="L11" s="471">
        <f>'Unit Cost Target'!J87</f>
        <v>209401.08330370492</v>
      </c>
      <c r="M11" s="471">
        <f>'Unit Cost Target'!K87</f>
        <v>88505.272376643043</v>
      </c>
      <c r="N11" s="471">
        <f>'Unit Cost Target'!L87</f>
        <v>33007281.825248934</v>
      </c>
      <c r="O11" s="471">
        <f>'Unit Cost Target'!M87</f>
        <v>51088.43418781778</v>
      </c>
      <c r="P11" s="471">
        <f>'Unit Cost Target'!N87</f>
        <v>44793.997045342818</v>
      </c>
      <c r="Q11" s="471">
        <f>'Unit Cost Target'!O87</f>
        <v>95882.431233160605</v>
      </c>
      <c r="R11" s="471"/>
      <c r="S11" s="471"/>
      <c r="T11" s="472">
        <f t="shared" si="0"/>
        <v>0.95581184015941334</v>
      </c>
      <c r="V11" s="472">
        <f t="shared" si="1"/>
        <v>2.1505836467192702E-2</v>
      </c>
      <c r="W11" s="472">
        <f t="shared" si="2"/>
        <v>4.9668438346016676E-2</v>
      </c>
    </row>
    <row r="12" spans="2:26">
      <c r="B12" s="481" t="s">
        <v>25</v>
      </c>
      <c r="C12" s="481"/>
      <c r="D12" s="36" t="s">
        <v>42</v>
      </c>
      <c r="E12" s="471">
        <f>'Unit Cost Target'!C123</f>
        <v>42819676.961728759</v>
      </c>
      <c r="F12" s="471">
        <f>'Unit Cost Target'!D123</f>
        <v>40927554.231821604</v>
      </c>
      <c r="G12" s="471">
        <f>'Unit Cost Target'!E123</f>
        <v>175970.39642602939</v>
      </c>
      <c r="H12" s="471">
        <f>'Unit Cost Target'!F123</f>
        <v>-457902.83071156684</v>
      </c>
      <c r="I12" s="471">
        <f>'Unit Cost Target'!G123</f>
        <v>256976.61768138179</v>
      </c>
      <c r="J12" s="471">
        <f>'Unit Cost Target'!H123</f>
        <v>-922734.30665142229</v>
      </c>
      <c r="K12" s="471">
        <f>'Unit Cost Target'!I123</f>
        <v>-72886.896880993212</v>
      </c>
      <c r="L12" s="471">
        <f>'Unit Cost Target'!J123</f>
        <v>103939.01386230187</v>
      </c>
      <c r="M12" s="471">
        <f>'Unit Cost Target'!K123</f>
        <v>21989.581060871355</v>
      </c>
      <c r="N12" s="471">
        <f>'Unit Cost Target'!L123</f>
        <v>2914417.4185308069</v>
      </c>
      <c r="O12" s="471">
        <f>'Unit Cost Target'!M123</f>
        <v>-72523.722417710684</v>
      </c>
      <c r="P12" s="471">
        <f>'Unit Cost Target'!N123</f>
        <v>-55122.540992552531</v>
      </c>
      <c r="Q12" s="471">
        <f>'Unit Cost Target'!O123</f>
        <v>-127646.26341026321</v>
      </c>
      <c r="R12" s="471"/>
      <c r="S12" s="471"/>
      <c r="T12" s="472">
        <f t="shared" si="0"/>
        <v>0.41367054860461672</v>
      </c>
      <c r="V12" s="472">
        <f t="shared" si="1"/>
        <v>5.9536023069446387E-3</v>
      </c>
      <c r="W12" s="472">
        <f t="shared" si="2"/>
        <v>5.9509483844327011E-3</v>
      </c>
    </row>
    <row r="13" spans="2:26">
      <c r="B13" s="481" t="s">
        <v>91</v>
      </c>
      <c r="C13" s="481"/>
      <c r="D13" s="36" t="s">
        <v>42</v>
      </c>
      <c r="E13" s="471">
        <f>'Unit Cost Target'!C129</f>
        <v>11854053.104647756</v>
      </c>
      <c r="F13" s="471">
        <f>'Unit Cost Target'!D129</f>
        <v>4903672.6509878971</v>
      </c>
      <c r="G13" s="471">
        <f>'Unit Cost Target'!E129</f>
        <v>3082588.8905694364</v>
      </c>
      <c r="H13" s="471">
        <f>'Unit Cost Target'!F129</f>
        <v>865533.26765299472</v>
      </c>
      <c r="I13" s="471">
        <f>'Unit Cost Target'!G129</f>
        <v>32458.883129849906</v>
      </c>
      <c r="J13" s="471">
        <f>'Unit Cost Target'!H129</f>
        <v>1677260.8527207696</v>
      </c>
      <c r="K13" s="471">
        <f>'Unit Cost Target'!I129</f>
        <v>111849.5048177623</v>
      </c>
      <c r="L13" s="471">
        <f>'Unit Cost Target'!J129</f>
        <v>3981.0599280691022</v>
      </c>
      <c r="M13" s="471">
        <f>'Unit Cost Target'!K129</f>
        <v>4042.3531283768598</v>
      </c>
      <c r="N13" s="471">
        <f>'Unit Cost Target'!L129</f>
        <v>804512.57498480892</v>
      </c>
      <c r="O13" s="471">
        <f>'Unit Cost Target'!M129</f>
        <v>208897.70678128011</v>
      </c>
      <c r="P13" s="471">
        <f>'Unit Cost Target'!N129</f>
        <v>159255.35994650843</v>
      </c>
      <c r="Q13" s="471">
        <f>'Unit Cost Target'!O129</f>
        <v>368153.06672778854</v>
      </c>
    </row>
    <row r="14" spans="2:26">
      <c r="R14" s="473"/>
      <c r="S14" s="473"/>
      <c r="T14" s="472">
        <f>F15/E15</f>
        <v>0.41385503173411914</v>
      </c>
      <c r="V14" s="472">
        <f>E15/E$15</f>
        <v>1</v>
      </c>
      <c r="W14" s="472">
        <f>F15/F$15</f>
        <v>1</v>
      </c>
      <c r="Y14" s="473">
        <f>SUM(Y2:Y12)</f>
        <v>458776590.6475361</v>
      </c>
      <c r="Z14" s="473">
        <f>Y14-Z2-Z3</f>
        <v>571648381.14827669</v>
      </c>
    </row>
    <row r="15" spans="2:26">
      <c r="E15" s="473">
        <f t="shared" ref="E15:Q15" si="3">SUM(E3:E13)</f>
        <v>1991072378.2844005</v>
      </c>
      <c r="F15" s="473">
        <f t="shared" si="3"/>
        <v>824015322.29981863</v>
      </c>
      <c r="G15" s="473">
        <f t="shared" si="3"/>
        <v>506792188.9306308</v>
      </c>
      <c r="H15" s="473">
        <f t="shared" si="3"/>
        <v>145688993.79795694</v>
      </c>
      <c r="I15" s="473">
        <f t="shared" si="3"/>
        <v>6602986.819556864</v>
      </c>
      <c r="J15" s="473">
        <f t="shared" si="3"/>
        <v>288156890.76677376</v>
      </c>
      <c r="K15" s="473">
        <f t="shared" si="3"/>
        <v>18700056.840172797</v>
      </c>
      <c r="L15" s="473">
        <f t="shared" si="3"/>
        <v>765398.96191146318</v>
      </c>
      <c r="M15" s="473">
        <f t="shared" si="3"/>
        <v>790874.84867541865</v>
      </c>
      <c r="N15" s="473">
        <f t="shared" si="3"/>
        <v>131795161.28616691</v>
      </c>
      <c r="O15" s="473">
        <f t="shared" si="3"/>
        <v>36208389.988141701</v>
      </c>
      <c r="P15" s="473">
        <f t="shared" si="3"/>
        <v>31556113.744595382</v>
      </c>
      <c r="Q15" s="473">
        <f t="shared" si="3"/>
        <v>67764503.732737079</v>
      </c>
    </row>
    <row r="16" spans="2:26">
      <c r="T16" s="38" t="s">
        <v>104</v>
      </c>
      <c r="V16" s="470" t="s">
        <v>926</v>
      </c>
      <c r="W16" s="470" t="s">
        <v>927</v>
      </c>
    </row>
    <row r="17" spans="1:23">
      <c r="D17" s="470" t="s">
        <v>44</v>
      </c>
      <c r="E17" s="473">
        <f t="shared" ref="E17:Q17" si="4">E3+E4+E7+E8</f>
        <v>458776590.6475361</v>
      </c>
      <c r="F17" s="473">
        <f t="shared" si="4"/>
        <v>139912530.00393987</v>
      </c>
      <c r="G17" s="473">
        <f t="shared" si="4"/>
        <v>124879336.92876293</v>
      </c>
      <c r="H17" s="473">
        <f t="shared" si="4"/>
        <v>40058256.498633765</v>
      </c>
      <c r="I17" s="473">
        <f t="shared" si="4"/>
        <v>968944.50822529709</v>
      </c>
      <c r="J17" s="473">
        <f t="shared" si="4"/>
        <v>94439510.545898467</v>
      </c>
      <c r="K17" s="473">
        <f t="shared" si="4"/>
        <v>4561272.306903109</v>
      </c>
      <c r="L17" s="473">
        <f t="shared" si="4"/>
        <v>153897.30298556457</v>
      </c>
      <c r="M17" s="473">
        <f t="shared" si="4"/>
        <v>304988.52139656909</v>
      </c>
      <c r="N17" s="473">
        <f t="shared" si="4"/>
        <v>28411026.407524668</v>
      </c>
      <c r="O17" s="473">
        <f t="shared" si="4"/>
        <v>11905394.225810053</v>
      </c>
      <c r="P17" s="473">
        <f t="shared" si="4"/>
        <v>13181433.39745575</v>
      </c>
      <c r="Q17" s="473">
        <f t="shared" si="4"/>
        <v>25086827.623265803</v>
      </c>
      <c r="R17" s="473"/>
      <c r="S17" s="473"/>
      <c r="T17" s="472">
        <f t="shared" ref="T17:T18" si="5">F17/E17</f>
        <v>0.30496876444035992</v>
      </c>
      <c r="V17" s="472">
        <f>V2+V3+V6+V7</f>
        <v>0.23041683248242295</v>
      </c>
      <c r="W17" s="472">
        <f>W2+W3+W6+W7</f>
        <v>0.16979360239739885</v>
      </c>
    </row>
    <row r="18" spans="1:23">
      <c r="D18" s="470" t="s">
        <v>43</v>
      </c>
      <c r="E18" s="473">
        <f t="shared" ref="E18:Q18" si="6">E5+E6+E9+E10</f>
        <v>1081592014.2978964</v>
      </c>
      <c r="F18" s="473">
        <f t="shared" si="6"/>
        <v>388204107.5572089</v>
      </c>
      <c r="G18" s="473">
        <f t="shared" si="6"/>
        <v>293979441.22684622</v>
      </c>
      <c r="H18" s="473">
        <f t="shared" si="6"/>
        <v>86375528.745264128</v>
      </c>
      <c r="I18" s="473">
        <f t="shared" si="6"/>
        <v>1080973.3045833621</v>
      </c>
      <c r="J18" s="473">
        <f t="shared" si="6"/>
        <v>193209278.26697379</v>
      </c>
      <c r="K18" s="473">
        <f t="shared" si="6"/>
        <v>9077945.6396773458</v>
      </c>
      <c r="L18" s="473">
        <f t="shared" si="6"/>
        <v>294180.50183182274</v>
      </c>
      <c r="M18" s="473">
        <f t="shared" si="6"/>
        <v>371349.12071295822</v>
      </c>
      <c r="N18" s="473">
        <f t="shared" si="6"/>
        <v>66657923.059877716</v>
      </c>
      <c r="O18" s="473">
        <f t="shared" si="6"/>
        <v>24115533.343780264</v>
      </c>
      <c r="P18" s="473">
        <f t="shared" si="6"/>
        <v>18225753.531140339</v>
      </c>
      <c r="Q18" s="473">
        <f t="shared" si="6"/>
        <v>42341286.874920599</v>
      </c>
      <c r="R18" s="473"/>
      <c r="S18" s="473"/>
      <c r="T18" s="472">
        <f t="shared" si="5"/>
        <v>0.35891916954398684</v>
      </c>
      <c r="V18" s="472">
        <f>V4+V5+V8+V9</f>
        <v>0.54322084224273448</v>
      </c>
      <c r="W18" s="472">
        <f>W4+W5+W8+W9</f>
        <v>0.47111272940136001</v>
      </c>
    </row>
    <row r="19" spans="1:23">
      <c r="D19" s="470" t="s">
        <v>42</v>
      </c>
      <c r="E19" s="473">
        <f t="shared" ref="E19:Q19" si="7">E11+E12+E13</f>
        <v>450703773.33896762</v>
      </c>
      <c r="F19" s="473">
        <f t="shared" si="7"/>
        <v>295898684.73866987</v>
      </c>
      <c r="G19" s="473">
        <f t="shared" si="7"/>
        <v>87933410.775021613</v>
      </c>
      <c r="H19" s="473">
        <f t="shared" si="7"/>
        <v>19255208.554059055</v>
      </c>
      <c r="I19" s="473">
        <f t="shared" si="7"/>
        <v>4553069.0067482051</v>
      </c>
      <c r="J19" s="473">
        <f t="shared" si="7"/>
        <v>508101.95390149695</v>
      </c>
      <c r="K19" s="473">
        <f t="shared" si="7"/>
        <v>5060838.8935923399</v>
      </c>
      <c r="L19" s="473">
        <f t="shared" si="7"/>
        <v>317321.15709407593</v>
      </c>
      <c r="M19" s="473">
        <f t="shared" si="7"/>
        <v>114537.20656589125</v>
      </c>
      <c r="N19" s="473">
        <f t="shared" si="7"/>
        <v>36726211.818764552</v>
      </c>
      <c r="O19" s="473">
        <f t="shared" si="7"/>
        <v>187462.41855138721</v>
      </c>
      <c r="P19" s="473">
        <f t="shared" si="7"/>
        <v>148926.81599929871</v>
      </c>
      <c r="Q19" s="473">
        <f t="shared" si="7"/>
        <v>336389.23455068591</v>
      </c>
      <c r="R19" s="473"/>
      <c r="S19" s="473"/>
      <c r="T19" s="472">
        <f>F19/E19</f>
        <v>0.65652586519644884</v>
      </c>
      <c r="V19" s="472">
        <f>V10+V11+V12</f>
        <v>0.22636232527484246</v>
      </c>
      <c r="W19" s="472">
        <f>W10+W11+W12</f>
        <v>0.35909366820124117</v>
      </c>
    </row>
    <row r="20" spans="1:23">
      <c r="D20" s="470" t="s">
        <v>45</v>
      </c>
      <c r="E20" s="473">
        <f>SUM(E17:E19)</f>
        <v>1991072378.2844</v>
      </c>
      <c r="F20" s="473">
        <f t="shared" ref="F20:Q20" si="8">SUM(F17:F19)</f>
        <v>824015322.29981863</v>
      </c>
      <c r="G20" s="473">
        <f t="shared" si="8"/>
        <v>506792188.93063074</v>
      </c>
      <c r="H20" s="473">
        <f t="shared" si="8"/>
        <v>145688993.79795694</v>
      </c>
      <c r="I20" s="473">
        <f t="shared" si="8"/>
        <v>6602986.819556864</v>
      </c>
      <c r="J20" s="473">
        <f t="shared" si="8"/>
        <v>288156890.76677376</v>
      </c>
      <c r="K20" s="473">
        <f t="shared" si="8"/>
        <v>18700056.840172794</v>
      </c>
      <c r="L20" s="473">
        <f t="shared" si="8"/>
        <v>765398.96191146318</v>
      </c>
      <c r="M20" s="473">
        <f t="shared" si="8"/>
        <v>790874.84867541853</v>
      </c>
      <c r="N20" s="473">
        <f t="shared" si="8"/>
        <v>131795161.28616694</v>
      </c>
      <c r="O20" s="473">
        <f t="shared" si="8"/>
        <v>36208389.988141701</v>
      </c>
      <c r="P20" s="473">
        <f t="shared" si="8"/>
        <v>31556113.744595386</v>
      </c>
      <c r="Q20" s="473">
        <f t="shared" si="8"/>
        <v>67764503.732737094</v>
      </c>
    </row>
    <row r="22" spans="1:23">
      <c r="D22" s="470" t="s">
        <v>830</v>
      </c>
      <c r="E22" s="473">
        <f t="shared" ref="E22:Q22" si="9">E4+E6+E8+E10</f>
        <v>629973270.55664527</v>
      </c>
      <c r="F22" s="473">
        <f t="shared" si="9"/>
        <v>201460289.33734629</v>
      </c>
      <c r="G22" s="473">
        <f t="shared" si="9"/>
        <v>171362296.45092186</v>
      </c>
      <c r="H22" s="473">
        <f t="shared" si="9"/>
        <v>53729285.724632315</v>
      </c>
      <c r="I22" s="473">
        <f t="shared" si="9"/>
        <v>1132888.3514253076</v>
      </c>
      <c r="J22" s="473">
        <f t="shared" si="9"/>
        <v>125109101.86821587</v>
      </c>
      <c r="K22" s="473">
        <f t="shared" si="9"/>
        <v>5999607.0719508398</v>
      </c>
      <c r="L22" s="473">
        <f t="shared" si="9"/>
        <v>199515.30358851477</v>
      </c>
      <c r="M22" s="473">
        <f t="shared" si="9"/>
        <v>361431.56973455771</v>
      </c>
      <c r="N22" s="473">
        <f t="shared" si="9"/>
        <v>38807828.86682535</v>
      </c>
      <c r="O22" s="473">
        <f t="shared" si="9"/>
        <v>15743059.880841205</v>
      </c>
      <c r="P22" s="473">
        <f t="shared" si="9"/>
        <v>16067966.131163068</v>
      </c>
      <c r="Q22" s="473">
        <f t="shared" si="9"/>
        <v>31811026.012004271</v>
      </c>
    </row>
    <row r="23" spans="1:23">
      <c r="D23" s="470" t="s">
        <v>831</v>
      </c>
      <c r="E23" s="473">
        <f t="shared" ref="E23:Q23" si="10">E3+E5+E7+E9</f>
        <v>910395334.38878727</v>
      </c>
      <c r="F23" s="473">
        <f t="shared" si="10"/>
        <v>326656348.22380245</v>
      </c>
      <c r="G23" s="473">
        <f t="shared" si="10"/>
        <v>247496481.70468736</v>
      </c>
      <c r="H23" s="473">
        <f t="shared" si="10"/>
        <v>72704499.519265577</v>
      </c>
      <c r="I23" s="473">
        <f t="shared" si="10"/>
        <v>917029.46138335159</v>
      </c>
      <c r="J23" s="473">
        <f t="shared" si="10"/>
        <v>162539686.94465634</v>
      </c>
      <c r="K23" s="473">
        <f t="shared" si="10"/>
        <v>7639610.8746296158</v>
      </c>
      <c r="L23" s="473">
        <f t="shared" si="10"/>
        <v>248562.50122887254</v>
      </c>
      <c r="M23" s="473">
        <f t="shared" si="10"/>
        <v>314906.07237496966</v>
      </c>
      <c r="N23" s="473">
        <f t="shared" si="10"/>
        <v>56261120.600577034</v>
      </c>
      <c r="O23" s="473">
        <f t="shared" si="10"/>
        <v>20277867.688749108</v>
      </c>
      <c r="P23" s="473">
        <f t="shared" si="10"/>
        <v>15339220.797433022</v>
      </c>
      <c r="Q23" s="473">
        <f t="shared" si="10"/>
        <v>35617088.486182131</v>
      </c>
    </row>
    <row r="24" spans="1:23">
      <c r="D24" s="470" t="s">
        <v>42</v>
      </c>
      <c r="E24" s="473">
        <f t="shared" ref="E24:Q24" si="11">E11+E12+E13</f>
        <v>450703773.33896762</v>
      </c>
      <c r="F24" s="473">
        <f t="shared" si="11"/>
        <v>295898684.73866987</v>
      </c>
      <c r="G24" s="473">
        <f t="shared" si="11"/>
        <v>87933410.775021613</v>
      </c>
      <c r="H24" s="473">
        <f t="shared" si="11"/>
        <v>19255208.554059055</v>
      </c>
      <c r="I24" s="473">
        <f t="shared" si="11"/>
        <v>4553069.0067482051</v>
      </c>
      <c r="J24" s="473">
        <f t="shared" si="11"/>
        <v>508101.95390149695</v>
      </c>
      <c r="K24" s="473">
        <f t="shared" si="11"/>
        <v>5060838.8935923399</v>
      </c>
      <c r="L24" s="473">
        <f t="shared" si="11"/>
        <v>317321.15709407593</v>
      </c>
      <c r="M24" s="473">
        <f t="shared" si="11"/>
        <v>114537.20656589125</v>
      </c>
      <c r="N24" s="473">
        <f t="shared" si="11"/>
        <v>36726211.818764552</v>
      </c>
      <c r="O24" s="473">
        <f t="shared" si="11"/>
        <v>187462.41855138721</v>
      </c>
      <c r="P24" s="473">
        <f t="shared" si="11"/>
        <v>148926.81599929871</v>
      </c>
      <c r="Q24" s="473">
        <f t="shared" si="11"/>
        <v>336389.23455068591</v>
      </c>
    </row>
    <row r="25" spans="1:23">
      <c r="D25" s="470" t="s">
        <v>45</v>
      </c>
      <c r="E25" s="473">
        <f>SUM(E22:E24)</f>
        <v>1991072378.2844002</v>
      </c>
      <c r="F25" s="473">
        <f t="shared" ref="F25" si="12">SUM(F22:F24)</f>
        <v>824015322.29981863</v>
      </c>
      <c r="G25" s="473">
        <f t="shared" ref="G25" si="13">SUM(G22:G24)</f>
        <v>506792188.93063086</v>
      </c>
      <c r="H25" s="473">
        <f t="shared" ref="H25" si="14">SUM(H22:H24)</f>
        <v>145688993.79795694</v>
      </c>
      <c r="I25" s="473">
        <f t="shared" ref="I25" si="15">SUM(I22:I24)</f>
        <v>6602986.819556864</v>
      </c>
      <c r="J25" s="473">
        <f t="shared" ref="J25" si="16">SUM(J22:J24)</f>
        <v>288156890.7667737</v>
      </c>
      <c r="K25" s="473">
        <f t="shared" ref="K25" si="17">SUM(K22:K24)</f>
        <v>18700056.840172794</v>
      </c>
      <c r="L25" s="473">
        <f t="shared" ref="L25" si="18">SUM(L22:L24)</f>
        <v>765398.96191146318</v>
      </c>
      <c r="M25" s="473">
        <f t="shared" ref="M25" si="19">SUM(M22:M24)</f>
        <v>790874.84867541865</v>
      </c>
      <c r="N25" s="473">
        <f t="shared" ref="N25" si="20">SUM(N22:N24)</f>
        <v>131795161.28616694</v>
      </c>
      <c r="O25" s="473">
        <f t="shared" ref="O25" si="21">SUM(O22:O24)</f>
        <v>36208389.988141701</v>
      </c>
      <c r="P25" s="473">
        <f t="shared" ref="P25" si="22">SUM(P22:P24)</f>
        <v>31556113.74459539</v>
      </c>
      <c r="Q25" s="473">
        <f t="shared" ref="Q25" si="23">SUM(Q22:Q24)</f>
        <v>67764503.732737094</v>
      </c>
    </row>
    <row r="26" spans="1:23">
      <c r="E26" s="473"/>
      <c r="F26" s="473"/>
      <c r="G26" s="473"/>
      <c r="H26" s="473"/>
      <c r="I26" s="473"/>
      <c r="J26" s="473"/>
      <c r="K26" s="473"/>
      <c r="L26" s="473"/>
      <c r="M26" s="473"/>
      <c r="N26" s="473"/>
      <c r="O26" s="473"/>
      <c r="P26" s="473"/>
      <c r="Q26" s="473"/>
    </row>
    <row r="27" spans="1:23">
      <c r="D27" s="474" t="s">
        <v>830</v>
      </c>
      <c r="E27" s="475">
        <f t="shared" ref="E27:F27" si="24">E22/SUM(E$22:E$24)</f>
        <v>0.31639898048279858</v>
      </c>
      <c r="F27" s="475">
        <f t="shared" si="24"/>
        <v>0.2444860961748534</v>
      </c>
      <c r="G27" s="475">
        <f>G22/SUM(G$22:G$24)</f>
        <v>0.3381312896958989</v>
      </c>
      <c r="H27" s="475">
        <f t="shared" ref="H27:M27" si="25">H22/SUM(H$22:H$24)</f>
        <v>0.36879440460097257</v>
      </c>
      <c r="I27" s="475">
        <f t="shared" si="25"/>
        <v>0.17157210553107499</v>
      </c>
      <c r="J27" s="475">
        <f t="shared" si="25"/>
        <v>0.43417008538406171</v>
      </c>
      <c r="K27" s="475">
        <f t="shared" si="25"/>
        <v>0.32083362757818235</v>
      </c>
      <c r="L27" s="475">
        <f t="shared" si="25"/>
        <v>0.26066837494821887</v>
      </c>
      <c r="M27" s="475">
        <f t="shared" si="25"/>
        <v>0.45700223030217024</v>
      </c>
      <c r="N27" s="475">
        <f t="shared" ref="N27:P27" si="26">N22/SUM(N$22:N$24)</f>
        <v>0.29445564228691129</v>
      </c>
      <c r="O27" s="475">
        <f t="shared" si="26"/>
        <v>0.43479038659263997</v>
      </c>
      <c r="P27" s="475">
        <f t="shared" si="26"/>
        <v>0.50918710273425305</v>
      </c>
      <c r="Q27" s="475">
        <f t="shared" ref="Q27" si="27">Q22/SUM(Q$22:Q$24)</f>
        <v>0.4694349439563052</v>
      </c>
    </row>
    <row r="28" spans="1:23">
      <c r="D28" s="474" t="s">
        <v>831</v>
      </c>
      <c r="E28" s="475">
        <f t="shared" ref="E28:F28" si="28">E23/SUM(E$22:E$24)</f>
        <v>0.45723869424235891</v>
      </c>
      <c r="F28" s="475">
        <f t="shared" si="28"/>
        <v>0.39642023562390538</v>
      </c>
      <c r="G28" s="475">
        <f>G23/SUM(G$22:G$24)</f>
        <v>0.48835891142466759</v>
      </c>
      <c r="H28" s="475">
        <f t="shared" ref="H28:M29" si="29">H23/SUM(H$22:H$24)</f>
        <v>0.49903906687757726</v>
      </c>
      <c r="I28" s="475">
        <f t="shared" si="29"/>
        <v>0.13888100740520556</v>
      </c>
      <c r="J28" s="475">
        <f t="shared" si="29"/>
        <v>0.56406663228543619</v>
      </c>
      <c r="K28" s="475">
        <f t="shared" si="29"/>
        <v>0.40853409911662192</v>
      </c>
      <c r="L28" s="475">
        <f t="shared" si="29"/>
        <v>0.3247489395701908</v>
      </c>
      <c r="M28" s="475">
        <f t="shared" si="29"/>
        <v>0.39817434187265405</v>
      </c>
      <c r="N28" s="475">
        <f t="shared" ref="N28:P28" si="30">N23/SUM(N$22:N$24)</f>
        <v>0.42688305133158277</v>
      </c>
      <c r="O28" s="475">
        <f t="shared" si="30"/>
        <v>0.5600322934930313</v>
      </c>
      <c r="P28" s="475">
        <f t="shared" si="30"/>
        <v>0.48609346897350969</v>
      </c>
      <c r="Q28" s="475">
        <f t="shared" ref="Q28" si="31">Q23/SUM(Q$22:Q$24)</f>
        <v>0.52560096398928513</v>
      </c>
    </row>
    <row r="29" spans="1:23">
      <c r="D29" s="474" t="s">
        <v>42</v>
      </c>
      <c r="E29" s="475">
        <f t="shared" ref="E29:F29" si="32">E24/SUM(E$22:E$24)</f>
        <v>0.22636232527484249</v>
      </c>
      <c r="F29" s="475">
        <f t="shared" si="32"/>
        <v>0.35909366820124117</v>
      </c>
      <c r="G29" s="475">
        <f>G24/SUM(G$22:G$24)</f>
        <v>0.17350979887943346</v>
      </c>
      <c r="H29" s="475">
        <f t="shared" si="29"/>
        <v>0.13216652852145017</v>
      </c>
      <c r="I29" s="475">
        <f t="shared" si="29"/>
        <v>0.68954688706371947</v>
      </c>
      <c r="J29" s="475">
        <f t="shared" si="29"/>
        <v>1.7632823305021735E-3</v>
      </c>
      <c r="K29" s="475">
        <f t="shared" si="29"/>
        <v>0.27063227330519579</v>
      </c>
      <c r="L29" s="475">
        <f t="shared" si="29"/>
        <v>0.41458268548159039</v>
      </c>
      <c r="M29" s="475">
        <f t="shared" si="29"/>
        <v>0.14482342782517571</v>
      </c>
      <c r="N29" s="475">
        <f t="shared" ref="N29:P29" si="33">N24/SUM(N$22:N$24)</f>
        <v>0.27866130638150594</v>
      </c>
      <c r="O29" s="475">
        <f t="shared" si="33"/>
        <v>5.1773199143287348E-3</v>
      </c>
      <c r="P29" s="475">
        <f t="shared" si="33"/>
        <v>4.7194282922372018E-3</v>
      </c>
      <c r="Q29" s="475">
        <f t="shared" ref="Q29" si="34">Q24/SUM(Q$22:Q$24)</f>
        <v>4.9640920544095409E-3</v>
      </c>
    </row>
    <row r="30" spans="1:23">
      <c r="D30" s="474"/>
      <c r="E30" s="475"/>
      <c r="F30" s="475"/>
      <c r="G30" s="475"/>
      <c r="H30" s="475"/>
      <c r="I30" s="475"/>
      <c r="J30" s="475"/>
      <c r="K30" s="475"/>
      <c r="L30" s="475"/>
      <c r="M30" s="475"/>
      <c r="N30" s="475"/>
      <c r="O30" s="475"/>
      <c r="P30" s="475"/>
      <c r="Q30" s="475"/>
    </row>
    <row r="31" spans="1:23">
      <c r="A31" s="472">
        <f>(E27-E31)/E27</f>
        <v>0.2717522915818944</v>
      </c>
      <c r="D31" s="474" t="s">
        <v>1404</v>
      </c>
      <c r="E31" s="475">
        <f>E17/SUM(E$17:E$19)</f>
        <v>0.23041683248242298</v>
      </c>
      <c r="F31" s="475">
        <f t="shared" ref="F31:M31" si="35">F17/SUM(F$17:F$19)</f>
        <v>0.16979360239739885</v>
      </c>
      <c r="G31" s="475">
        <f t="shared" si="35"/>
        <v>0.24641132925167539</v>
      </c>
      <c r="H31" s="475">
        <f t="shared" si="35"/>
        <v>0.27495732830845809</v>
      </c>
      <c r="I31" s="475">
        <f t="shared" si="35"/>
        <v>0.14674336549566586</v>
      </c>
      <c r="J31" s="475">
        <f t="shared" si="35"/>
        <v>0.32773642960471561</v>
      </c>
      <c r="K31" s="475">
        <f t="shared" si="35"/>
        <v>0.24391756377468646</v>
      </c>
      <c r="L31" s="475">
        <f t="shared" si="35"/>
        <v>0.20106808428539064</v>
      </c>
      <c r="M31" s="475">
        <f t="shared" si="35"/>
        <v>0.38563436668566869</v>
      </c>
      <c r="N31" s="475">
        <f t="shared" ref="N31:P31" si="36">N17/SUM(N$17:N$19)</f>
        <v>0.21556957122147893</v>
      </c>
      <c r="O31" s="475">
        <f t="shared" si="36"/>
        <v>0.32880208785060827</v>
      </c>
      <c r="P31" s="475">
        <f t="shared" si="36"/>
        <v>0.41771409192341796</v>
      </c>
      <c r="Q31" s="475">
        <f t="shared" ref="Q31" si="37">Q17/SUM(Q$17:Q$19)</f>
        <v>0.37020602588942642</v>
      </c>
    </row>
    <row r="32" spans="1:23">
      <c r="D32" s="474" t="s">
        <v>1403</v>
      </c>
      <c r="E32" s="475">
        <f>E18/SUM(E$17:E$19)</f>
        <v>0.54322084224273459</v>
      </c>
      <c r="F32" s="475">
        <f t="shared" ref="F32:M33" si="38">F18/SUM(F$17:F$19)</f>
        <v>0.47111272940136001</v>
      </c>
      <c r="G32" s="475">
        <f t="shared" si="38"/>
        <v>0.58007887186889118</v>
      </c>
      <c r="H32" s="475">
        <f t="shared" si="38"/>
        <v>0.59287614317009174</v>
      </c>
      <c r="I32" s="475">
        <f t="shared" si="38"/>
        <v>0.16370974744061473</v>
      </c>
      <c r="J32" s="475">
        <f t="shared" si="38"/>
        <v>0.67050028806478223</v>
      </c>
      <c r="K32" s="475">
        <f t="shared" si="38"/>
        <v>0.48545016292011778</v>
      </c>
      <c r="L32" s="475">
        <f t="shared" si="38"/>
        <v>0.38434923023301903</v>
      </c>
      <c r="M32" s="475">
        <f t="shared" si="38"/>
        <v>0.4695422054891556</v>
      </c>
      <c r="N32" s="475">
        <f t="shared" ref="N32:P32" si="39">N18/SUM(N$17:N$19)</f>
        <v>0.5057691223970151</v>
      </c>
      <c r="O32" s="475">
        <f t="shared" si="39"/>
        <v>0.66602059223506305</v>
      </c>
      <c r="P32" s="475">
        <f t="shared" si="39"/>
        <v>0.57756647978434483</v>
      </c>
      <c r="Q32" s="475">
        <f t="shared" ref="Q32" si="40">Q18/SUM(Q$17:Q$19)</f>
        <v>0.62482988205616397</v>
      </c>
    </row>
    <row r="33" spans="4:17">
      <c r="D33" s="474" t="s">
        <v>42</v>
      </c>
      <c r="E33" s="475">
        <f>E19/SUM(E$17:E$19)</f>
        <v>0.22636232527484251</v>
      </c>
      <c r="F33" s="475">
        <f t="shared" si="38"/>
        <v>0.35909366820124117</v>
      </c>
      <c r="G33" s="475">
        <f t="shared" si="38"/>
        <v>0.17350979887943352</v>
      </c>
      <c r="H33" s="475">
        <f t="shared" si="38"/>
        <v>0.13216652852145017</v>
      </c>
      <c r="I33" s="475">
        <f t="shared" si="38"/>
        <v>0.68954688706371947</v>
      </c>
      <c r="J33" s="475">
        <f t="shared" si="38"/>
        <v>1.7632823305021731E-3</v>
      </c>
      <c r="K33" s="475">
        <f t="shared" si="38"/>
        <v>0.27063227330519579</v>
      </c>
      <c r="L33" s="475">
        <f t="shared" si="38"/>
        <v>0.41458268548159039</v>
      </c>
      <c r="M33" s="475">
        <f t="shared" si="38"/>
        <v>0.14482342782517571</v>
      </c>
      <c r="N33" s="475">
        <f t="shared" ref="N33:P33" si="41">N19/SUM(N$17:N$19)</f>
        <v>0.27866130638150594</v>
      </c>
      <c r="O33" s="475">
        <f t="shared" si="41"/>
        <v>5.1773199143287348E-3</v>
      </c>
      <c r="P33" s="475">
        <f t="shared" si="41"/>
        <v>4.7194282922372018E-3</v>
      </c>
      <c r="Q33" s="475">
        <f t="shared" ref="Q33" si="42">Q19/SUM(Q$17:Q$19)</f>
        <v>4.9640920544095409E-3</v>
      </c>
    </row>
  </sheetData>
  <mergeCells count="5">
    <mergeCell ref="B12:C12"/>
    <mergeCell ref="B3:B6"/>
    <mergeCell ref="B7:B10"/>
    <mergeCell ref="B13:C13"/>
    <mergeCell ref="B11:C11"/>
  </mergeCells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18"/>
  <sheetViews>
    <sheetView tabSelected="1" workbookViewId="0">
      <selection activeCell="P15" sqref="P15"/>
    </sheetView>
  </sheetViews>
  <sheetFormatPr defaultRowHeight="15"/>
  <cols>
    <col min="2" max="2" width="11.42578125" customWidth="1"/>
    <col min="15" max="15" width="9.28515625" customWidth="1"/>
  </cols>
  <sheetData>
    <row r="2" spans="2:15" ht="75">
      <c r="B2" s="49"/>
      <c r="C2" s="478" t="s">
        <v>47</v>
      </c>
      <c r="D2" s="478" t="s">
        <v>48</v>
      </c>
      <c r="E2" s="478" t="s">
        <v>49</v>
      </c>
      <c r="F2" s="478" t="s">
        <v>50</v>
      </c>
      <c r="G2" s="478" t="s">
        <v>51</v>
      </c>
      <c r="H2" s="478" t="s">
        <v>52</v>
      </c>
      <c r="I2" s="478" t="s">
        <v>53</v>
      </c>
      <c r="J2" s="478" t="s">
        <v>54</v>
      </c>
      <c r="K2" s="478" t="s">
        <v>55</v>
      </c>
      <c r="L2" s="478" t="s">
        <v>56</v>
      </c>
      <c r="M2" s="478" t="s">
        <v>57</v>
      </c>
      <c r="N2" s="478" t="s">
        <v>58</v>
      </c>
      <c r="O2" s="478" t="s">
        <v>59</v>
      </c>
    </row>
    <row r="3" spans="2:15">
      <c r="B3" s="479" t="s">
        <v>830</v>
      </c>
      <c r="C3" s="480">
        <v>0.31639898048279858</v>
      </c>
      <c r="D3" s="480">
        <v>0.2444860961748534</v>
      </c>
      <c r="E3" s="480">
        <v>0.3381312896958989</v>
      </c>
      <c r="F3" s="480">
        <v>0.36879440460097257</v>
      </c>
      <c r="G3" s="480">
        <v>0.17157210553107499</v>
      </c>
      <c r="H3" s="480">
        <v>0.43417008538406171</v>
      </c>
      <c r="I3" s="480">
        <v>0.32083362757818235</v>
      </c>
      <c r="J3" s="480">
        <v>0.26066837494821887</v>
      </c>
      <c r="K3" s="480">
        <v>0.45700223030217024</v>
      </c>
      <c r="L3" s="480">
        <v>0.29445564228691129</v>
      </c>
      <c r="M3" s="480">
        <v>0.43479038659263997</v>
      </c>
      <c r="N3" s="480">
        <v>0.50918710273425305</v>
      </c>
      <c r="O3" s="480">
        <v>0.4694349439563052</v>
      </c>
    </row>
    <row r="4" spans="2:15">
      <c r="B4" s="479" t="s">
        <v>831</v>
      </c>
      <c r="C4" s="480">
        <v>0.45723869424235891</v>
      </c>
      <c r="D4" s="480">
        <v>0.39642023562390538</v>
      </c>
      <c r="E4" s="480">
        <v>0.48835891142466759</v>
      </c>
      <c r="F4" s="480">
        <v>0.49903906687757726</v>
      </c>
      <c r="G4" s="480">
        <v>0.13888100740520556</v>
      </c>
      <c r="H4" s="480">
        <v>0.56406663228543619</v>
      </c>
      <c r="I4" s="480">
        <v>0.40853409911662192</v>
      </c>
      <c r="J4" s="480">
        <v>0.3247489395701908</v>
      </c>
      <c r="K4" s="480">
        <v>0.39817434187265405</v>
      </c>
      <c r="L4" s="480">
        <v>0.42688305133158277</v>
      </c>
      <c r="M4" s="480">
        <v>0.5600322934930313</v>
      </c>
      <c r="N4" s="480">
        <v>0.48609346897350969</v>
      </c>
      <c r="O4" s="480">
        <v>0.52560096398928513</v>
      </c>
    </row>
    <row r="5" spans="2:15">
      <c r="B5" s="479" t="s">
        <v>42</v>
      </c>
      <c r="C5" s="480">
        <v>0.22636232527484249</v>
      </c>
      <c r="D5" s="480">
        <v>0.35909366820124117</v>
      </c>
      <c r="E5" s="480">
        <v>0.17350979887943346</v>
      </c>
      <c r="F5" s="480">
        <v>0.13216652852145017</v>
      </c>
      <c r="G5" s="480">
        <v>0.68954688706371947</v>
      </c>
      <c r="H5" s="480">
        <v>1.7632823305021735E-3</v>
      </c>
      <c r="I5" s="480">
        <v>0.27063227330519579</v>
      </c>
      <c r="J5" s="480">
        <v>0.41458268548159039</v>
      </c>
      <c r="K5" s="480">
        <v>0.14482342782517571</v>
      </c>
      <c r="L5" s="480">
        <v>0.27866130638150594</v>
      </c>
      <c r="M5" s="480">
        <v>5.1773199143287348E-3</v>
      </c>
      <c r="N5" s="480">
        <v>4.7194282922372018E-3</v>
      </c>
      <c r="O5" s="480">
        <v>4.9640920544095409E-3</v>
      </c>
    </row>
    <row r="6" spans="2:15">
      <c r="B6" s="479"/>
      <c r="C6" s="480"/>
      <c r="D6" s="480"/>
      <c r="E6" s="480"/>
      <c r="F6" s="480"/>
      <c r="G6" s="480"/>
      <c r="H6" s="480"/>
      <c r="I6" s="480"/>
      <c r="J6" s="480"/>
      <c r="K6" s="480"/>
      <c r="L6" s="480"/>
      <c r="M6" s="480"/>
      <c r="N6" s="480"/>
      <c r="O6" s="480"/>
    </row>
    <row r="7" spans="2:15">
      <c r="B7" s="479" t="s">
        <v>1404</v>
      </c>
      <c r="C7" s="480">
        <v>0.23041683248242298</v>
      </c>
      <c r="D7" s="480">
        <v>0.16979360239739885</v>
      </c>
      <c r="E7" s="480">
        <v>0.24641132925167539</v>
      </c>
      <c r="F7" s="480">
        <v>0.27495732830845809</v>
      </c>
      <c r="G7" s="480">
        <v>0.14674336549566586</v>
      </c>
      <c r="H7" s="480">
        <v>0.32773642960471561</v>
      </c>
      <c r="I7" s="480">
        <v>0.24391756377468646</v>
      </c>
      <c r="J7" s="480">
        <v>0.20106808428539064</v>
      </c>
      <c r="K7" s="480">
        <v>0.38563436668566869</v>
      </c>
      <c r="L7" s="480">
        <v>0.21556957122147893</v>
      </c>
      <c r="M7" s="480">
        <v>0.32880208785060827</v>
      </c>
      <c r="N7" s="480">
        <v>0.41771409192341796</v>
      </c>
      <c r="O7" s="480">
        <v>0.37020602588942642</v>
      </c>
    </row>
    <row r="8" spans="2:15">
      <c r="B8" s="479" t="s">
        <v>1403</v>
      </c>
      <c r="C8" s="480">
        <v>0.54322084224273459</v>
      </c>
      <c r="D8" s="480">
        <v>0.47111272940136001</v>
      </c>
      <c r="E8" s="480">
        <v>0.58007887186889118</v>
      </c>
      <c r="F8" s="480">
        <v>0.59287614317009174</v>
      </c>
      <c r="G8" s="480">
        <v>0.16370974744061473</v>
      </c>
      <c r="H8" s="480">
        <v>0.67050028806478223</v>
      </c>
      <c r="I8" s="480">
        <v>0.48545016292011778</v>
      </c>
      <c r="J8" s="480">
        <v>0.38434923023301903</v>
      </c>
      <c r="K8" s="480">
        <v>0.4695422054891556</v>
      </c>
      <c r="L8" s="480">
        <v>0.5057691223970151</v>
      </c>
      <c r="M8" s="480">
        <v>0.66602059223506305</v>
      </c>
      <c r="N8" s="480">
        <v>0.57756647978434483</v>
      </c>
      <c r="O8" s="480">
        <v>0.62482988205616397</v>
      </c>
    </row>
    <row r="9" spans="2:15">
      <c r="B9" s="479" t="s">
        <v>42</v>
      </c>
      <c r="C9" s="480">
        <v>0.22636232527484251</v>
      </c>
      <c r="D9" s="480">
        <v>0.35909366820124117</v>
      </c>
      <c r="E9" s="480">
        <v>0.17350979887943352</v>
      </c>
      <c r="F9" s="480">
        <v>0.13216652852145017</v>
      </c>
      <c r="G9" s="480">
        <v>0.68954688706371947</v>
      </c>
      <c r="H9" s="480">
        <v>1.7632823305021731E-3</v>
      </c>
      <c r="I9" s="480">
        <v>0.27063227330519579</v>
      </c>
      <c r="J9" s="480">
        <v>0.41458268548159039</v>
      </c>
      <c r="K9" s="480">
        <v>0.14482342782517571</v>
      </c>
      <c r="L9" s="480">
        <v>0.27866130638150594</v>
      </c>
      <c r="M9" s="480">
        <v>5.1773199143287348E-3</v>
      </c>
      <c r="N9" s="480">
        <v>4.7194282922372018E-3</v>
      </c>
      <c r="O9" s="480">
        <v>4.9640920544095409E-3</v>
      </c>
    </row>
    <row r="11" spans="2:15">
      <c r="C11" s="479" t="s">
        <v>830</v>
      </c>
      <c r="D11" s="479" t="s">
        <v>1404</v>
      </c>
    </row>
    <row r="12" spans="2:15" ht="30">
      <c r="B12" s="478" t="s">
        <v>1405</v>
      </c>
      <c r="C12" s="480">
        <v>0.31639898048279858</v>
      </c>
      <c r="D12" s="480">
        <v>0.23041683248242298</v>
      </c>
    </row>
    <row r="13" spans="2:15">
      <c r="B13" s="478" t="s">
        <v>1406</v>
      </c>
      <c r="C13" s="480">
        <v>0.2444860961748534</v>
      </c>
      <c r="D13" s="480">
        <v>0.16979360239739885</v>
      </c>
    </row>
    <row r="14" spans="2:15" ht="30">
      <c r="B14" s="478" t="s">
        <v>1407</v>
      </c>
      <c r="C14" s="480">
        <v>0.3381312896958989</v>
      </c>
      <c r="D14" s="480">
        <v>0.24641132925167539</v>
      </c>
    </row>
    <row r="15" spans="2:15" ht="30">
      <c r="B15" s="478" t="s">
        <v>1408</v>
      </c>
      <c r="C15" s="480">
        <v>0.36879440460097257</v>
      </c>
      <c r="D15" s="480">
        <v>0.27495732830845809</v>
      </c>
    </row>
    <row r="16" spans="2:15" ht="45">
      <c r="B16" s="478" t="s">
        <v>52</v>
      </c>
      <c r="C16" s="480">
        <v>0.43417008538406171</v>
      </c>
      <c r="D16" s="480">
        <v>0.32773642960471561</v>
      </c>
    </row>
    <row r="17" spans="2:4" ht="30">
      <c r="B17" s="478" t="s">
        <v>53</v>
      </c>
      <c r="C17" s="480">
        <v>0.32083362757818235</v>
      </c>
      <c r="D17" s="480">
        <v>0.24391756377468646</v>
      </c>
    </row>
    <row r="18" spans="2:4" ht="45">
      <c r="B18" s="478" t="s">
        <v>56</v>
      </c>
      <c r="C18" s="480">
        <v>0.29445564228691129</v>
      </c>
      <c r="D18" s="480">
        <v>0.2155695712214789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AA2466"/>
  <sheetViews>
    <sheetView zoomScale="85" zoomScaleNormal="85" workbookViewId="0">
      <pane xSplit="2" ySplit="4" topLeftCell="C42" activePane="bottomRight" state="frozen"/>
      <selection activeCell="Y240" sqref="Y240"/>
      <selection pane="topRight" activeCell="Y240" sqref="Y240"/>
      <selection pane="bottomLeft" activeCell="Y240" sqref="Y240"/>
      <selection pane="bottomRight" activeCell="D444" sqref="D444:N444"/>
    </sheetView>
  </sheetViews>
  <sheetFormatPr defaultRowHeight="15"/>
  <cols>
    <col min="1" max="1" width="5" bestFit="1" customWidth="1"/>
    <col min="3" max="3" width="9.7109375" customWidth="1"/>
    <col min="4" max="4" width="25.140625" customWidth="1"/>
    <col min="5" max="5" width="3.42578125" customWidth="1"/>
    <col min="6" max="6" width="11.5703125" customWidth="1"/>
    <col min="7" max="7" width="9.85546875" customWidth="1"/>
    <col min="8" max="8" width="4" customWidth="1"/>
    <col min="9" max="9" width="17.7109375" bestFit="1" customWidth="1"/>
    <col min="10" max="10" width="16.7109375" bestFit="1" customWidth="1"/>
    <col min="11" max="11" width="2.140625" customWidth="1"/>
    <col min="12" max="12" width="17.42578125" bestFit="1" customWidth="1"/>
    <col min="13" max="13" width="17.28515625" bestFit="1" customWidth="1"/>
    <col min="14" max="14" width="17.140625" bestFit="1" customWidth="1"/>
    <col min="15" max="15" width="10" bestFit="1" customWidth="1"/>
    <col min="16" max="16" width="17.140625" customWidth="1"/>
    <col min="17" max="17" width="14.42578125" bestFit="1" customWidth="1"/>
    <col min="18" max="18" width="22.42578125" customWidth="1"/>
    <col min="19" max="19" width="17.28515625" bestFit="1" customWidth="1"/>
    <col min="23" max="23" width="49.140625" style="53" bestFit="1" customWidth="1"/>
    <col min="24" max="24" width="17.140625" bestFit="1" customWidth="1"/>
    <col min="25" max="25" width="19.140625" bestFit="1" customWidth="1"/>
    <col min="26" max="26" width="12.28515625" bestFit="1" customWidth="1"/>
  </cols>
  <sheetData>
    <row r="1" spans="1:26">
      <c r="A1" s="5"/>
      <c r="B1" s="39"/>
      <c r="C1" s="40" t="s">
        <v>106</v>
      </c>
      <c r="D1" s="40"/>
      <c r="E1" s="40"/>
      <c r="F1" s="40"/>
      <c r="G1" s="40"/>
      <c r="H1" s="41"/>
      <c r="I1" s="41"/>
      <c r="J1" s="41"/>
      <c r="K1" s="41"/>
      <c r="L1" s="42"/>
      <c r="M1" s="40"/>
      <c r="N1" s="43"/>
      <c r="W1" s="44" t="s">
        <v>107</v>
      </c>
    </row>
    <row r="2" spans="1:26">
      <c r="A2" s="5"/>
      <c r="B2" s="39" t="s">
        <v>108</v>
      </c>
      <c r="C2" s="45" t="s">
        <v>109</v>
      </c>
      <c r="D2" s="40"/>
      <c r="E2" s="40"/>
      <c r="F2" s="40"/>
      <c r="G2" s="40"/>
      <c r="H2" s="41"/>
      <c r="I2" s="46" t="s">
        <v>110</v>
      </c>
      <c r="J2" s="47"/>
      <c r="K2" s="41"/>
      <c r="L2" s="46" t="s">
        <v>111</v>
      </c>
      <c r="M2" s="48"/>
      <c r="N2" s="48"/>
      <c r="W2" s="44" t="s">
        <v>112</v>
      </c>
      <c r="X2" s="49" t="s">
        <v>113</v>
      </c>
      <c r="Y2" s="49" t="s">
        <v>114</v>
      </c>
      <c r="Z2" s="49" t="s">
        <v>115</v>
      </c>
    </row>
    <row r="3" spans="1:26">
      <c r="A3" s="5"/>
      <c r="B3" s="39" t="s">
        <v>108</v>
      </c>
      <c r="C3" s="45" t="s">
        <v>116</v>
      </c>
      <c r="D3" s="50"/>
      <c r="E3" s="51"/>
      <c r="F3" s="45" t="s">
        <v>117</v>
      </c>
      <c r="G3" s="45"/>
      <c r="H3" s="41"/>
      <c r="I3" s="52" t="s">
        <v>118</v>
      </c>
      <c r="J3" s="52"/>
      <c r="K3" s="41"/>
      <c r="L3" s="52" t="s">
        <v>119</v>
      </c>
      <c r="M3" s="48"/>
      <c r="N3" s="48"/>
      <c r="W3" s="53">
        <v>103</v>
      </c>
      <c r="X3" s="54">
        <f t="shared" ref="X3:X66" si="0">SUMIFS(JAMValue,$P$6:$P$2441,$W3,$Q$6:$Q$2441,"&lt;&gt;"&amp;"NA")</f>
        <v>0</v>
      </c>
      <c r="Y3" s="54" t="e">
        <f>SUMIFS(FuncStudy!$G$93:$G$2216,FuncStudy!$AI$93:$AI$2216,$W3,FuncStudy!$AJ$93:$AJ$2216,"&lt;&gt;"&amp;"NA")</f>
        <v>#VALUE!</v>
      </c>
      <c r="Z3" s="55" t="e">
        <f>X3-Y3</f>
        <v>#VALUE!</v>
      </c>
    </row>
    <row r="4" spans="1:26">
      <c r="A4" s="5"/>
      <c r="B4" s="39" t="s">
        <v>108</v>
      </c>
      <c r="C4" s="56" t="s">
        <v>120</v>
      </c>
      <c r="D4" s="56" t="s">
        <v>121</v>
      </c>
      <c r="E4" s="56"/>
      <c r="F4" s="56" t="s">
        <v>122</v>
      </c>
      <c r="G4" s="56" t="s">
        <v>123</v>
      </c>
      <c r="H4" s="57" t="s">
        <v>124</v>
      </c>
      <c r="I4" s="57" t="s">
        <v>31</v>
      </c>
      <c r="J4" s="58" t="s">
        <v>125</v>
      </c>
      <c r="K4" s="57"/>
      <c r="L4" s="58" t="s">
        <v>31</v>
      </c>
      <c r="M4" s="58" t="s">
        <v>126</v>
      </c>
      <c r="N4" s="58" t="s">
        <v>125</v>
      </c>
      <c r="W4" s="53">
        <v>105</v>
      </c>
      <c r="X4" s="54">
        <f t="shared" si="0"/>
        <v>6357563.9663493512</v>
      </c>
      <c r="Y4" s="54" t="e">
        <f>SUMIFS(FuncStudy!$G$93:$G$2216,FuncStudy!$AI$93:$AI$2216,$W4,FuncStudy!$AJ$93:$AJ$2216,"&lt;&gt;"&amp;"NA")</f>
        <v>#VALUE!</v>
      </c>
      <c r="Z4" s="55" t="e">
        <f t="shared" ref="Z4:Z67" si="1">X4-Y4</f>
        <v>#VALUE!</v>
      </c>
    </row>
    <row r="5" spans="1:26" hidden="1">
      <c r="A5" s="5">
        <v>70</v>
      </c>
      <c r="B5" s="59"/>
      <c r="C5" s="60" t="s">
        <v>127</v>
      </c>
      <c r="D5" s="61"/>
      <c r="E5" s="61"/>
      <c r="F5" s="61"/>
      <c r="G5" s="61"/>
      <c r="H5" s="62"/>
      <c r="I5" s="62"/>
      <c r="J5" s="62"/>
      <c r="K5" s="62"/>
      <c r="L5" s="61"/>
      <c r="M5" s="61"/>
      <c r="N5" s="61"/>
      <c r="P5" s="49" t="s">
        <v>116</v>
      </c>
      <c r="Q5" s="49" t="s">
        <v>128</v>
      </c>
      <c r="R5" s="49" t="s">
        <v>129</v>
      </c>
      <c r="S5" s="49" t="s">
        <v>130</v>
      </c>
      <c r="W5" s="53">
        <v>114</v>
      </c>
      <c r="X5" s="54">
        <f t="shared" si="0"/>
        <v>75430230.941832513</v>
      </c>
      <c r="Y5" s="54" t="e">
        <f>SUMIFS(FuncStudy!$G$93:$G$2216,FuncStudy!$AI$93:$AI$2216,$W5,FuncStudy!$AJ$93:$AJ$2216,"&lt;&gt;"&amp;"NA")</f>
        <v>#VALUE!</v>
      </c>
      <c r="Z5" s="55" t="e">
        <f t="shared" si="1"/>
        <v>#VALUE!</v>
      </c>
    </row>
    <row r="6" spans="1:26" hidden="1">
      <c r="A6" s="5">
        <v>71</v>
      </c>
      <c r="B6" s="59"/>
      <c r="C6" s="60">
        <v>440</v>
      </c>
      <c r="D6" s="61" t="s">
        <v>131</v>
      </c>
      <c r="E6" s="63"/>
      <c r="F6" s="63"/>
      <c r="G6" s="63"/>
      <c r="H6" s="62"/>
      <c r="I6" s="62"/>
      <c r="J6" s="62"/>
      <c r="K6" s="62"/>
      <c r="L6" s="63"/>
      <c r="M6" s="63"/>
      <c r="N6" s="64"/>
      <c r="P6">
        <f>IF(OR(C6="",C6=" ",C6="  ",C6="   "),P5,C6)</f>
        <v>440</v>
      </c>
      <c r="Q6" t="str">
        <f>IF(G6="","NA",G6)</f>
        <v>NA</v>
      </c>
      <c r="R6" t="str">
        <f>IF(ISERROR(MATCH(P6&amp;"."&amp;Q6,R$5:R5,0)),P6&amp;"."&amp;Q6,P6&amp;"."&amp;Q6&amp;COUNTIFS(P$5:P5,P6,Q$5:Q5,Q6))</f>
        <v>440.NA</v>
      </c>
      <c r="S6" s="55">
        <f>N6</f>
        <v>0</v>
      </c>
      <c r="W6" s="53">
        <v>115</v>
      </c>
      <c r="X6" s="54">
        <f t="shared" si="0"/>
        <v>-62605499.202232167</v>
      </c>
      <c r="Y6" s="54" t="e">
        <f>SUMIFS(FuncStudy!$G$93:$G$2216,FuncStudy!$AI$93:$AI$2216,$W6,FuncStudy!$AJ$93:$AJ$2216,"&lt;&gt;"&amp;"NA")</f>
        <v>#VALUE!</v>
      </c>
      <c r="Z6" s="55" t="e">
        <f t="shared" si="1"/>
        <v>#VALUE!</v>
      </c>
    </row>
    <row r="7" spans="1:26" hidden="1">
      <c r="A7" s="5">
        <v>72</v>
      </c>
      <c r="B7" s="59"/>
      <c r="C7" s="60"/>
      <c r="D7" s="63"/>
      <c r="E7" s="63"/>
      <c r="F7" s="60">
        <v>0</v>
      </c>
      <c r="G7" s="61" t="s">
        <v>12</v>
      </c>
      <c r="H7" s="62"/>
      <c r="I7" s="65">
        <v>1815760352.5399997</v>
      </c>
      <c r="J7" s="65">
        <v>762483088.64999998</v>
      </c>
      <c r="K7" s="62"/>
      <c r="L7" s="65">
        <v>1807769884.0473998</v>
      </c>
      <c r="M7" s="65">
        <v>1053277263.8899996</v>
      </c>
      <c r="N7" s="64">
        <v>754492620.15740013</v>
      </c>
      <c r="P7">
        <f t="shared" ref="P7:P70" si="2">IF(OR(C7="",C7=" ",C7="  ",C7="   "),P6,C7)</f>
        <v>440</v>
      </c>
      <c r="Q7" t="str">
        <f t="shared" ref="Q7:Q70" si="3">IF(G7="","NA",G7)</f>
        <v>S</v>
      </c>
      <c r="R7" t="str">
        <f>IF(ISERROR(MATCH(P7&amp;"."&amp;Q7,R$5:R6,0)),P7&amp;"."&amp;Q7,P7&amp;"."&amp;Q7&amp;COUNTIFS(P$5:P6,P7,Q$5:Q6,Q7))</f>
        <v>440.S</v>
      </c>
      <c r="S7" s="55">
        <f>N7</f>
        <v>754492620.15740013</v>
      </c>
      <c r="W7" s="53">
        <v>124</v>
      </c>
      <c r="X7" s="54">
        <f t="shared" si="0"/>
        <v>-0.52870369694276398</v>
      </c>
      <c r="Y7" s="54" t="e">
        <f>SUMIFS(FuncStudy!$G$93:$G$2216,FuncStudy!$AI$93:$AI$2216,$W7,FuncStudy!$AJ$93:$AJ$2216,"&lt;&gt;"&amp;"NA")</f>
        <v>#VALUE!</v>
      </c>
      <c r="Z7" s="55" t="e">
        <f t="shared" si="1"/>
        <v>#VALUE!</v>
      </c>
    </row>
    <row r="8" spans="1:26" hidden="1">
      <c r="A8" s="5">
        <v>73</v>
      </c>
      <c r="B8" s="59"/>
      <c r="C8" s="60"/>
      <c r="D8" s="63"/>
      <c r="E8" s="63"/>
      <c r="F8" s="63"/>
      <c r="G8" s="63"/>
      <c r="H8" s="62"/>
      <c r="I8" s="65"/>
      <c r="J8" s="65"/>
      <c r="K8" s="62"/>
      <c r="L8" s="65"/>
      <c r="M8" s="65"/>
      <c r="N8" s="65"/>
      <c r="P8">
        <f t="shared" si="2"/>
        <v>440</v>
      </c>
      <c r="Q8" t="str">
        <f t="shared" si="3"/>
        <v>NA</v>
      </c>
      <c r="R8" t="str">
        <f>IF(ISERROR(MATCH(P8&amp;"."&amp;Q8,R$5:R7,0)),P8&amp;"."&amp;Q8,P8&amp;"."&amp;Q8&amp;COUNTIFS(P$5:P7,P8,Q$5:Q7,Q8))</f>
        <v>440.NA1</v>
      </c>
      <c r="S8" s="55">
        <f t="shared" ref="S8:S71" si="4">N8</f>
        <v>0</v>
      </c>
      <c r="W8" s="53">
        <v>128</v>
      </c>
      <c r="X8" s="54">
        <f t="shared" si="0"/>
        <v>15224593.470853347</v>
      </c>
      <c r="Y8" s="54" t="e">
        <f>SUMIFS(FuncStudy!$G$93:$G$2216,FuncStudy!$AI$93:$AI$2216,$W8,FuncStudy!$AJ$93:$AJ$2216,"&lt;&gt;"&amp;"NA")</f>
        <v>#VALUE!</v>
      </c>
      <c r="Z8" s="55" t="e">
        <f t="shared" si="1"/>
        <v>#VALUE!</v>
      </c>
    </row>
    <row r="9" spans="1:26" hidden="1">
      <c r="A9" s="5">
        <v>74</v>
      </c>
      <c r="B9" s="59"/>
      <c r="C9" s="60"/>
      <c r="D9" s="63"/>
      <c r="E9" s="63"/>
      <c r="F9" s="63"/>
      <c r="G9" s="63"/>
      <c r="H9" s="62" t="s">
        <v>132</v>
      </c>
      <c r="I9" s="66">
        <v>1815760352.5399997</v>
      </c>
      <c r="J9" s="66">
        <v>762483088.64999998</v>
      </c>
      <c r="K9" s="62"/>
      <c r="L9" s="66">
        <v>1807769884.0473998</v>
      </c>
      <c r="M9" s="66">
        <v>1053277263.8899996</v>
      </c>
      <c r="N9" s="66">
        <v>754492620.15740013</v>
      </c>
      <c r="P9">
        <f t="shared" si="2"/>
        <v>440</v>
      </c>
      <c r="Q9" t="str">
        <f t="shared" si="3"/>
        <v>NA</v>
      </c>
      <c r="R9" t="str">
        <f>IF(ISERROR(MATCH(P9&amp;"."&amp;Q9,R$5:R8,0)),P9&amp;"."&amp;Q9,P9&amp;"."&amp;Q9&amp;COUNTIFS(P$5:P8,P9,Q$5:Q8,Q9))</f>
        <v>440.NA2</v>
      </c>
      <c r="S9" s="55">
        <f t="shared" si="4"/>
        <v>754492620.15740013</v>
      </c>
      <c r="W9" s="53">
        <v>131</v>
      </c>
      <c r="X9" s="54">
        <f t="shared" si="0"/>
        <v>0</v>
      </c>
      <c r="Y9" s="54" t="e">
        <f>SUMIFS(FuncStudy!$G$93:$G$2216,FuncStudy!$AI$93:$AI$2216,$W9,FuncStudy!$AJ$93:$AJ$2216,"&lt;&gt;"&amp;"NA")</f>
        <v>#VALUE!</v>
      </c>
      <c r="Z9" s="55" t="e">
        <f t="shared" si="1"/>
        <v>#VALUE!</v>
      </c>
    </row>
    <row r="10" spans="1:26" hidden="1">
      <c r="A10" s="5">
        <v>75</v>
      </c>
      <c r="B10" s="59"/>
      <c r="C10" s="60"/>
      <c r="D10" s="63"/>
      <c r="E10" s="63"/>
      <c r="F10" s="63"/>
      <c r="G10" s="63"/>
      <c r="H10" s="62"/>
      <c r="I10" s="65"/>
      <c r="J10" s="65"/>
      <c r="K10" s="62"/>
      <c r="L10" s="65"/>
      <c r="M10" s="65"/>
      <c r="N10" s="65"/>
      <c r="P10">
        <f t="shared" si="2"/>
        <v>440</v>
      </c>
      <c r="Q10" t="str">
        <f t="shared" si="3"/>
        <v>NA</v>
      </c>
      <c r="R10" t="str">
        <f>IF(ISERROR(MATCH(P10&amp;"."&amp;Q10,R$5:R9,0)),P10&amp;"."&amp;Q10,P10&amp;"."&amp;Q10&amp;COUNTIFS(P$5:P9,P10,Q$5:Q9,Q10))</f>
        <v>440.NA3</v>
      </c>
      <c r="S10" s="55">
        <f t="shared" si="4"/>
        <v>0</v>
      </c>
      <c r="W10" s="53">
        <v>135</v>
      </c>
      <c r="X10" s="54">
        <f t="shared" si="0"/>
        <v>0</v>
      </c>
      <c r="Y10" s="54">
        <f>SUMIFS(FuncStudy!$G$93:$G$2216,FuncStudy!$AI$93:$AI$2216,$W10,FuncStudy!$AJ$93:$AJ$2216,"&lt;&gt;"&amp;"NA")</f>
        <v>0</v>
      </c>
      <c r="Z10" s="55">
        <f t="shared" si="1"/>
        <v>0</v>
      </c>
    </row>
    <row r="11" spans="1:26" hidden="1">
      <c r="A11" s="5">
        <v>76</v>
      </c>
      <c r="B11" s="59"/>
      <c r="C11" s="60">
        <v>442</v>
      </c>
      <c r="D11" s="61" t="s">
        <v>133</v>
      </c>
      <c r="E11" s="63"/>
      <c r="F11" s="63"/>
      <c r="G11" s="63"/>
      <c r="H11" s="62"/>
      <c r="I11" s="65"/>
      <c r="J11" s="65"/>
      <c r="K11" s="62"/>
      <c r="L11" s="65"/>
      <c r="M11" s="65"/>
      <c r="N11" s="65"/>
      <c r="P11">
        <f t="shared" si="2"/>
        <v>442</v>
      </c>
      <c r="Q11" t="str">
        <f t="shared" si="3"/>
        <v>NA</v>
      </c>
      <c r="R11" t="str">
        <f>IF(ISERROR(MATCH(P11&amp;"."&amp;Q11,R$5:R10,0)),P11&amp;"."&amp;Q11,P11&amp;"."&amp;Q11&amp;COUNTIFS(P$5:P10,P11,Q$5:Q10,Q11))</f>
        <v>442.NA</v>
      </c>
      <c r="S11" s="55">
        <f t="shared" si="4"/>
        <v>0</v>
      </c>
      <c r="W11" s="53">
        <v>141</v>
      </c>
      <c r="X11" s="54">
        <f t="shared" si="0"/>
        <v>0</v>
      </c>
      <c r="Y11" s="54" t="e">
        <f>SUMIFS(FuncStudy!$G$93:$G$2216,FuncStudy!$AI$93:$AI$2216,$W11,FuncStudy!$AJ$93:$AJ$2216,"&lt;&gt;"&amp;"NA")</f>
        <v>#VALUE!</v>
      </c>
      <c r="Z11" s="55" t="e">
        <f t="shared" si="1"/>
        <v>#VALUE!</v>
      </c>
    </row>
    <row r="12" spans="1:26" hidden="1">
      <c r="A12" s="5">
        <v>77</v>
      </c>
      <c r="B12" s="59"/>
      <c r="C12" s="60"/>
      <c r="D12" s="63"/>
      <c r="E12" s="63"/>
      <c r="F12" s="60">
        <v>0</v>
      </c>
      <c r="G12" s="61" t="s">
        <v>12</v>
      </c>
      <c r="H12" s="62"/>
      <c r="I12" s="65">
        <v>2863596712.9799995</v>
      </c>
      <c r="J12" s="65">
        <v>1218669565.3</v>
      </c>
      <c r="K12" s="62"/>
      <c r="L12" s="65">
        <v>2885523279.0304437</v>
      </c>
      <c r="M12" s="65">
        <v>1644927147.6799994</v>
      </c>
      <c r="N12" s="64">
        <v>1240596131.3504443</v>
      </c>
      <c r="P12">
        <f t="shared" si="2"/>
        <v>442</v>
      </c>
      <c r="Q12" t="str">
        <f t="shared" si="3"/>
        <v>S</v>
      </c>
      <c r="R12" t="str">
        <f>IF(ISERROR(MATCH(P12&amp;"."&amp;Q12,R$5:R11,0)),P12&amp;"."&amp;Q12,P12&amp;"."&amp;Q12&amp;COUNTIFS(P$5:P11,P12,Q$5:Q11,Q12))</f>
        <v>442.S</v>
      </c>
      <c r="S12" s="55">
        <f t="shared" si="4"/>
        <v>1240596131.3504443</v>
      </c>
      <c r="W12" s="53">
        <v>143</v>
      </c>
      <c r="X12" s="54">
        <f t="shared" si="0"/>
        <v>17072786.899066489</v>
      </c>
      <c r="Y12" s="54" t="e">
        <f>SUMIFS(FuncStudy!$G$93:$G$2216,FuncStudy!$AI$93:$AI$2216,$W12,FuncStudy!$AJ$93:$AJ$2216,"&lt;&gt;"&amp;"NA")</f>
        <v>#VALUE!</v>
      </c>
      <c r="Z12" s="55" t="e">
        <f t="shared" si="1"/>
        <v>#VALUE!</v>
      </c>
    </row>
    <row r="13" spans="1:26" hidden="1">
      <c r="A13" s="5">
        <v>78</v>
      </c>
      <c r="B13" s="59"/>
      <c r="C13" s="60"/>
      <c r="D13" s="63"/>
      <c r="E13" s="63"/>
      <c r="F13" s="60" t="s">
        <v>13</v>
      </c>
      <c r="G13" s="61" t="s">
        <v>16</v>
      </c>
      <c r="H13" s="62"/>
      <c r="I13" s="65">
        <v>0</v>
      </c>
      <c r="J13" s="65">
        <v>0</v>
      </c>
      <c r="K13" s="62"/>
      <c r="L13" s="65">
        <v>0</v>
      </c>
      <c r="M13" s="65">
        <v>0</v>
      </c>
      <c r="N13" s="64">
        <v>0</v>
      </c>
      <c r="P13">
        <f t="shared" si="2"/>
        <v>442</v>
      </c>
      <c r="Q13" t="str">
        <f t="shared" si="3"/>
        <v>SE</v>
      </c>
      <c r="R13" t="str">
        <f>IF(ISERROR(MATCH(P13&amp;"."&amp;Q13,R$5:R12,0)),P13&amp;"."&amp;Q13,P13&amp;"."&amp;Q13&amp;COUNTIFS(P$5:P12,P13,Q$5:Q12,Q13))</f>
        <v>442.SE</v>
      </c>
      <c r="S13" s="55">
        <f t="shared" si="4"/>
        <v>0</v>
      </c>
      <c r="W13" s="53">
        <v>151</v>
      </c>
      <c r="X13" s="54">
        <f t="shared" si="0"/>
        <v>76413147.217159674</v>
      </c>
      <c r="Y13" s="54" t="e">
        <f>SUMIFS(FuncStudy!$G$93:$G$2216,FuncStudy!$AI$93:$AI$2216,$W13,FuncStudy!$AJ$93:$AJ$2216,"&lt;&gt;"&amp;"NA")</f>
        <v>#VALUE!</v>
      </c>
      <c r="Z13" s="55" t="e">
        <f t="shared" si="1"/>
        <v>#VALUE!</v>
      </c>
    </row>
    <row r="14" spans="1:26" hidden="1">
      <c r="A14" s="5">
        <v>79</v>
      </c>
      <c r="B14" s="59"/>
      <c r="C14" s="60"/>
      <c r="D14" s="63"/>
      <c r="E14" s="63"/>
      <c r="F14" s="60" t="s">
        <v>134</v>
      </c>
      <c r="G14" s="61" t="s">
        <v>15</v>
      </c>
      <c r="H14" s="62"/>
      <c r="I14" s="65">
        <v>0</v>
      </c>
      <c r="J14" s="65">
        <v>0</v>
      </c>
      <c r="K14" s="62"/>
      <c r="L14" s="65">
        <v>0</v>
      </c>
      <c r="M14" s="65">
        <v>0</v>
      </c>
      <c r="N14" s="64">
        <v>0</v>
      </c>
      <c r="P14">
        <f t="shared" si="2"/>
        <v>442</v>
      </c>
      <c r="Q14" t="str">
        <f t="shared" si="3"/>
        <v>SG</v>
      </c>
      <c r="R14" t="str">
        <f>IF(ISERROR(MATCH(P14&amp;"."&amp;Q14,R$5:R13,0)),P14&amp;"."&amp;Q14,P14&amp;"."&amp;Q14&amp;COUNTIFS(P$5:P13,P14,Q$5:Q13,Q14))</f>
        <v>442.SG</v>
      </c>
      <c r="S14" s="55">
        <f t="shared" si="4"/>
        <v>0</v>
      </c>
      <c r="W14" s="53">
        <v>152</v>
      </c>
      <c r="X14" s="54">
        <f t="shared" si="0"/>
        <v>0</v>
      </c>
      <c r="Y14" s="54" t="e">
        <f>SUMIFS(FuncStudy!$G$93:$G$2216,FuncStudy!$AI$93:$AI$2216,$W14,FuncStudy!$AJ$93:$AJ$2216,"&lt;&gt;"&amp;"NA")</f>
        <v>#VALUE!</v>
      </c>
      <c r="Z14" s="55" t="e">
        <f t="shared" si="1"/>
        <v>#VALUE!</v>
      </c>
    </row>
    <row r="15" spans="1:26" hidden="1">
      <c r="A15" s="5">
        <v>80</v>
      </c>
      <c r="B15" s="59"/>
      <c r="C15" s="60"/>
      <c r="D15" s="63"/>
      <c r="E15" s="63"/>
      <c r="F15" s="63"/>
      <c r="G15" s="63"/>
      <c r="H15" s="62"/>
      <c r="I15" s="67"/>
      <c r="J15" s="67"/>
      <c r="K15" s="62"/>
      <c r="L15" s="67"/>
      <c r="M15" s="65"/>
      <c r="N15" s="65"/>
      <c r="P15">
        <f t="shared" si="2"/>
        <v>442</v>
      </c>
      <c r="Q15" t="str">
        <f t="shared" si="3"/>
        <v>NA</v>
      </c>
      <c r="R15" t="str">
        <f>IF(ISERROR(MATCH(P15&amp;"."&amp;Q15,R$5:R14,0)),P15&amp;"."&amp;Q15,P15&amp;"."&amp;Q15&amp;COUNTIFS(P$5:P14,P15,Q$5:Q14,Q15))</f>
        <v>442.NA1</v>
      </c>
      <c r="S15" s="55">
        <f t="shared" si="4"/>
        <v>0</v>
      </c>
      <c r="W15" s="53">
        <v>154</v>
      </c>
      <c r="X15" s="54">
        <f t="shared" si="0"/>
        <v>101431251.00837147</v>
      </c>
      <c r="Y15" s="54" t="e">
        <f>SUMIFS(FuncStudy!$G$93:$G$2216,FuncStudy!$AI$93:$AI$2216,$W15,FuncStudy!$AJ$93:$AJ$2216,"&lt;&gt;"&amp;"NA")</f>
        <v>#VALUE!</v>
      </c>
      <c r="Z15" s="55" t="e">
        <f t="shared" si="1"/>
        <v>#VALUE!</v>
      </c>
    </row>
    <row r="16" spans="1:26" hidden="1">
      <c r="A16" s="5">
        <v>81</v>
      </c>
      <c r="B16" s="59"/>
      <c r="C16" s="60"/>
      <c r="D16" s="63"/>
      <c r="E16" s="63"/>
      <c r="F16" s="63"/>
      <c r="G16" s="63"/>
      <c r="H16" s="62"/>
      <c r="I16" s="65"/>
      <c r="J16" s="65"/>
      <c r="K16" s="62"/>
      <c r="L16" s="65"/>
      <c r="M16" s="65"/>
      <c r="N16" s="65"/>
      <c r="P16">
        <f t="shared" si="2"/>
        <v>442</v>
      </c>
      <c r="Q16" t="str">
        <f t="shared" si="3"/>
        <v>NA</v>
      </c>
      <c r="R16" t="str">
        <f>IF(ISERROR(MATCH(P16&amp;"."&amp;Q16,R$5:R15,0)),P16&amp;"."&amp;Q16,P16&amp;"."&amp;Q16&amp;COUNTIFS(P$5:P15,P16,Q$5:Q15,Q16))</f>
        <v>442.NA2</v>
      </c>
      <c r="S16" s="55">
        <f t="shared" si="4"/>
        <v>0</v>
      </c>
      <c r="W16" s="53">
        <v>163</v>
      </c>
      <c r="X16" s="54">
        <f t="shared" si="0"/>
        <v>0</v>
      </c>
      <c r="Y16" s="54" t="e">
        <f>SUMIFS(FuncStudy!$G$93:$G$2216,FuncStudy!$AI$93:$AI$2216,$W16,FuncStudy!$AJ$93:$AJ$2216,"&lt;&gt;"&amp;"NA")</f>
        <v>#VALUE!</v>
      </c>
      <c r="Z16" s="55" t="e">
        <f t="shared" si="1"/>
        <v>#VALUE!</v>
      </c>
    </row>
    <row r="17" spans="1:27" hidden="1">
      <c r="A17" s="5">
        <v>82</v>
      </c>
      <c r="B17" s="59"/>
      <c r="C17" s="60"/>
      <c r="D17" s="63"/>
      <c r="E17" s="63"/>
      <c r="F17" s="63"/>
      <c r="G17" s="63"/>
      <c r="H17" s="62" t="s">
        <v>132</v>
      </c>
      <c r="I17" s="66">
        <v>2863596712.9799995</v>
      </c>
      <c r="J17" s="66">
        <v>1218669565.3</v>
      </c>
      <c r="K17" s="62"/>
      <c r="L17" s="66">
        <v>2885523279.0304437</v>
      </c>
      <c r="M17" s="66">
        <v>1644927147.6799994</v>
      </c>
      <c r="N17" s="66">
        <v>1240596131.3504443</v>
      </c>
      <c r="P17">
        <f t="shared" si="2"/>
        <v>442</v>
      </c>
      <c r="Q17" t="str">
        <f t="shared" si="3"/>
        <v>NA</v>
      </c>
      <c r="R17" t="str">
        <f>IF(ISERROR(MATCH(P17&amp;"."&amp;Q17,R$5:R16,0)),P17&amp;"."&amp;Q17,P17&amp;"."&amp;Q17&amp;COUNTIFS(P$5:P16,P17,Q$5:Q16,Q17))</f>
        <v>442.NA3</v>
      </c>
      <c r="S17" s="55">
        <f t="shared" si="4"/>
        <v>1240596131.3504443</v>
      </c>
      <c r="W17" s="53">
        <v>165</v>
      </c>
      <c r="X17" s="54">
        <f t="shared" si="0"/>
        <v>16466050.790897196</v>
      </c>
      <c r="Y17" s="54" t="e">
        <f>SUMIFS(FuncStudy!$G$93:$G$2216,FuncStudy!$AI$93:$AI$2216,$W17,FuncStudy!$AJ$93:$AJ$2216,"&lt;&gt;"&amp;"NA")</f>
        <v>#VALUE!</v>
      </c>
      <c r="Z17" s="55" t="e">
        <f t="shared" si="1"/>
        <v>#VALUE!</v>
      </c>
    </row>
    <row r="18" spans="1:27" hidden="1">
      <c r="A18" s="5">
        <v>83</v>
      </c>
      <c r="B18" s="59"/>
      <c r="C18" s="60"/>
      <c r="D18" s="63"/>
      <c r="E18" s="63"/>
      <c r="F18" s="63"/>
      <c r="G18" s="63"/>
      <c r="H18" s="62"/>
      <c r="I18" s="65"/>
      <c r="J18" s="65"/>
      <c r="K18" s="62"/>
      <c r="L18" s="65"/>
      <c r="M18" s="65"/>
      <c r="N18" s="65"/>
      <c r="P18">
        <f t="shared" si="2"/>
        <v>442</v>
      </c>
      <c r="Q18" t="str">
        <f t="shared" si="3"/>
        <v>NA</v>
      </c>
      <c r="R18" t="str">
        <f>IF(ISERROR(MATCH(P18&amp;"."&amp;Q18,R$5:R17,0)),P18&amp;"."&amp;Q18,P18&amp;"."&amp;Q18&amp;COUNTIFS(P$5:P17,P18,Q$5:Q17,Q18))</f>
        <v>442.NA4</v>
      </c>
      <c r="S18" s="55">
        <f t="shared" si="4"/>
        <v>0</v>
      </c>
      <c r="W18" s="53">
        <v>190</v>
      </c>
      <c r="X18" s="54">
        <f t="shared" si="0"/>
        <v>197326089.96176213</v>
      </c>
      <c r="Y18" s="54" t="e">
        <f>SUMIFS(FuncStudy!$G$93:$G$2216,FuncStudy!$AI$93:$AI$2216,$W18,FuncStudy!$AJ$93:$AJ$2216,"&lt;&gt;"&amp;"NA")</f>
        <v>#VALUE!</v>
      </c>
      <c r="Z18" s="55" t="e">
        <f t="shared" si="1"/>
        <v>#VALUE!</v>
      </c>
    </row>
    <row r="19" spans="1:27" hidden="1">
      <c r="A19" s="5">
        <v>84</v>
      </c>
      <c r="B19" s="59"/>
      <c r="C19" s="60">
        <v>444</v>
      </c>
      <c r="D19" s="61" t="s">
        <v>135</v>
      </c>
      <c r="E19" s="63"/>
      <c r="F19" s="63"/>
      <c r="G19" s="63"/>
      <c r="H19" s="62"/>
      <c r="I19" s="65"/>
      <c r="J19" s="65"/>
      <c r="K19" s="62"/>
      <c r="L19" s="65"/>
      <c r="M19" s="65"/>
      <c r="N19" s="65"/>
      <c r="P19">
        <f t="shared" si="2"/>
        <v>444</v>
      </c>
      <c r="Q19" t="str">
        <f t="shared" si="3"/>
        <v>NA</v>
      </c>
      <c r="R19" t="str">
        <f>IF(ISERROR(MATCH(P19&amp;"."&amp;Q19,R$5:R18,0)),P19&amp;"."&amp;Q19,P19&amp;"."&amp;Q19&amp;COUNTIFS(P$5:P18,P19,Q$5:Q18,Q19))</f>
        <v>444.NA</v>
      </c>
      <c r="S19" s="55">
        <f t="shared" si="4"/>
        <v>0</v>
      </c>
      <c r="W19" s="53">
        <v>230</v>
      </c>
      <c r="X19" s="54">
        <f t="shared" si="0"/>
        <v>-1301810.3078051887</v>
      </c>
      <c r="Y19" s="54" t="e">
        <f>SUMIFS(FuncStudy!$G$93:$G$2216,FuncStudy!$AI$93:$AI$2216,$W19,FuncStudy!$AJ$93:$AJ$2216,"&lt;&gt;"&amp;"NA")</f>
        <v>#VALUE!</v>
      </c>
      <c r="Z19" s="55" t="e">
        <f t="shared" si="1"/>
        <v>#VALUE!</v>
      </c>
    </row>
    <row r="20" spans="1:27" hidden="1">
      <c r="A20" s="5">
        <v>85</v>
      </c>
      <c r="B20" s="59"/>
      <c r="C20" s="60"/>
      <c r="D20" s="63"/>
      <c r="E20" s="63"/>
      <c r="F20" s="60">
        <v>0</v>
      </c>
      <c r="G20" s="61" t="s">
        <v>12</v>
      </c>
      <c r="H20" s="62"/>
      <c r="I20" s="65">
        <v>18198043.640000001</v>
      </c>
      <c r="J20" s="65">
        <v>7562856.3399999999</v>
      </c>
      <c r="K20" s="62"/>
      <c r="L20" s="65">
        <v>17242381.2007</v>
      </c>
      <c r="M20" s="65">
        <v>10635187.299999999</v>
      </c>
      <c r="N20" s="64">
        <v>6607193.900700001</v>
      </c>
      <c r="P20">
        <f t="shared" si="2"/>
        <v>444</v>
      </c>
      <c r="Q20" t="str">
        <f t="shared" si="3"/>
        <v>S</v>
      </c>
      <c r="R20" t="str">
        <f>IF(ISERROR(MATCH(P20&amp;"."&amp;Q20,R$5:R19,0)),P20&amp;"."&amp;Q20,P20&amp;"."&amp;Q20&amp;COUNTIFS(P$5:P19,P20,Q$5:Q19,Q20))</f>
        <v>444.S</v>
      </c>
      <c r="S20" s="55">
        <f t="shared" si="4"/>
        <v>6607193.900700001</v>
      </c>
      <c r="W20" s="53">
        <v>232</v>
      </c>
      <c r="X20" s="54">
        <f t="shared" si="0"/>
        <v>-5120930.5065889414</v>
      </c>
      <c r="Y20" s="54" t="e">
        <f>SUMIFS(FuncStudy!$G$93:$G$2216,FuncStudy!$AI$93:$AI$2216,$W20,FuncStudy!$AJ$93:$AJ$2216,"&lt;&gt;"&amp;"NA")</f>
        <v>#VALUE!</v>
      </c>
      <c r="Z20" s="55" t="e">
        <f t="shared" si="1"/>
        <v>#VALUE!</v>
      </c>
    </row>
    <row r="21" spans="1:27" hidden="1">
      <c r="A21" s="5">
        <v>86</v>
      </c>
      <c r="B21" s="59"/>
      <c r="C21" s="60"/>
      <c r="D21" s="63"/>
      <c r="E21" s="63"/>
      <c r="F21" s="60">
        <v>0</v>
      </c>
      <c r="G21" s="61" t="s">
        <v>136</v>
      </c>
      <c r="H21" s="62"/>
      <c r="I21" s="65">
        <v>0</v>
      </c>
      <c r="J21" s="65">
        <v>0</v>
      </c>
      <c r="K21" s="62"/>
      <c r="L21" s="65">
        <v>0</v>
      </c>
      <c r="M21" s="65">
        <v>0</v>
      </c>
      <c r="N21" s="64">
        <v>0</v>
      </c>
      <c r="P21">
        <f t="shared" si="2"/>
        <v>444</v>
      </c>
      <c r="Q21" t="str">
        <f t="shared" si="3"/>
        <v>SO</v>
      </c>
      <c r="R21" t="str">
        <f>IF(ISERROR(MATCH(P21&amp;"."&amp;Q21,R$5:R20,0)),P21&amp;"."&amp;Q21,P21&amp;"."&amp;Q21&amp;COUNTIFS(P$5:P20,P21,Q$5:Q20,Q21))</f>
        <v>444.SO</v>
      </c>
      <c r="S21" s="55">
        <f t="shared" si="4"/>
        <v>0</v>
      </c>
      <c r="W21" s="53">
        <v>235</v>
      </c>
      <c r="X21" s="54">
        <f t="shared" si="0"/>
        <v>-16275584.48076923</v>
      </c>
      <c r="Y21" s="54" t="e">
        <f>SUMIFS(FuncStudy!$G$93:$G$2216,FuncStudy!$AI$93:$AI$2216,$W21,FuncStudy!$AJ$93:$AJ$2216,"&lt;&gt;"&amp;"NA")</f>
        <v>#VALUE!</v>
      </c>
      <c r="Z21" s="55" t="e">
        <f t="shared" si="1"/>
        <v>#VALUE!</v>
      </c>
    </row>
    <row r="22" spans="1:27" hidden="1">
      <c r="A22" s="5">
        <v>87</v>
      </c>
      <c r="B22" s="59"/>
      <c r="C22" s="60"/>
      <c r="D22" s="63"/>
      <c r="E22" s="63"/>
      <c r="F22" s="63"/>
      <c r="G22" s="63"/>
      <c r="H22" s="62" t="s">
        <v>132</v>
      </c>
      <c r="I22" s="66">
        <v>18198043.640000001</v>
      </c>
      <c r="J22" s="66">
        <v>7562856.3399999999</v>
      </c>
      <c r="K22" s="62"/>
      <c r="L22" s="66">
        <v>17242381.2007</v>
      </c>
      <c r="M22" s="66">
        <v>10635187.299999999</v>
      </c>
      <c r="N22" s="66">
        <v>6607193.900700001</v>
      </c>
      <c r="P22">
        <f t="shared" si="2"/>
        <v>444</v>
      </c>
      <c r="Q22" t="str">
        <f t="shared" si="3"/>
        <v>NA</v>
      </c>
      <c r="R22" t="str">
        <f>IF(ISERROR(MATCH(P22&amp;"."&amp;Q22,R$5:R21,0)),P22&amp;"."&amp;Q22,P22&amp;"."&amp;Q22&amp;COUNTIFS(P$5:P21,P22,Q$5:Q21,Q22))</f>
        <v>444.NA1</v>
      </c>
      <c r="S22" s="55">
        <f t="shared" si="4"/>
        <v>6607193.900700001</v>
      </c>
      <c r="W22" s="53">
        <v>252</v>
      </c>
      <c r="X22" s="54">
        <f t="shared" si="0"/>
        <v>-38042159.690947056</v>
      </c>
      <c r="Y22" s="54" t="e">
        <f>SUMIFS(FuncStudy!$G$93:$G$2216,FuncStudy!$AI$93:$AI$2216,$W22,FuncStudy!$AJ$93:$AJ$2216,"&lt;&gt;"&amp;"NA")</f>
        <v>#VALUE!</v>
      </c>
      <c r="Z22" s="55" t="e">
        <f t="shared" si="1"/>
        <v>#VALUE!</v>
      </c>
    </row>
    <row r="23" spans="1:27" hidden="1">
      <c r="A23" s="5">
        <v>88</v>
      </c>
      <c r="B23" s="59"/>
      <c r="C23" s="60"/>
      <c r="D23" s="63"/>
      <c r="E23" s="63"/>
      <c r="F23" s="63"/>
      <c r="G23" s="63"/>
      <c r="H23" s="62"/>
      <c r="I23" s="65"/>
      <c r="J23" s="65"/>
      <c r="K23" s="62"/>
      <c r="L23" s="65"/>
      <c r="M23" s="65"/>
      <c r="N23" s="65"/>
      <c r="P23">
        <f t="shared" si="2"/>
        <v>444</v>
      </c>
      <c r="Q23" t="str">
        <f t="shared" si="3"/>
        <v>NA</v>
      </c>
      <c r="R23" t="str">
        <f>IF(ISERROR(MATCH(P23&amp;"."&amp;Q23,R$5:R22,0)),P23&amp;"."&amp;Q23,P23&amp;"."&amp;Q23&amp;COUNTIFS(P$5:P22,P23,Q$5:Q22,Q23))</f>
        <v>444.NA2</v>
      </c>
      <c r="S23" s="55">
        <f t="shared" si="4"/>
        <v>0</v>
      </c>
      <c r="W23" s="53">
        <v>254</v>
      </c>
      <c r="X23" s="54">
        <f t="shared" si="0"/>
        <v>-677115935.63752604</v>
      </c>
      <c r="Y23" s="54" t="e">
        <f>SUMIFS(FuncStudy!$G$93:$G$2216,FuncStudy!$AI$93:$AI$2216,$W23,FuncStudy!$AJ$93:$AJ$2216,"&lt;&gt;"&amp;"NA")</f>
        <v>#VALUE!</v>
      </c>
      <c r="Z23" s="55" t="e">
        <f t="shared" si="1"/>
        <v>#VALUE!</v>
      </c>
    </row>
    <row r="24" spans="1:27" hidden="1">
      <c r="A24" s="5">
        <v>89</v>
      </c>
      <c r="B24" s="59"/>
      <c r="C24" s="60">
        <v>445</v>
      </c>
      <c r="D24" s="61" t="s">
        <v>137</v>
      </c>
      <c r="E24" s="63"/>
      <c r="F24" s="63"/>
      <c r="G24" s="63"/>
      <c r="H24" s="62"/>
      <c r="I24" s="65"/>
      <c r="J24" s="65"/>
      <c r="K24" s="62"/>
      <c r="L24" s="65"/>
      <c r="M24" s="65"/>
      <c r="N24" s="65"/>
      <c r="P24">
        <f t="shared" si="2"/>
        <v>445</v>
      </c>
      <c r="Q24" t="str">
        <f t="shared" si="3"/>
        <v>NA</v>
      </c>
      <c r="R24" t="str">
        <f>IF(ISERROR(MATCH(P24&amp;"."&amp;Q24,R$5:R23,0)),P24&amp;"."&amp;Q24,P24&amp;"."&amp;Q24&amp;COUNTIFS(P$5:P23,P24,Q$5:Q23,Q24))</f>
        <v>445.NA</v>
      </c>
      <c r="S24" s="55">
        <f t="shared" si="4"/>
        <v>0</v>
      </c>
      <c r="W24" s="53">
        <v>255</v>
      </c>
      <c r="X24" s="54">
        <f t="shared" si="0"/>
        <v>-84977.084561841402</v>
      </c>
      <c r="Y24" s="54" t="e">
        <f>SUMIFS(FuncStudy!$G$93:$G$2216,FuncStudy!$AI$93:$AI$2216,$W24,FuncStudy!$AJ$93:$AJ$2216,"&lt;&gt;"&amp;"NA")</f>
        <v>#VALUE!</v>
      </c>
      <c r="Z24" s="55" t="e">
        <f t="shared" si="1"/>
        <v>#VALUE!</v>
      </c>
    </row>
    <row r="25" spans="1:27" hidden="1">
      <c r="A25" s="5">
        <v>90</v>
      </c>
      <c r="B25" s="59"/>
      <c r="C25" s="60"/>
      <c r="D25" s="63"/>
      <c r="E25" s="63"/>
      <c r="F25" s="60">
        <v>0</v>
      </c>
      <c r="G25" s="61" t="s">
        <v>12</v>
      </c>
      <c r="H25" s="62"/>
      <c r="I25" s="65">
        <v>0</v>
      </c>
      <c r="J25" s="65">
        <v>0</v>
      </c>
      <c r="K25" s="62"/>
      <c r="L25" s="65">
        <v>0</v>
      </c>
      <c r="M25" s="65">
        <v>0</v>
      </c>
      <c r="N25" s="64">
        <v>0</v>
      </c>
      <c r="P25">
        <f t="shared" si="2"/>
        <v>445</v>
      </c>
      <c r="Q25" t="str">
        <f t="shared" si="3"/>
        <v>S</v>
      </c>
      <c r="R25" t="str">
        <f>IF(ISERROR(MATCH(P25&amp;"."&amp;Q25,R$5:R24,0)),P25&amp;"."&amp;Q25,P25&amp;"."&amp;Q25&amp;COUNTIFS(P$5:P24,P25,Q$5:Q24,Q25))</f>
        <v>445.S</v>
      </c>
      <c r="S25" s="55">
        <f t="shared" si="4"/>
        <v>0</v>
      </c>
      <c r="W25" s="53">
        <v>281</v>
      </c>
      <c r="X25" s="54">
        <f t="shared" si="0"/>
        <v>-2.3690867334736515E-3</v>
      </c>
      <c r="Y25" s="54" t="e">
        <f>SUMIFS(FuncStudy!$G$93:$G$2216,FuncStudy!$AI$93:$AI$2216,$W25,FuncStudy!$AJ$93:$AJ$2216,"&lt;&gt;"&amp;"NA")</f>
        <v>#VALUE!</v>
      </c>
      <c r="Z25" s="55" t="e">
        <f t="shared" si="1"/>
        <v>#VALUE!</v>
      </c>
    </row>
    <row r="26" spans="1:27" hidden="1">
      <c r="A26" s="5">
        <v>91</v>
      </c>
      <c r="B26" s="59"/>
      <c r="C26" s="60"/>
      <c r="D26" s="63"/>
      <c r="E26" s="63"/>
      <c r="F26" s="63"/>
      <c r="G26" s="63"/>
      <c r="H26" s="62"/>
      <c r="I26" s="65"/>
      <c r="J26" s="65"/>
      <c r="K26" s="62"/>
      <c r="L26" s="65"/>
      <c r="M26" s="65"/>
      <c r="N26" s="65"/>
      <c r="P26">
        <f t="shared" si="2"/>
        <v>445</v>
      </c>
      <c r="Q26" t="str">
        <f t="shared" si="3"/>
        <v>NA</v>
      </c>
      <c r="R26" t="str">
        <f>IF(ISERROR(MATCH(P26&amp;"."&amp;Q26,R$5:R25,0)),P26&amp;"."&amp;Q26,P26&amp;"."&amp;Q26&amp;COUNTIFS(P$5:P25,P26,Q$5:Q25,Q26))</f>
        <v>445.NA1</v>
      </c>
      <c r="S26" s="55">
        <f t="shared" si="4"/>
        <v>0</v>
      </c>
      <c r="W26" s="53">
        <v>282</v>
      </c>
      <c r="X26" s="54">
        <f t="shared" si="0"/>
        <v>-1325835979.0953341</v>
      </c>
      <c r="Y26" s="54" t="e">
        <f>SUMIFS(FuncStudy!$G$93:$G$2216,FuncStudy!$AI$93:$AI$2216,$W26,FuncStudy!$AJ$93:$AJ$2216,"&lt;&gt;"&amp;"NA")</f>
        <v>#VALUE!</v>
      </c>
      <c r="Z26" s="55" t="e">
        <f t="shared" si="1"/>
        <v>#VALUE!</v>
      </c>
    </row>
    <row r="27" spans="1:27" hidden="1">
      <c r="A27" s="5">
        <v>92</v>
      </c>
      <c r="B27" s="59"/>
      <c r="C27" s="60"/>
      <c r="D27" s="63"/>
      <c r="E27" s="63"/>
      <c r="F27" s="63"/>
      <c r="G27" s="63"/>
      <c r="H27" s="62" t="s">
        <v>132</v>
      </c>
      <c r="I27" s="66">
        <v>0</v>
      </c>
      <c r="J27" s="66">
        <v>0</v>
      </c>
      <c r="K27" s="62"/>
      <c r="L27" s="66">
        <v>0</v>
      </c>
      <c r="M27" s="66">
        <v>0</v>
      </c>
      <c r="N27" s="66">
        <v>0</v>
      </c>
      <c r="P27">
        <f t="shared" si="2"/>
        <v>445</v>
      </c>
      <c r="Q27" t="str">
        <f t="shared" si="3"/>
        <v>NA</v>
      </c>
      <c r="R27" t="str">
        <f>IF(ISERROR(MATCH(P27&amp;"."&amp;Q27,R$5:R26,0)),P27&amp;"."&amp;Q27,P27&amp;"."&amp;Q27&amp;COUNTIFS(P$5:P26,P27,Q$5:Q26,Q27))</f>
        <v>445.NA2</v>
      </c>
      <c r="S27" s="55">
        <f t="shared" si="4"/>
        <v>0</v>
      </c>
      <c r="W27" s="53">
        <v>283</v>
      </c>
      <c r="X27" s="54">
        <f t="shared" si="0"/>
        <v>-49041895.739760473</v>
      </c>
      <c r="Y27" s="54" t="e">
        <f>SUMIFS(FuncStudy!$G$93:$G$2216,FuncStudy!$AI$93:$AI$2216,$W27,FuncStudy!$AJ$93:$AJ$2216,"&lt;&gt;"&amp;"NA")</f>
        <v>#VALUE!</v>
      </c>
      <c r="Z27" s="55" t="e">
        <f t="shared" si="1"/>
        <v>#VALUE!</v>
      </c>
    </row>
    <row r="28" spans="1:27" hidden="1">
      <c r="A28" s="5">
        <v>93</v>
      </c>
      <c r="B28" s="59"/>
      <c r="C28" s="60"/>
      <c r="D28" s="63"/>
      <c r="E28" s="63"/>
      <c r="F28" s="63"/>
      <c r="G28" s="63"/>
      <c r="H28" s="62"/>
      <c r="I28" s="65"/>
      <c r="J28" s="65"/>
      <c r="K28" s="62"/>
      <c r="L28" s="65"/>
      <c r="M28" s="65"/>
      <c r="N28" s="65"/>
      <c r="P28">
        <f t="shared" si="2"/>
        <v>445</v>
      </c>
      <c r="Q28" t="str">
        <f t="shared" si="3"/>
        <v>NA</v>
      </c>
      <c r="R28" t="str">
        <f>IF(ISERROR(MATCH(P28&amp;"."&amp;Q28,R$5:R27,0)),P28&amp;"."&amp;Q28,P28&amp;"."&amp;Q28&amp;COUNTIFS(P$5:P27,P28,Q$5:Q27,Q28))</f>
        <v>445.NA3</v>
      </c>
      <c r="S28" s="55">
        <f t="shared" si="4"/>
        <v>0</v>
      </c>
      <c r="W28" s="53">
        <v>301</v>
      </c>
      <c r="X28" s="54">
        <f t="shared" si="0"/>
        <v>0</v>
      </c>
      <c r="Y28" s="54" t="e">
        <f>SUMIFS(FuncStudy!$G$93:$G$2216,FuncStudy!$AI$93:$AI$2216,$W28,FuncStudy!$AJ$93:$AJ$2216,"&lt;&gt;"&amp;"NA")</f>
        <v>#VALUE!</v>
      </c>
      <c r="Z28" s="55" t="e">
        <f t="shared" si="1"/>
        <v>#VALUE!</v>
      </c>
    </row>
    <row r="29" spans="1:27" hidden="1">
      <c r="A29" s="5">
        <v>94</v>
      </c>
      <c r="B29" s="59"/>
      <c r="C29" s="60">
        <v>448</v>
      </c>
      <c r="D29" s="61" t="s">
        <v>138</v>
      </c>
      <c r="E29" s="63"/>
      <c r="F29" s="63"/>
      <c r="G29" s="63"/>
      <c r="H29" s="62"/>
      <c r="I29" s="65"/>
      <c r="J29" s="65"/>
      <c r="K29" s="62"/>
      <c r="L29" s="65"/>
      <c r="M29" s="65"/>
      <c r="N29" s="65"/>
      <c r="P29">
        <f t="shared" si="2"/>
        <v>448</v>
      </c>
      <c r="Q29" t="str">
        <f t="shared" si="3"/>
        <v>NA</v>
      </c>
      <c r="R29" t="str">
        <f>IF(ISERROR(MATCH(P29&amp;"."&amp;Q29,R$5:R28,0)),P29&amp;"."&amp;Q29,P29&amp;"."&amp;Q29&amp;COUNTIFS(P$5:P28,P29,Q$5:Q28,Q29))</f>
        <v>448.NA</v>
      </c>
      <c r="S29" s="55">
        <f t="shared" si="4"/>
        <v>0</v>
      </c>
      <c r="W29" s="53">
        <v>302</v>
      </c>
      <c r="X29" s="54">
        <f t="shared" si="0"/>
        <v>55614118.998771161</v>
      </c>
      <c r="Y29" s="54" t="e">
        <f>SUMIFS(FuncStudy!$G$93:$G$2216,FuncStudy!$AI$93:$AI$2216,$W29,FuncStudy!$AJ$93:$AJ$2216,"&lt;&gt;"&amp;"NA")</f>
        <v>#VALUE!</v>
      </c>
      <c r="Z29" s="55" t="e">
        <f t="shared" si="1"/>
        <v>#VALUE!</v>
      </c>
    </row>
    <row r="30" spans="1:27" hidden="1">
      <c r="A30" s="5">
        <v>95</v>
      </c>
      <c r="B30" s="59"/>
      <c r="C30" s="60"/>
      <c r="D30" s="63"/>
      <c r="E30" s="63"/>
      <c r="F30" s="60" t="s">
        <v>139</v>
      </c>
      <c r="G30" s="61" t="s">
        <v>12</v>
      </c>
      <c r="H30" s="62"/>
      <c r="I30" s="65">
        <v>0</v>
      </c>
      <c r="J30" s="65">
        <v>0</v>
      </c>
      <c r="K30" s="62"/>
      <c r="L30" s="65">
        <v>0</v>
      </c>
      <c r="M30" s="65">
        <v>0</v>
      </c>
      <c r="N30" s="64">
        <v>0</v>
      </c>
      <c r="P30">
        <f t="shared" si="2"/>
        <v>448</v>
      </c>
      <c r="Q30" t="str">
        <f t="shared" si="3"/>
        <v>S</v>
      </c>
      <c r="R30" t="str">
        <f>IF(ISERROR(MATCH(P30&amp;"."&amp;Q30,R$5:R29,0)),P30&amp;"."&amp;Q30,P30&amp;"."&amp;Q30&amp;COUNTIFS(P$5:P29,P30,Q$5:Q29,Q30))</f>
        <v>448.S</v>
      </c>
      <c r="S30" s="55">
        <f t="shared" si="4"/>
        <v>0</v>
      </c>
      <c r="W30" s="53">
        <v>303</v>
      </c>
      <c r="X30" s="54">
        <f t="shared" si="0"/>
        <v>354830388.24872565</v>
      </c>
      <c r="Y30" s="54" t="e">
        <f>SUMIFS(FuncStudy!$G$93:$G$2216,FuncStudy!$AI$93:$AI$2216,$W30,FuncStudy!$AJ$93:$AJ$2216,"&lt;&gt;"&amp;"NA")</f>
        <v>#VALUE!</v>
      </c>
      <c r="Z30" s="55" t="e">
        <f t="shared" si="1"/>
        <v>#VALUE!</v>
      </c>
    </row>
    <row r="31" spans="1:27" hidden="1">
      <c r="A31" s="5">
        <v>96</v>
      </c>
      <c r="B31" s="59"/>
      <c r="C31" s="60"/>
      <c r="D31" s="63"/>
      <c r="E31" s="63"/>
      <c r="F31" s="60" t="s">
        <v>140</v>
      </c>
      <c r="G31" s="61" t="s">
        <v>136</v>
      </c>
      <c r="H31" s="62"/>
      <c r="I31" s="65">
        <v>0</v>
      </c>
      <c r="J31" s="65">
        <v>0</v>
      </c>
      <c r="K31" s="62"/>
      <c r="L31" s="65">
        <v>0</v>
      </c>
      <c r="M31" s="65">
        <v>0</v>
      </c>
      <c r="N31" s="64">
        <v>0</v>
      </c>
      <c r="P31">
        <f t="shared" si="2"/>
        <v>448</v>
      </c>
      <c r="Q31" t="str">
        <f t="shared" si="3"/>
        <v>SO</v>
      </c>
      <c r="R31" t="str">
        <f>IF(ISERROR(MATCH(P31&amp;"."&amp;Q31,R$5:R30,0)),P31&amp;"."&amp;Q31,P31&amp;"."&amp;Q31&amp;COUNTIFS(P$5:P30,P31,Q$5:Q30,Q31))</f>
        <v>448.SO</v>
      </c>
      <c r="S31" s="55">
        <f t="shared" si="4"/>
        <v>0</v>
      </c>
      <c r="W31" s="53">
        <v>310</v>
      </c>
      <c r="X31" s="54">
        <f t="shared" si="0"/>
        <v>40913063.549015351</v>
      </c>
      <c r="Y31" s="54" t="e">
        <f>SUMIFS(FuncStudy!$G$93:$G$2216,FuncStudy!$AI$93:$AI$2216,$W31,FuncStudy!$AJ$93:$AJ$2216,"&lt;&gt;"&amp;"NA")</f>
        <v>#VALUE!</v>
      </c>
      <c r="Z31" s="55" t="e">
        <f t="shared" si="1"/>
        <v>#VALUE!</v>
      </c>
      <c r="AA31" t="s">
        <v>141</v>
      </c>
    </row>
    <row r="32" spans="1:27" hidden="1">
      <c r="A32" s="5">
        <v>97</v>
      </c>
      <c r="B32" s="59"/>
      <c r="C32" s="60"/>
      <c r="D32" s="63"/>
      <c r="E32" s="63"/>
      <c r="F32" s="63"/>
      <c r="G32" s="63"/>
      <c r="H32" s="62" t="s">
        <v>132</v>
      </c>
      <c r="I32" s="66">
        <v>0</v>
      </c>
      <c r="J32" s="66">
        <v>0</v>
      </c>
      <c r="K32" s="62"/>
      <c r="L32" s="66">
        <v>0</v>
      </c>
      <c r="M32" s="66">
        <v>0</v>
      </c>
      <c r="N32" s="66">
        <v>0</v>
      </c>
      <c r="P32">
        <f t="shared" si="2"/>
        <v>448</v>
      </c>
      <c r="Q32" t="str">
        <f t="shared" si="3"/>
        <v>NA</v>
      </c>
      <c r="R32" t="str">
        <f>IF(ISERROR(MATCH(P32&amp;"."&amp;Q32,R$5:R31,0)),P32&amp;"."&amp;Q32,P32&amp;"."&amp;Q32&amp;COUNTIFS(P$5:P31,P32,Q$5:Q31,Q32))</f>
        <v>448.NA1</v>
      </c>
      <c r="S32" s="55">
        <f t="shared" si="4"/>
        <v>0</v>
      </c>
      <c r="W32" s="53">
        <v>311</v>
      </c>
      <c r="X32" s="54">
        <f t="shared" si="0"/>
        <v>456757115.6621474</v>
      </c>
      <c r="Y32" s="54" t="e">
        <f>SUMIFS(FuncStudy!$G$93:$G$2216,FuncStudy!$AI$93:$AI$2216,$W32,FuncStudy!$AJ$93:$AJ$2216,"&lt;&gt;"&amp;"NA")</f>
        <v>#VALUE!</v>
      </c>
      <c r="Z32" s="55" t="e">
        <f t="shared" si="1"/>
        <v>#VALUE!</v>
      </c>
    </row>
    <row r="33" spans="1:26" hidden="1">
      <c r="A33" s="5">
        <v>98</v>
      </c>
      <c r="B33" s="59"/>
      <c r="C33" s="60"/>
      <c r="D33" s="63"/>
      <c r="E33" s="63"/>
      <c r="F33" s="63"/>
      <c r="G33" s="63"/>
      <c r="H33" s="62"/>
      <c r="I33" s="65"/>
      <c r="J33" s="65"/>
      <c r="K33" s="62"/>
      <c r="L33" s="65"/>
      <c r="M33" s="65"/>
      <c r="N33" s="65"/>
      <c r="P33">
        <f t="shared" si="2"/>
        <v>448</v>
      </c>
      <c r="Q33" t="str">
        <f t="shared" si="3"/>
        <v>NA</v>
      </c>
      <c r="R33" t="str">
        <f>IF(ISERROR(MATCH(P33&amp;"."&amp;Q33,R$5:R32,0)),P33&amp;"."&amp;Q33,P33&amp;"."&amp;Q33&amp;COUNTIFS(P$5:P32,P33,Q$5:Q32,Q33))</f>
        <v>448.NA2</v>
      </c>
      <c r="S33" s="55">
        <f t="shared" si="4"/>
        <v>0</v>
      </c>
      <c r="W33" s="53">
        <v>312</v>
      </c>
      <c r="X33" s="54">
        <f t="shared" si="0"/>
        <v>1830499750.0301502</v>
      </c>
      <c r="Y33" s="54" t="e">
        <f>SUMIFS(FuncStudy!$G$93:$G$2216,FuncStudy!$AI$93:$AI$2216,$W33,FuncStudy!$AJ$93:$AJ$2216,"&lt;&gt;"&amp;"NA")</f>
        <v>#VALUE!</v>
      </c>
      <c r="Z33" s="55" t="e">
        <f t="shared" si="1"/>
        <v>#VALUE!</v>
      </c>
    </row>
    <row r="34" spans="1:26" ht="15.75" hidden="1" thickBot="1">
      <c r="A34" s="5">
        <v>99</v>
      </c>
      <c r="B34" s="59"/>
      <c r="C34" s="45" t="s">
        <v>142</v>
      </c>
      <c r="D34" s="63"/>
      <c r="E34" s="63"/>
      <c r="F34" s="63"/>
      <c r="G34" s="63"/>
      <c r="H34" s="41" t="s">
        <v>132</v>
      </c>
      <c r="I34" s="68">
        <v>4697555109.1599998</v>
      </c>
      <c r="J34" s="68">
        <v>1988715510.2899997</v>
      </c>
      <c r="K34" s="41"/>
      <c r="L34" s="68">
        <v>4710535544.2785435</v>
      </c>
      <c r="M34" s="68">
        <v>2708839598.8699989</v>
      </c>
      <c r="N34" s="68">
        <v>2001695945.4085445</v>
      </c>
      <c r="P34" t="str">
        <f t="shared" si="2"/>
        <v>Total Sales to Ultimate Customers</v>
      </c>
      <c r="Q34" t="str">
        <f t="shared" si="3"/>
        <v>NA</v>
      </c>
      <c r="R34" t="str">
        <f>IF(ISERROR(MATCH(P34&amp;"."&amp;Q34,R$5:R33,0)),P34&amp;"."&amp;Q34,P34&amp;"."&amp;Q34&amp;COUNTIFS(P$5:P33,P34,Q$5:Q33,Q34))</f>
        <v>Total Sales to Ultimate Customers.NA</v>
      </c>
      <c r="S34" s="55">
        <f t="shared" si="4"/>
        <v>2001695945.4085445</v>
      </c>
      <c r="W34" s="53">
        <v>314</v>
      </c>
      <c r="X34" s="54">
        <f t="shared" si="0"/>
        <v>440490016.55806589</v>
      </c>
      <c r="Y34" s="54" t="e">
        <f>SUMIFS(FuncStudy!$G$93:$G$2216,FuncStudy!$AI$93:$AI$2216,$W34,FuncStudy!$AJ$93:$AJ$2216,"&lt;&gt;"&amp;"NA")</f>
        <v>#VALUE!</v>
      </c>
      <c r="Z34" s="55" t="e">
        <f t="shared" si="1"/>
        <v>#VALUE!</v>
      </c>
    </row>
    <row r="35" spans="1:26" hidden="1">
      <c r="A35" s="5">
        <v>100</v>
      </c>
      <c r="B35" s="59"/>
      <c r="C35" s="60"/>
      <c r="D35" s="63"/>
      <c r="E35" s="63"/>
      <c r="F35" s="63"/>
      <c r="G35" s="63"/>
      <c r="H35" s="62"/>
      <c r="I35" s="69"/>
      <c r="J35" s="69"/>
      <c r="K35" s="62"/>
      <c r="L35" s="69"/>
      <c r="M35" s="65"/>
      <c r="N35" s="65"/>
      <c r="P35" t="str">
        <f t="shared" si="2"/>
        <v>Total Sales to Ultimate Customers</v>
      </c>
      <c r="Q35" t="str">
        <f t="shared" si="3"/>
        <v>NA</v>
      </c>
      <c r="R35" t="str">
        <f>IF(ISERROR(MATCH(P35&amp;"."&amp;Q35,R$5:R34,0)),P35&amp;"."&amp;Q35,P35&amp;"."&amp;Q35&amp;COUNTIFS(P$5:P34,P35,Q$5:Q34,Q35))</f>
        <v>Total Sales to Ultimate Customers.NA1</v>
      </c>
      <c r="S35" s="55">
        <f t="shared" si="4"/>
        <v>0</v>
      </c>
      <c r="W35" s="53">
        <v>315</v>
      </c>
      <c r="X35" s="54">
        <f t="shared" si="0"/>
        <v>214936583.55991024</v>
      </c>
      <c r="Y35" s="54" t="e">
        <f>SUMIFS(FuncStudy!$G$93:$G$2216,FuncStudy!$AI$93:$AI$2216,$W35,FuncStudy!$AJ$93:$AJ$2216,"&lt;&gt;"&amp;"NA")</f>
        <v>#VALUE!</v>
      </c>
      <c r="Z35" s="55" t="e">
        <f t="shared" si="1"/>
        <v>#VALUE!</v>
      </c>
    </row>
    <row r="36" spans="1:26" hidden="1">
      <c r="A36" s="5">
        <v>101</v>
      </c>
      <c r="B36" s="59"/>
      <c r="C36" s="60"/>
      <c r="D36" s="63"/>
      <c r="E36" s="70"/>
      <c r="F36" s="63"/>
      <c r="G36" s="63"/>
      <c r="H36" s="62"/>
      <c r="I36" s="69"/>
      <c r="J36" s="69"/>
      <c r="K36" s="62"/>
      <c r="L36" s="69"/>
      <c r="M36" s="69"/>
      <c r="N36" s="69"/>
      <c r="P36" t="str">
        <f t="shared" si="2"/>
        <v>Total Sales to Ultimate Customers</v>
      </c>
      <c r="Q36" t="str">
        <f t="shared" si="3"/>
        <v>NA</v>
      </c>
      <c r="R36" t="str">
        <f>IF(ISERROR(MATCH(P36&amp;"."&amp;Q36,R$5:R35,0)),P36&amp;"."&amp;Q36,P36&amp;"."&amp;Q36&amp;COUNTIFS(P$5:P35,P36,Q$5:Q35,Q36))</f>
        <v>Total Sales to Ultimate Customers.NA2</v>
      </c>
      <c r="S36" s="55">
        <f t="shared" si="4"/>
        <v>0</v>
      </c>
      <c r="W36" s="53">
        <v>316</v>
      </c>
      <c r="X36" s="54">
        <f t="shared" si="0"/>
        <v>14633332.154074583</v>
      </c>
      <c r="Y36" s="54" t="e">
        <f>SUMIFS(FuncStudy!$G$93:$G$2216,FuncStudy!$AI$93:$AI$2216,$W36,FuncStudy!$AJ$93:$AJ$2216,"&lt;&gt;"&amp;"NA")</f>
        <v>#VALUE!</v>
      </c>
      <c r="Z36" s="55" t="e">
        <f t="shared" si="1"/>
        <v>#VALUE!</v>
      </c>
    </row>
    <row r="37" spans="1:26" hidden="1">
      <c r="A37" s="5">
        <v>102</v>
      </c>
      <c r="B37" s="59"/>
      <c r="C37" s="71"/>
      <c r="D37" s="72"/>
      <c r="E37" s="73"/>
      <c r="F37" s="63"/>
      <c r="G37" s="72"/>
      <c r="H37" s="74"/>
      <c r="I37" s="75"/>
      <c r="J37" s="75"/>
      <c r="K37" s="62"/>
      <c r="L37" s="75"/>
      <c r="M37" s="75"/>
      <c r="N37" s="75"/>
      <c r="P37" t="str">
        <f t="shared" si="2"/>
        <v>Total Sales to Ultimate Customers</v>
      </c>
      <c r="Q37" t="str">
        <f t="shared" si="3"/>
        <v>NA</v>
      </c>
      <c r="R37" t="str">
        <f>IF(ISERROR(MATCH(P37&amp;"."&amp;Q37,R$5:R36,0)),P37&amp;"."&amp;Q37,P37&amp;"."&amp;Q37&amp;COUNTIFS(P$5:P36,P37,Q$5:Q36,Q37))</f>
        <v>Total Sales to Ultimate Customers.NA3</v>
      </c>
      <c r="S37" s="55">
        <f t="shared" si="4"/>
        <v>0</v>
      </c>
      <c r="W37" s="53">
        <v>317</v>
      </c>
      <c r="X37" s="54">
        <f t="shared" si="0"/>
        <v>0</v>
      </c>
      <c r="Y37" s="54">
        <f>SUMIFS(FuncStudy!$G$93:$G$2216,FuncStudy!$AI$93:$AI$2216,$W37,FuncStudy!$AJ$93:$AJ$2216,"&lt;&gt;"&amp;"NA")</f>
        <v>0</v>
      </c>
      <c r="Z37" s="55">
        <f t="shared" si="1"/>
        <v>0</v>
      </c>
    </row>
    <row r="38" spans="1:26" hidden="1">
      <c r="A38" s="5">
        <v>103</v>
      </c>
      <c r="B38" s="59"/>
      <c r="C38" s="60">
        <v>447</v>
      </c>
      <c r="D38" s="61" t="s">
        <v>143</v>
      </c>
      <c r="E38" s="63"/>
      <c r="F38" s="63"/>
      <c r="G38" s="63"/>
      <c r="H38" s="62"/>
      <c r="I38" s="65"/>
      <c r="J38" s="65"/>
      <c r="K38" s="62"/>
      <c r="L38" s="65"/>
      <c r="M38" s="65"/>
      <c r="N38" s="65"/>
      <c r="P38">
        <f t="shared" si="2"/>
        <v>447</v>
      </c>
      <c r="Q38" t="str">
        <f t="shared" si="3"/>
        <v>NA</v>
      </c>
      <c r="R38" t="str">
        <f>IF(ISERROR(MATCH(P38&amp;"."&amp;Q38,R$5:R37,0)),P38&amp;"."&amp;Q38,P38&amp;"."&amp;Q38&amp;COUNTIFS(P$5:P37,P38,Q$5:Q37,Q38))</f>
        <v>447.NA</v>
      </c>
      <c r="S38" s="55">
        <f t="shared" si="4"/>
        <v>0</v>
      </c>
      <c r="W38" s="53">
        <v>320</v>
      </c>
      <c r="X38" s="54">
        <f t="shared" si="0"/>
        <v>0</v>
      </c>
      <c r="Y38" s="54" t="e">
        <f>SUMIFS(FuncStudy!$G$93:$G$2216,FuncStudy!$AI$93:$AI$2216,$W38,FuncStudy!$AJ$93:$AJ$2216,"&lt;&gt;"&amp;"NA")</f>
        <v>#VALUE!</v>
      </c>
      <c r="Z38" s="55" t="e">
        <f t="shared" si="1"/>
        <v>#VALUE!</v>
      </c>
    </row>
    <row r="39" spans="1:26" hidden="1">
      <c r="A39" s="5">
        <v>104</v>
      </c>
      <c r="B39" s="59"/>
      <c r="C39" s="60"/>
      <c r="D39" s="63"/>
      <c r="E39" s="63"/>
      <c r="F39" s="60" t="s">
        <v>13</v>
      </c>
      <c r="G39" s="61" t="s">
        <v>12</v>
      </c>
      <c r="H39" s="62"/>
      <c r="I39" s="65">
        <v>14230442.66</v>
      </c>
      <c r="J39" s="65">
        <v>-77250.37</v>
      </c>
      <c r="K39" s="62"/>
      <c r="L39" s="65">
        <v>14582703.754973996</v>
      </c>
      <c r="M39" s="65">
        <v>701548.26999999769</v>
      </c>
      <c r="N39" s="64">
        <v>13881155.484973999</v>
      </c>
      <c r="P39">
        <f t="shared" si="2"/>
        <v>447</v>
      </c>
      <c r="Q39" t="str">
        <f t="shared" si="3"/>
        <v>S</v>
      </c>
      <c r="R39" t="str">
        <f>IF(ISERROR(MATCH(P39&amp;"."&amp;Q39,R$5:R38,0)),P39&amp;"."&amp;Q39,P39&amp;"."&amp;Q39&amp;COUNTIFS(P$5:P38,P39,Q$5:Q38,Q39))</f>
        <v>447.S</v>
      </c>
      <c r="S39" s="55">
        <f t="shared" si="4"/>
        <v>13881155.484973999</v>
      </c>
      <c r="W39" s="53">
        <v>321</v>
      </c>
      <c r="X39" s="54">
        <f t="shared" si="0"/>
        <v>0</v>
      </c>
      <c r="Y39" s="54" t="e">
        <f>SUMIFS(FuncStudy!$G$93:$G$2216,FuncStudy!$AI$93:$AI$2216,$W39,FuncStudy!$AJ$93:$AJ$2216,"&lt;&gt;"&amp;"NA")</f>
        <v>#VALUE!</v>
      </c>
      <c r="Z39" s="55" t="e">
        <f t="shared" si="1"/>
        <v>#VALUE!</v>
      </c>
    </row>
    <row r="40" spans="1:26" hidden="1">
      <c r="A40" s="5">
        <v>105</v>
      </c>
      <c r="B40" s="59"/>
      <c r="C40" s="60"/>
      <c r="D40" s="63"/>
      <c r="E40" s="63"/>
      <c r="F40" s="60"/>
      <c r="G40" s="63"/>
      <c r="H40" s="62" t="s">
        <v>132</v>
      </c>
      <c r="I40" s="66">
        <v>14230442.66</v>
      </c>
      <c r="J40" s="66">
        <v>-77250.37</v>
      </c>
      <c r="K40" s="62"/>
      <c r="L40" s="66">
        <v>14582703.754973996</v>
      </c>
      <c r="M40" s="66">
        <v>701548.26999999769</v>
      </c>
      <c r="N40" s="76">
        <v>13881155.484973999</v>
      </c>
      <c r="P40">
        <f t="shared" si="2"/>
        <v>447</v>
      </c>
      <c r="Q40" t="str">
        <f t="shared" si="3"/>
        <v>NA</v>
      </c>
      <c r="R40" t="str">
        <f>IF(ISERROR(MATCH(P40&amp;"."&amp;Q40,R$5:R39,0)),P40&amp;"."&amp;Q40,P40&amp;"."&amp;Q40&amp;COUNTIFS(P$5:P39,P40,Q$5:Q39,Q40))</f>
        <v>447.NA1</v>
      </c>
      <c r="S40" s="55">
        <f t="shared" si="4"/>
        <v>13881155.484973999</v>
      </c>
      <c r="W40" s="53">
        <v>322</v>
      </c>
      <c r="X40" s="54">
        <f t="shared" si="0"/>
        <v>0</v>
      </c>
      <c r="Y40" s="54" t="e">
        <f>SUMIFS(FuncStudy!$G$93:$G$2216,FuncStudy!$AI$93:$AI$2216,$W40,FuncStudy!$AJ$93:$AJ$2216,"&lt;&gt;"&amp;"NA")</f>
        <v>#VALUE!</v>
      </c>
      <c r="Z40" s="55" t="e">
        <f t="shared" si="1"/>
        <v>#VALUE!</v>
      </c>
    </row>
    <row r="41" spans="1:26" hidden="1">
      <c r="A41" s="5">
        <v>106</v>
      </c>
      <c r="B41" s="59"/>
      <c r="C41" s="60"/>
      <c r="D41" s="63"/>
      <c r="E41" s="63"/>
      <c r="F41" s="60"/>
      <c r="G41" s="63"/>
      <c r="H41" s="62"/>
      <c r="I41" s="77"/>
      <c r="J41" s="77"/>
      <c r="K41" s="62"/>
      <c r="L41" s="77"/>
      <c r="M41" s="77"/>
      <c r="N41" s="78"/>
      <c r="P41">
        <f t="shared" si="2"/>
        <v>447</v>
      </c>
      <c r="Q41" t="str">
        <f t="shared" si="3"/>
        <v>NA</v>
      </c>
      <c r="R41" t="str">
        <f>IF(ISERROR(MATCH(P41&amp;"."&amp;Q41,R$5:R40,0)),P41&amp;"."&amp;Q41,P41&amp;"."&amp;Q41&amp;COUNTIFS(P$5:P40,P41,Q$5:Q40,Q41))</f>
        <v>447.NA2</v>
      </c>
      <c r="S41" s="55">
        <f t="shared" si="4"/>
        <v>0</v>
      </c>
      <c r="W41" s="53">
        <v>323</v>
      </c>
      <c r="X41" s="54">
        <f t="shared" si="0"/>
        <v>0</v>
      </c>
      <c r="Y41" s="54" t="e">
        <f>SUMIFS(FuncStudy!$G$93:$G$2216,FuncStudy!$AI$93:$AI$2216,$W41,FuncStudy!$AJ$93:$AJ$2216,"&lt;&gt;"&amp;"NA")</f>
        <v>#VALUE!</v>
      </c>
      <c r="Z41" s="55" t="e">
        <f t="shared" si="1"/>
        <v>#VALUE!</v>
      </c>
    </row>
    <row r="42" spans="1:26">
      <c r="A42" s="5">
        <v>107</v>
      </c>
      <c r="B42" s="59" t="s">
        <v>105</v>
      </c>
      <c r="C42" s="60" t="s">
        <v>0</v>
      </c>
      <c r="D42" s="61" t="s">
        <v>144</v>
      </c>
      <c r="E42" s="63"/>
      <c r="F42" s="60"/>
      <c r="G42" s="63"/>
      <c r="H42" s="62"/>
      <c r="I42" s="65"/>
      <c r="J42" s="65"/>
      <c r="K42" s="62"/>
      <c r="L42" s="65"/>
      <c r="M42" s="65"/>
      <c r="N42" s="64"/>
      <c r="P42" t="str">
        <f t="shared" si="2"/>
        <v>447NPC</v>
      </c>
      <c r="Q42" t="str">
        <f t="shared" si="3"/>
        <v>NA</v>
      </c>
      <c r="R42" t="str">
        <f>IF(ISERROR(MATCH(P42&amp;"."&amp;Q42,R$5:R41,0)),P42&amp;"."&amp;Q42,P42&amp;"."&amp;Q42&amp;COUNTIFS(P$5:P41,P42,Q$5:Q41,Q42))</f>
        <v>447NPC.NA</v>
      </c>
      <c r="S42" s="55">
        <f t="shared" si="4"/>
        <v>0</v>
      </c>
      <c r="W42" s="53">
        <v>324</v>
      </c>
      <c r="X42" s="54">
        <f t="shared" si="0"/>
        <v>0</v>
      </c>
      <c r="Y42" s="54" t="e">
        <f>SUMIFS(FuncStudy!$G$93:$G$2216,FuncStudy!$AI$93:$AI$2216,$W42,FuncStudy!$AJ$93:$AJ$2216,"&lt;&gt;"&amp;"NA")</f>
        <v>#VALUE!</v>
      </c>
      <c r="Z42" s="55" t="e">
        <f t="shared" si="1"/>
        <v>#VALUE!</v>
      </c>
    </row>
    <row r="43" spans="1:26">
      <c r="A43" s="5">
        <v>108</v>
      </c>
      <c r="B43" s="59" t="s">
        <v>105</v>
      </c>
      <c r="C43" s="60" t="s">
        <v>141</v>
      </c>
      <c r="D43" s="63"/>
      <c r="E43" s="63"/>
      <c r="F43" s="60" t="s">
        <v>13</v>
      </c>
      <c r="G43" s="61" t="s">
        <v>15</v>
      </c>
      <c r="H43" s="62"/>
      <c r="I43" s="65">
        <v>182171613.18000001</v>
      </c>
      <c r="J43" s="65">
        <v>80150952.106398955</v>
      </c>
      <c r="K43" s="62"/>
      <c r="L43" s="65">
        <v>223493856.22</v>
      </c>
      <c r="M43" s="65">
        <v>125162151.00386445</v>
      </c>
      <c r="N43" s="64">
        <v>98331705.216135547</v>
      </c>
      <c r="P43" t="str">
        <f t="shared" si="2"/>
        <v>447NPC</v>
      </c>
      <c r="Q43" t="str">
        <f t="shared" si="3"/>
        <v>SG</v>
      </c>
      <c r="R43" t="str">
        <f>IF(ISERROR(MATCH(P43&amp;"."&amp;Q43,R$5:R42,0)),P43&amp;"."&amp;Q43,P43&amp;"."&amp;Q43&amp;COUNTIFS(P$5:P42,P43,Q$5:Q42,Q43))</f>
        <v>447NPC.SG</v>
      </c>
      <c r="S43" s="55">
        <f t="shared" si="4"/>
        <v>98331705.216135547</v>
      </c>
      <c r="W43" s="53">
        <v>325</v>
      </c>
      <c r="X43" s="54">
        <f t="shared" si="0"/>
        <v>0</v>
      </c>
      <c r="Y43" s="54" t="e">
        <f>SUMIFS(FuncStudy!$G$93:$G$2216,FuncStudy!$AI$93:$AI$2216,$W43,FuncStudy!$AJ$93:$AJ$2216,"&lt;&gt;"&amp;"NA")</f>
        <v>#VALUE!</v>
      </c>
      <c r="Z43" s="55" t="e">
        <f t="shared" si="1"/>
        <v>#VALUE!</v>
      </c>
    </row>
    <row r="44" spans="1:26">
      <c r="A44" s="5">
        <v>109</v>
      </c>
      <c r="B44" s="59" t="s">
        <v>105</v>
      </c>
      <c r="C44" s="60"/>
      <c r="D44" s="63"/>
      <c r="E44" s="63"/>
      <c r="F44" s="60" t="s">
        <v>13</v>
      </c>
      <c r="G44" s="61" t="s">
        <v>16</v>
      </c>
      <c r="H44" s="62"/>
      <c r="I44" s="65">
        <v>-4130399.07</v>
      </c>
      <c r="J44" s="65">
        <v>-1790784.4739445685</v>
      </c>
      <c r="K44" s="62"/>
      <c r="L44" s="65">
        <v>0</v>
      </c>
      <c r="M44" s="65">
        <v>0</v>
      </c>
      <c r="N44" s="64">
        <v>0</v>
      </c>
      <c r="P44" t="str">
        <f t="shared" si="2"/>
        <v>447NPC</v>
      </c>
      <c r="Q44" t="str">
        <f t="shared" si="3"/>
        <v>SE</v>
      </c>
      <c r="R44" t="str">
        <f>IF(ISERROR(MATCH(P44&amp;"."&amp;Q44,R$5:R43,0)),P44&amp;"."&amp;Q44,P44&amp;"."&amp;Q44&amp;COUNTIFS(P$5:P43,P44,Q$5:Q43,Q44))</f>
        <v>447NPC.SE</v>
      </c>
      <c r="S44" s="55">
        <f t="shared" si="4"/>
        <v>0</v>
      </c>
      <c r="W44" s="53">
        <v>330</v>
      </c>
      <c r="X44" s="54">
        <f t="shared" si="0"/>
        <v>15979937.123036483</v>
      </c>
      <c r="Y44" s="54" t="e">
        <f>SUMIFS(FuncStudy!$G$93:$G$2216,FuncStudy!$AI$93:$AI$2216,$W44,FuncStudy!$AJ$93:$AJ$2216,"&lt;&gt;"&amp;"NA")</f>
        <v>#VALUE!</v>
      </c>
      <c r="Z44" s="55" t="e">
        <f t="shared" si="1"/>
        <v>#VALUE!</v>
      </c>
    </row>
    <row r="45" spans="1:26">
      <c r="A45" s="5">
        <v>110</v>
      </c>
      <c r="B45" s="59" t="s">
        <v>105</v>
      </c>
      <c r="C45" s="60"/>
      <c r="D45" s="63"/>
      <c r="E45" s="63"/